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1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jlrglobal-my.sharepoint.com/personal/pbosser1_jaguarlandrover_com/Documents/Documents/Price List/July 2026/"/>
    </mc:Choice>
  </mc:AlternateContent>
  <xr:revisionPtr revIDLastSave="398" documentId="13_ncr:1_{7937CA0A-E0E1-40DA-92BD-87C74076BAE2}" xr6:coauthVersionLast="47" xr6:coauthVersionMax="47" xr10:uidLastSave="{2984E701-3EA7-4D6A-9EB9-06B1C9B0C650}"/>
  <bookViews>
    <workbookView xWindow="5595" yWindow="-18375" windowWidth="17280" windowHeight="9960" xr2:uid="{16888D70-6A1D-4E9C-8035-D0BE6FE0FFB2}"/>
  </bookViews>
  <sheets>
    <sheet name="COVER" sheetId="1" r:id="rId1"/>
    <sheet name="LR RETAIL SA" sheetId="8" r:id="rId2"/>
    <sheet name="LR RETAIL NAM" sheetId="9" r:id="rId3"/>
    <sheet name="LR RETAIL BOT" sheetId="10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</externalReferences>
  <definedNames>
    <definedName name="\a">#REF!</definedName>
    <definedName name="\b">#REF!</definedName>
    <definedName name="\c">#REF!</definedName>
    <definedName name="\D">#REF!</definedName>
    <definedName name="\E">'[1]Agreed Features'!#REF!</definedName>
    <definedName name="\er">#N/A</definedName>
    <definedName name="\g">#REF!</definedName>
    <definedName name="\m">#REF!</definedName>
    <definedName name="\P" localSheetId="1">#REF!</definedName>
    <definedName name="\P">#REF!</definedName>
    <definedName name="\R" localSheetId="1">#REF!</definedName>
    <definedName name="\R">#REF!</definedName>
    <definedName name="\t">#REF!</definedName>
    <definedName name="_">[2]USD!#REF!</definedName>
    <definedName name="________aaa4" hidden="1">{0,#N/A,FALSE,0}</definedName>
    <definedName name="________aaa8" hidden="1">{#VALUE!,#N/A,FALSE,0;#N/A,#N/A,FALSE,0;#N/A,#N/A,FALSE,0;#N/A,#N/A,FALSE,0;#N/A,#N/A,FALSE,0;#N/A,#N/A,FALSE,0;#N/A,#N/A,FALSE,0;#N/A,#N/A,FALSE,0}</definedName>
    <definedName name="________ba1" hidden="1">{"Fiesta Facer Page",#N/A,FALSE,"Q_C_S";"Fiesta Main Page",#N/A,FALSE,"V_L";"Fiesta 95BP Struct",#N/A,FALSE,"StructBP";"Fiesta Post 95BP Struct",#N/A,FALSE,"AdjStructBP"}</definedName>
    <definedName name="________D258" hidden="1">{"Presentation",#N/A,FALSE,"Feb96 - ALL"}</definedName>
    <definedName name="________dc1" hidden="1">{#N/A,#N/A,FALSE,"Chart";#N/A,#N/A,FALSE,"Overview";#N/A,#N/A,FALSE,"Overview_Acty";#N/A,#N/A,FALSE,"Inc97D";#N/A,#N/A,FALSE,"Rel_Inc97TD";#N/A,#N/A,FALSE,"Rel_Inc_97_NTD";#N/A,#N/A,FALSE,"Marketing";#N/A,#N/A,FALSE,"Pot_97"}</definedName>
    <definedName name="________gph3" hidden="1">{"salaried",#N/A,FALSE,"VLD View (2)"}</definedName>
    <definedName name="________gph4" hidden="1">{"rev",#N/A,FALSE,"ppepsum";"vcost",#N/A,FALSE,"ppepsum";"ecprof",#N/A,FALSE,"ppepsum"}</definedName>
    <definedName name="________gph5" hidden="1">{"rates",#N/A,FALSE,"tavg4a";"rev",#N/A,FALSE,"tavg4a"}</definedName>
    <definedName name="________gph6" hidden="1">{"pep204a",#N/A,FALSE,"tpepsum4a";"pep205a",#N/A,FALSE,"tpepsum4a";"wpep204a",#N/A,FALSE,"tpepsum4a";"wpep205a",#N/A,FALSE,"tpepsum4a"}</definedName>
    <definedName name="________gph77" hidden="1">{"rev",#N/A,FALSE,"ppepsum";"vcost",#N/A,FALSE,"ppepsum";"ecprof",#N/A,FALSE,"ppepsum"}</definedName>
    <definedName name="________jij1" hidden="1">{"Fiesta Facer Page",#N/A,FALSE,"Q_C_S";"Fiesta Main Page",#N/A,FALSE,"V_L";"Fiesta 95BP Struct",#N/A,FALSE,"StructBP";"Fiesta Post 95BP Struct",#N/A,FALSE,"AdjStructBP"}</definedName>
    <definedName name="________kg1" hidden="1">{"rev",#N/A,FALSE,"ppepsum";"vcost",#N/A,FALSE,"ppepsum";"ecprof",#N/A,FALSE,"ppepsum"}</definedName>
    <definedName name="________lk1" hidden="1">{"Presentation",#N/A,FALSE,"Feb96 - ALL"}</definedName>
    <definedName name="________new1" hidden="1">{"pep204a",#N/A,FALSE,"tpepsum4a";"pep205a",#N/A,FALSE,"tpepsum4a";"wpep204a",#N/A,FALSE,"tpepsum4a";"wpep205a",#N/A,FALSE,"tpepsum4a"}</definedName>
    <definedName name="________nm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________po1" hidden="1">{"Presentation",#N/A,FALSE,"Feb96 - ALL"}</definedName>
    <definedName name="________sdg1" hidden="1">{#N/A,#N/A,FALSE,"Assumptions";#N/A,#N/A,FALSE,"Volumes";#N/A,#N/A,FALSE,"Pricing";#N/A,#N/A,FALSE,"Variable Cost";#N/A,#N/A,FALSE,"Investment";#N/A,#N/A,FALSE,"Profitability";#N/A,#N/A,FALSE,"Business Comparison"}</definedName>
    <definedName name="________uk2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____ut1" hidden="1">{"rev",#N/A,FALSE,"ppepsum";"vcost",#N/A,FALSE,"ppepsum";"ecprof",#N/A,FALSE,"ppepsum"}</definedName>
    <definedName name="________vx1" hidden="1">{#N/A,#N/A,FALSE,"Assumptions";#N/A,#N/A,FALSE,"Volumes";#N/A,#N/A,FALSE,"Pricing";#N/A,#N/A,FALSE,"Variable Cost";#N/A,#N/A,FALSE,"Investment";#N/A,#N/A,FALSE,"Profitability";#N/A,#N/A,FALSE,"Business Comparison"}</definedName>
    <definedName name="________wrn2" hidden="1">{"pep204a",#N/A,FALSE,"tpepsum4a";"pep205a",#N/A,FALSE,"tpepsum4a";"wpep204a",#N/A,FALSE,"tpepsum4a";"wpep205a",#N/A,FALSE,"tpepsum4a"}</definedName>
    <definedName name="________WRN4" hidden="1">{"salaried",#N/A,FALSE,"VLD View (2)"}</definedName>
    <definedName name="________zy1" hidden="1">{#N/A,#N/A,FALSE,"Chart";#N/A,#N/A,FALSE,"Overview";#N/A,#N/A,FALSE,"Overview_Acty";#N/A,#N/A,FALSE,"Inc97D";#N/A,#N/A,FALSE,"Rel_Inc97TD";#N/A,#N/A,FALSE,"Rel_Inc_97_NTD";#N/A,#N/A,FALSE,"Marketing";#N/A,#N/A,FALSE,"Pot_97"}</definedName>
    <definedName name="_______ba1" localSheetId="1" hidden="1">{"Fiesta Facer Page",#N/A,FALSE,"Q_C_S";"Fiesta Main Page",#N/A,FALSE,"V_L";"Fiesta 95BP Struct",#N/A,FALSE,"StructBP";"Fiesta Post 95BP Struct",#N/A,FALSE,"AdjStructBP"}</definedName>
    <definedName name="_______ba1" hidden="1">{"Fiesta Facer Page",#N/A,FALSE,"Q_C_S";"Fiesta Main Page",#N/A,FALSE,"V_L";"Fiesta 95BP Struct",#N/A,FALSE,"StructBP";"Fiesta Post 95BP Struct",#N/A,FALSE,"AdjStructBP"}</definedName>
    <definedName name="_______ba1_1" hidden="1">{"Fiesta Facer Page",#N/A,FALSE,"Q_C_S";"Fiesta Main Page",#N/A,FALSE,"V_L";"Fiesta 95BP Struct",#N/A,FALSE,"StructBP";"Fiesta Post 95BP Struct",#N/A,FALSE,"AdjStructBP"}</definedName>
    <definedName name="_______D258" localSheetId="1" hidden="1">{"Presentation",#N/A,FALSE,"Feb96 - ALL"}</definedName>
    <definedName name="_______D258" hidden="1">{"Presentation",#N/A,FALSE,"Feb96 - ALL"}</definedName>
    <definedName name="_______D258_1" hidden="1">{"Presentation",#N/A,FALSE,"Feb96 - ALL"}</definedName>
    <definedName name="_______dc1" localSheetId="1" hidden="1">{#N/A,#N/A,FALSE,"Chart";#N/A,#N/A,FALSE,"Overview";#N/A,#N/A,FALSE,"Overview_Acty";#N/A,#N/A,FALSE,"Inc97D";#N/A,#N/A,FALSE,"Rel_Inc97TD";#N/A,#N/A,FALSE,"Rel_Inc_97_NTD";#N/A,#N/A,FALSE,"Marketing";#N/A,#N/A,FALSE,"Pot_97"}</definedName>
    <definedName name="_______dc1" hidden="1">{#N/A,#N/A,FALSE,"Chart";#N/A,#N/A,FALSE,"Overview";#N/A,#N/A,FALSE,"Overview_Acty";#N/A,#N/A,FALSE,"Inc97D";#N/A,#N/A,FALSE,"Rel_Inc97TD";#N/A,#N/A,FALSE,"Rel_Inc_97_NTD";#N/A,#N/A,FALSE,"Marketing";#N/A,#N/A,FALSE,"Pot_97"}</definedName>
    <definedName name="_______dc1_1" hidden="1">{#N/A,#N/A,FALSE,"Chart";#N/A,#N/A,FALSE,"Overview";#N/A,#N/A,FALSE,"Overview_Acty";#N/A,#N/A,FALSE,"Inc97D";#N/A,#N/A,FALSE,"Rel_Inc97TD";#N/A,#N/A,FALSE,"Rel_Inc_97_NTD";#N/A,#N/A,FALSE,"Marketing";#N/A,#N/A,FALSE,"Pot_97"}</definedName>
    <definedName name="_______gs1" localSheetId="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___gs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___gs1_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___gs2" localSheetId="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___gs2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___gs2_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___gs3" localSheetId="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___gs3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___gs3_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___i8" localSheetId="1" hidden="1">{#N/A,#N/A,FALSE,"Escort endorsement";#N/A,#N/A,FALSE,"Escort"}</definedName>
    <definedName name="_______i8" hidden="1">{#N/A,#N/A,FALSE,"Escort endorsement";#N/A,#N/A,FALSE,"Escort"}</definedName>
    <definedName name="_______i8_1" hidden="1">{#N/A,#N/A,FALSE,"Escort endorsement";#N/A,#N/A,FALSE,"Escort"}</definedName>
    <definedName name="_______L319" localSheetId="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___L319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___L319_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___L321" localSheetId="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___L32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___L321_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___o9" localSheetId="1" hidden="1">{"Summary Total Variable Marketing",#N/A,FALSE,"Year 2";"Summary Per Units",#N/A,FALSE,"Year 2";"Volumes",#N/A,FALSE,"Year 2";"Lease Incentives",#N/A,FALSE,"Year 2";"Retail Incentives",#N/A,FALSE,"Year 2";"Commercial Accounts",#N/A,FALSE,"Year 2";"Used Car and Total Var Mktg",#N/A,FALSE,"Year 2"}</definedName>
    <definedName name="_______o9" hidden="1">{"Summary Total Variable Marketing",#N/A,FALSE,"Year 2";"Summary Per Units",#N/A,FALSE,"Year 2";"Volumes",#N/A,FALSE,"Year 2";"Lease Incentives",#N/A,FALSE,"Year 2";"Retail Incentives",#N/A,FALSE,"Year 2";"Commercial Accounts",#N/A,FALSE,"Year 2";"Used Car and Total Var Mktg",#N/A,FALSE,"Year 2"}</definedName>
    <definedName name="_______o9_1" hidden="1">{"Summary Total Variable Marketing",#N/A,FALSE,"Year 2";"Summary Per Units",#N/A,FALSE,"Year 2";"Volumes",#N/A,FALSE,"Year 2";"Lease Incentives",#N/A,FALSE,"Year 2";"Retail Incentives",#N/A,FALSE,"Year 2";"Commercial Accounts",#N/A,FALSE,"Year 2";"Used Car and Total Var Mktg",#N/A,FALSE,"Year 2"}</definedName>
    <definedName name="______aaa4" hidden="1">{0,#N/A,FALSE,0}</definedName>
    <definedName name="______aaa8" hidden="1">{#VALUE!,#N/A,FALSE,0;#N/A,#N/A,FALSE,0;#N/A,#N/A,FALSE,0;#N/A,#N/A,FALSE,0;#N/A,#N/A,FALSE,0;#N/A,#N/A,FALSE,0;#N/A,#N/A,FALSE,0;#N/A,#N/A,FALSE,0}</definedName>
    <definedName name="______ba1" localSheetId="1" hidden="1">{"Fiesta Facer Page",#N/A,FALSE,"Q_C_S";"Fiesta Main Page",#N/A,FALSE,"V_L";"Fiesta 95BP Struct",#N/A,FALSE,"StructBP";"Fiesta Post 95BP Struct",#N/A,FALSE,"AdjStructBP"}</definedName>
    <definedName name="______ba1" hidden="1">{"Fiesta Facer Page",#N/A,FALSE,"Q_C_S";"Fiesta Main Page",#N/A,FALSE,"V_L";"Fiesta 95BP Struct",#N/A,FALSE,"StructBP";"Fiesta Post 95BP Struct",#N/A,FALSE,"AdjStructBP"}</definedName>
    <definedName name="______ba1_1" hidden="1">{"Fiesta Facer Page",#N/A,FALSE,"Q_C_S";"Fiesta Main Page",#N/A,FALSE,"V_L";"Fiesta 95BP Struct",#N/A,FALSE,"StructBP";"Fiesta Post 95BP Struct",#N/A,FALSE,"AdjStructBP"}</definedName>
    <definedName name="______c">'[3]Produkt-Entscheidungsrechnung'!#REF!</definedName>
    <definedName name="______D258" localSheetId="1" hidden="1">{"Presentation",#N/A,FALSE,"Feb96 - ALL"}</definedName>
    <definedName name="______D258" hidden="1">{"Presentation",#N/A,FALSE,"Feb96 - ALL"}</definedName>
    <definedName name="______D258_1" hidden="1">{"Presentation",#N/A,FALSE,"Feb96 - ALL"}</definedName>
    <definedName name="______dc1" localSheetId="1" hidden="1">{#N/A,#N/A,FALSE,"Chart";#N/A,#N/A,FALSE,"Overview";#N/A,#N/A,FALSE,"Overview_Acty";#N/A,#N/A,FALSE,"Inc97D";#N/A,#N/A,FALSE,"Rel_Inc97TD";#N/A,#N/A,FALSE,"Rel_Inc_97_NTD";#N/A,#N/A,FALSE,"Marketing";#N/A,#N/A,FALSE,"Pot_97"}</definedName>
    <definedName name="______dc1" hidden="1">{#N/A,#N/A,FALSE,"Chart";#N/A,#N/A,FALSE,"Overview";#N/A,#N/A,FALSE,"Overview_Acty";#N/A,#N/A,FALSE,"Inc97D";#N/A,#N/A,FALSE,"Rel_Inc97TD";#N/A,#N/A,FALSE,"Rel_Inc_97_NTD";#N/A,#N/A,FALSE,"Marketing";#N/A,#N/A,FALSE,"Pot_97"}</definedName>
    <definedName name="______dc1_1" hidden="1">{#N/A,#N/A,FALSE,"Chart";#N/A,#N/A,FALSE,"Overview";#N/A,#N/A,FALSE,"Overview_Acty";#N/A,#N/A,FALSE,"Inc97D";#N/A,#N/A,FALSE,"Rel_Inc97TD";#N/A,#N/A,FALSE,"Rel_Inc_97_NTD";#N/A,#N/A,FALSE,"Marketing";#N/A,#N/A,FALSE,"Pot_97"}</definedName>
    <definedName name="______gph3" localSheetId="1" hidden="1">{"salaried",#N/A,FALSE,"VLD View (2)"}</definedName>
    <definedName name="______gph3" hidden="1">{"salaried",#N/A,FALSE,"VLD View (2)"}</definedName>
    <definedName name="______gph3_1" hidden="1">{"salaried",#N/A,FALSE,"VLD View (2)"}</definedName>
    <definedName name="______gph4" localSheetId="1" hidden="1">{"rev",#N/A,FALSE,"ppepsum";"vcost",#N/A,FALSE,"ppepsum";"ecprof",#N/A,FALSE,"ppepsum"}</definedName>
    <definedName name="______gph4" hidden="1">{"rev",#N/A,FALSE,"ppepsum";"vcost",#N/A,FALSE,"ppepsum";"ecprof",#N/A,FALSE,"ppepsum"}</definedName>
    <definedName name="______gph4_1" hidden="1">{"rev",#N/A,FALSE,"ppepsum";"vcost",#N/A,FALSE,"ppepsum";"ecprof",#N/A,FALSE,"ppepsum"}</definedName>
    <definedName name="______gph5" localSheetId="1" hidden="1">{"rates",#N/A,FALSE,"tavg4a";"rev",#N/A,FALSE,"tavg4a"}</definedName>
    <definedName name="______gph5" hidden="1">{"rates",#N/A,FALSE,"tavg4a";"rev",#N/A,FALSE,"tavg4a"}</definedName>
    <definedName name="______gph5_1" hidden="1">{"rates",#N/A,FALSE,"tavg4a";"rev",#N/A,FALSE,"tavg4a"}</definedName>
    <definedName name="______gph6" localSheetId="1" hidden="1">{"pep204a",#N/A,FALSE,"tpepsum4a";"pep205a",#N/A,FALSE,"tpepsum4a";"wpep204a",#N/A,FALSE,"tpepsum4a";"wpep205a",#N/A,FALSE,"tpepsum4a"}</definedName>
    <definedName name="______gph6" hidden="1">{"pep204a",#N/A,FALSE,"tpepsum4a";"pep205a",#N/A,FALSE,"tpepsum4a";"wpep204a",#N/A,FALSE,"tpepsum4a";"wpep205a",#N/A,FALSE,"tpepsum4a"}</definedName>
    <definedName name="______gph6_1" hidden="1">{"pep204a",#N/A,FALSE,"tpepsum4a";"pep205a",#N/A,FALSE,"tpepsum4a";"wpep204a",#N/A,FALSE,"tpepsum4a";"wpep205a",#N/A,FALSE,"tpepsum4a"}</definedName>
    <definedName name="______gph77" hidden="1">{"rev",#N/A,FALSE,"ppepsum";"vcost",#N/A,FALSE,"ppepsum";"ecprof",#N/A,FALSE,"ppepsum"}</definedName>
    <definedName name="______gs1" localSheetId="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__gs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__gs1_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__gs2" localSheetId="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__gs2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__gs2_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__gs3" localSheetId="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__gs3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__gs3_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__i8" localSheetId="1" hidden="1">{#N/A,#N/A,FALSE,"Escort endorsement";#N/A,#N/A,FALSE,"Escort"}</definedName>
    <definedName name="______i8" hidden="1">{#N/A,#N/A,FALSE,"Escort endorsement";#N/A,#N/A,FALSE,"Escort"}</definedName>
    <definedName name="______i8_1" hidden="1">{#N/A,#N/A,FALSE,"Escort endorsement";#N/A,#N/A,FALSE,"Escort"}</definedName>
    <definedName name="______jij1" hidden="1">{"Fiesta Facer Page",#N/A,FALSE,"Q_C_S";"Fiesta Main Page",#N/A,FALSE,"V_L";"Fiesta 95BP Struct",#N/A,FALSE,"StructBP";"Fiesta Post 95BP Struct",#N/A,FALSE,"AdjStructBP"}</definedName>
    <definedName name="______kg1" localSheetId="1" hidden="1">{"rev",#N/A,FALSE,"ppepsum";"vcost",#N/A,FALSE,"ppepsum";"ecprof",#N/A,FALSE,"ppepsum"}</definedName>
    <definedName name="______kg1" hidden="1">{"rev",#N/A,FALSE,"ppepsum";"vcost",#N/A,FALSE,"ppepsum";"ecprof",#N/A,FALSE,"ppepsum"}</definedName>
    <definedName name="______kg1_1" hidden="1">{"rev",#N/A,FALSE,"ppepsum";"vcost",#N/A,FALSE,"ppepsum";"ecprof",#N/A,FALSE,"ppepsum"}</definedName>
    <definedName name="______KV2">#REF!</definedName>
    <definedName name="______KV3">#REF!</definedName>
    <definedName name="______L319" localSheetId="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__L319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__L319_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__L321" localSheetId="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__L32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__L321_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__lk1" hidden="1">{"Presentation",#N/A,FALSE,"Feb96 - ALL"}</definedName>
    <definedName name="______new1" hidden="1">{"pep204a",#N/A,FALSE,"tpepsum4a";"pep205a",#N/A,FALSE,"tpepsum4a";"wpep204a",#N/A,FALSE,"tpepsum4a";"wpep205a",#N/A,FALSE,"tpepsum4a"}</definedName>
    <definedName name="______nm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______NN11">#REF!</definedName>
    <definedName name="______NN12">#REF!</definedName>
    <definedName name="______NN13">#REF!</definedName>
    <definedName name="______NN14">#REF!</definedName>
    <definedName name="______NN33">[4]Palette!#REF!</definedName>
    <definedName name="______NN43">'[5]Palette VD VE'!#REF!</definedName>
    <definedName name="______NN44">'[5]Palette VD VE'!#REF!</definedName>
    <definedName name="______NN45">'[5]Palette VD VE'!#REF!</definedName>
    <definedName name="______NN46">#REF!</definedName>
    <definedName name="______NN47">[4]Palette!#REF!</definedName>
    <definedName name="______NN48">[4]Palette!#REF!</definedName>
    <definedName name="______NN49">[4]Palette!#REF!</definedName>
    <definedName name="______NN50">[4]Palette!#REF!</definedName>
    <definedName name="______NN52">[4]Palette!#REF!</definedName>
    <definedName name="______o9" localSheetId="1" hidden="1">{"Summary Total Variable Marketing",#N/A,FALSE,"Year 2";"Summary Per Units",#N/A,FALSE,"Year 2";"Volumes",#N/A,FALSE,"Year 2";"Lease Incentives",#N/A,FALSE,"Year 2";"Retail Incentives",#N/A,FALSE,"Year 2";"Commercial Accounts",#N/A,FALSE,"Year 2";"Used Car and Total Var Mktg",#N/A,FALSE,"Year 2"}</definedName>
    <definedName name="______o9" hidden="1">{"Summary Total Variable Marketing",#N/A,FALSE,"Year 2";"Summary Per Units",#N/A,FALSE,"Year 2";"Volumes",#N/A,FALSE,"Year 2";"Lease Incentives",#N/A,FALSE,"Year 2";"Retail Incentives",#N/A,FALSE,"Year 2";"Commercial Accounts",#N/A,FALSE,"Year 2";"Used Car and Total Var Mktg",#N/A,FALSE,"Year 2"}</definedName>
    <definedName name="______o9_1" hidden="1">{"Summary Total Variable Marketing",#N/A,FALSE,"Year 2";"Summary Per Units",#N/A,FALSE,"Year 2";"Volumes",#N/A,FALSE,"Year 2";"Lease Incentives",#N/A,FALSE,"Year 2";"Retail Incentives",#N/A,FALSE,"Year 2";"Commercial Accounts",#N/A,FALSE,"Year 2";"Used Car and Total Var Mktg",#N/A,FALSE,"Year 2"}</definedName>
    <definedName name="______per1">'[6]target IZ'!$A$1:$P$44</definedName>
    <definedName name="______PER2">'[7]Produkt-Entscheidungsrechnung'!#REF!</definedName>
    <definedName name="______per2345">'[6]target IZ'!$A$1:$P$44</definedName>
    <definedName name="______po1" hidden="1">{"Presentation",#N/A,FALSE,"Feb96 - ALL"}</definedName>
    <definedName name="______sdg1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______sdg1" hidden="1">{#N/A,#N/A,FALSE,"Assumptions";#N/A,#N/A,FALSE,"Volumes";#N/A,#N/A,FALSE,"Pricing";#N/A,#N/A,FALSE,"Variable Cost";#N/A,#N/A,FALSE,"Investment";#N/A,#N/A,FALSE,"Profitability";#N/A,#N/A,FALSE,"Business Comparison"}</definedName>
    <definedName name="______sdg1_1" hidden="1">{#N/A,#N/A,FALSE,"Assumptions";#N/A,#N/A,FALSE,"Volumes";#N/A,#N/A,FALSE,"Pricing";#N/A,#N/A,FALSE,"Variable Cost";#N/A,#N/A,FALSE,"Investment";#N/A,#N/A,FALSE,"Profitability";#N/A,#N/A,FALSE,"Business Comparison"}</definedName>
    <definedName name="______uk2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__ut1" hidden="1">{"rev",#N/A,FALSE,"ppepsum";"vcost",#N/A,FALSE,"ppepsum";"ecprof",#N/A,FALSE,"ppepsum"}</definedName>
    <definedName name="______vx1" hidden="1">{#N/A,#N/A,FALSE,"Assumptions";#N/A,#N/A,FALSE,"Volumes";#N/A,#N/A,FALSE,"Pricing";#N/A,#N/A,FALSE,"Variable Cost";#N/A,#N/A,FALSE,"Investment";#N/A,#N/A,FALSE,"Profitability";#N/A,#N/A,FALSE,"Business Comparison"}</definedName>
    <definedName name="______wrn2" hidden="1">{"pep204a",#N/A,FALSE,"tpepsum4a";"pep205a",#N/A,FALSE,"tpepsum4a";"wpep204a",#N/A,FALSE,"tpepsum4a";"wpep205a",#N/A,FALSE,"tpepsum4a"}</definedName>
    <definedName name="______WRN4" hidden="1">{"salaried",#N/A,FALSE,"VLD View (2)"}</definedName>
    <definedName name="______zy1" hidden="1">{#N/A,#N/A,FALSE,"Chart";#N/A,#N/A,FALSE,"Overview";#N/A,#N/A,FALSE,"Overview_Acty";#N/A,#N/A,FALSE,"Inc97D";#N/A,#N/A,FALSE,"Rel_Inc97TD";#N/A,#N/A,FALSE,"Rel_Inc_97_NTD";#N/A,#N/A,FALSE,"Marketing";#N/A,#N/A,FALSE,"Pot_97"}</definedName>
    <definedName name="_____ba1" localSheetId="1" hidden="1">{"Fiesta Facer Page",#N/A,FALSE,"Q_C_S";"Fiesta Main Page",#N/A,FALSE,"V_L";"Fiesta 95BP Struct",#N/A,FALSE,"StructBP";"Fiesta Post 95BP Struct",#N/A,FALSE,"AdjStructBP"}</definedName>
    <definedName name="_____ba1" hidden="1">{"Fiesta Facer Page",#N/A,FALSE,"Q_C_S";"Fiesta Main Page",#N/A,FALSE,"V_L";"Fiesta 95BP Struct",#N/A,FALSE,"StructBP";"Fiesta Post 95BP Struct",#N/A,FALSE,"AdjStructBP"}</definedName>
    <definedName name="_____ba1_1" hidden="1">{"Fiesta Facer Page",#N/A,FALSE,"Q_C_S";"Fiesta Main Page",#N/A,FALSE,"V_L";"Fiesta 95BP Struct",#N/A,FALSE,"StructBP";"Fiesta Post 95BP Struct",#N/A,FALSE,"AdjStructBP"}</definedName>
    <definedName name="_____c">'[3]Produkt-Entscheidungsrechnung'!#REF!</definedName>
    <definedName name="_____D258" localSheetId="1" hidden="1">{"Presentation",#N/A,FALSE,"Feb96 - ALL"}</definedName>
    <definedName name="_____D258" hidden="1">{"Presentation",#N/A,FALSE,"Feb96 - ALL"}</definedName>
    <definedName name="_____D258_1" hidden="1">{"Presentation",#N/A,FALSE,"Feb96 - ALL"}</definedName>
    <definedName name="_____dc1" localSheetId="1" hidden="1">{#N/A,#N/A,FALSE,"Chart";#N/A,#N/A,FALSE,"Overview";#N/A,#N/A,FALSE,"Overview_Acty";#N/A,#N/A,FALSE,"Inc97D";#N/A,#N/A,FALSE,"Rel_Inc97TD";#N/A,#N/A,FALSE,"Rel_Inc_97_NTD";#N/A,#N/A,FALSE,"Marketing";#N/A,#N/A,FALSE,"Pot_97"}</definedName>
    <definedName name="_____dc1" hidden="1">{#N/A,#N/A,FALSE,"Chart";#N/A,#N/A,FALSE,"Overview";#N/A,#N/A,FALSE,"Overview_Acty";#N/A,#N/A,FALSE,"Inc97D";#N/A,#N/A,FALSE,"Rel_Inc97TD";#N/A,#N/A,FALSE,"Rel_Inc_97_NTD";#N/A,#N/A,FALSE,"Marketing";#N/A,#N/A,FALSE,"Pot_97"}</definedName>
    <definedName name="_____dc1_1" hidden="1">{#N/A,#N/A,FALSE,"Chart";#N/A,#N/A,FALSE,"Overview";#N/A,#N/A,FALSE,"Overview_Acty";#N/A,#N/A,FALSE,"Inc97D";#N/A,#N/A,FALSE,"Rel_Inc97TD";#N/A,#N/A,FALSE,"Rel_Inc_97_NTD";#N/A,#N/A,FALSE,"Marketing";#N/A,#N/A,FALSE,"Pot_97"}</definedName>
    <definedName name="_____gph3" localSheetId="1" hidden="1">{"salaried",#N/A,FALSE,"VLD View (2)"}</definedName>
    <definedName name="_____gph3" hidden="1">{"salaried",#N/A,FALSE,"VLD View (2)"}</definedName>
    <definedName name="_____gph3_1" hidden="1">{"salaried",#N/A,FALSE,"VLD View (2)"}</definedName>
    <definedName name="_____gph4" localSheetId="1" hidden="1">{"rev",#N/A,FALSE,"ppepsum";"vcost",#N/A,FALSE,"ppepsum";"ecprof",#N/A,FALSE,"ppepsum"}</definedName>
    <definedName name="_____gph4" hidden="1">{"rev",#N/A,FALSE,"ppepsum";"vcost",#N/A,FALSE,"ppepsum";"ecprof",#N/A,FALSE,"ppepsum"}</definedName>
    <definedName name="_____gph4_1" hidden="1">{"rev",#N/A,FALSE,"ppepsum";"vcost",#N/A,FALSE,"ppepsum";"ecprof",#N/A,FALSE,"ppepsum"}</definedName>
    <definedName name="_____gph5" localSheetId="1" hidden="1">{"rates",#N/A,FALSE,"tavg4a";"rev",#N/A,FALSE,"tavg4a"}</definedName>
    <definedName name="_____gph5" hidden="1">{"rates",#N/A,FALSE,"tavg4a";"rev",#N/A,FALSE,"tavg4a"}</definedName>
    <definedName name="_____gph5_1" hidden="1">{"rates",#N/A,FALSE,"tavg4a";"rev",#N/A,FALSE,"tavg4a"}</definedName>
    <definedName name="_____gph6" localSheetId="1" hidden="1">{"pep204a",#N/A,FALSE,"tpepsum4a";"pep205a",#N/A,FALSE,"tpepsum4a";"wpep204a",#N/A,FALSE,"tpepsum4a";"wpep205a",#N/A,FALSE,"tpepsum4a"}</definedName>
    <definedName name="_____gph6" hidden="1">{"pep204a",#N/A,FALSE,"tpepsum4a";"pep205a",#N/A,FALSE,"tpepsum4a";"wpep204a",#N/A,FALSE,"tpepsum4a";"wpep205a",#N/A,FALSE,"tpepsum4a"}</definedName>
    <definedName name="_____gph6_1" hidden="1">{"pep204a",#N/A,FALSE,"tpepsum4a";"pep205a",#N/A,FALSE,"tpepsum4a";"wpep204a",#N/A,FALSE,"tpepsum4a";"wpep205a",#N/A,FALSE,"tpepsum4a"}</definedName>
    <definedName name="_____gph77" hidden="1">{"rev",#N/A,FALSE,"ppepsum";"vcost",#N/A,FALSE,"ppepsum";"ecprof",#N/A,FALSE,"ppepsum"}</definedName>
    <definedName name="_____gs1" localSheetId="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_gs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_gs1_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_gs2" localSheetId="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_gs2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_gs2_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_gs3" localSheetId="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_gs3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_gs3_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_i8" localSheetId="1" hidden="1">{#N/A,#N/A,FALSE,"Escort endorsement";#N/A,#N/A,FALSE,"Escort"}</definedName>
    <definedName name="_____i8" hidden="1">{#N/A,#N/A,FALSE,"Escort endorsement";#N/A,#N/A,FALSE,"Escort"}</definedName>
    <definedName name="_____i8_1" hidden="1">{#N/A,#N/A,FALSE,"Escort endorsement";#N/A,#N/A,FALSE,"Escort"}</definedName>
    <definedName name="_____Kap1">#REF!</definedName>
    <definedName name="_____kg1" localSheetId="1" hidden="1">{"rev",#N/A,FALSE,"ppepsum";"vcost",#N/A,FALSE,"ppepsum";"ecprof",#N/A,FALSE,"ppepsum"}</definedName>
    <definedName name="_____kg1" hidden="1">{"rev",#N/A,FALSE,"ppepsum";"vcost",#N/A,FALSE,"ppepsum";"ecprof",#N/A,FALSE,"ppepsum"}</definedName>
    <definedName name="_____kg1_1" hidden="1">{"rev",#N/A,FALSE,"ppepsum";"vcost",#N/A,FALSE,"ppepsum";"ecprof",#N/A,FALSE,"ppepsum"}</definedName>
    <definedName name="_____KV2">#REF!</definedName>
    <definedName name="_____KV3">#REF!</definedName>
    <definedName name="_____L319" localSheetId="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_L319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_L319_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_L321" localSheetId="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_L32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_L321_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_new1" hidden="1">{"pep204a",#N/A,FALSE,"tpepsum4a";"pep205a",#N/A,FALSE,"tpepsum4a";"wpep204a",#N/A,FALSE,"tpepsum4a";"wpep205a",#N/A,FALSE,"tpepsum4a"}</definedName>
    <definedName name="_____NN11">#REF!</definedName>
    <definedName name="_____NN12">#REF!</definedName>
    <definedName name="_____NN13">#REF!</definedName>
    <definedName name="_____NN14">#REF!</definedName>
    <definedName name="_____NN33">[4]Palette!#REF!</definedName>
    <definedName name="_____NN43">'[5]Palette VD VE'!#REF!</definedName>
    <definedName name="_____NN44">'[5]Palette VD VE'!#REF!</definedName>
    <definedName name="_____NN45">'[5]Palette VD VE'!#REF!</definedName>
    <definedName name="_____NN46">#REF!</definedName>
    <definedName name="_____NN47">[4]Palette!#REF!</definedName>
    <definedName name="_____NN48">[4]Palette!#REF!</definedName>
    <definedName name="_____NN49">[4]Palette!#REF!</definedName>
    <definedName name="_____NN50">[4]Palette!#REF!</definedName>
    <definedName name="_____NN52">[4]Palette!#REF!</definedName>
    <definedName name="_____o9" localSheetId="1" hidden="1">{"Summary Total Variable Marketing",#N/A,FALSE,"Year 2";"Summary Per Units",#N/A,FALSE,"Year 2";"Volumes",#N/A,FALSE,"Year 2";"Lease Incentives",#N/A,FALSE,"Year 2";"Retail Incentives",#N/A,FALSE,"Year 2";"Commercial Accounts",#N/A,FALSE,"Year 2";"Used Car and Total Var Mktg",#N/A,FALSE,"Year 2"}</definedName>
    <definedName name="_____o9" hidden="1">{"Summary Total Variable Marketing",#N/A,FALSE,"Year 2";"Summary Per Units",#N/A,FALSE,"Year 2";"Volumes",#N/A,FALSE,"Year 2";"Lease Incentives",#N/A,FALSE,"Year 2";"Retail Incentives",#N/A,FALSE,"Year 2";"Commercial Accounts",#N/A,FALSE,"Year 2";"Used Car and Total Var Mktg",#N/A,FALSE,"Year 2"}</definedName>
    <definedName name="_____o9_1" hidden="1">{"Summary Total Variable Marketing",#N/A,FALSE,"Year 2";"Summary Per Units",#N/A,FALSE,"Year 2";"Volumes",#N/A,FALSE,"Year 2";"Lease Incentives",#N/A,FALSE,"Year 2";"Retail Incentives",#N/A,FALSE,"Year 2";"Commercial Accounts",#N/A,FALSE,"Year 2";"Used Car and Total Var Mktg",#N/A,FALSE,"Year 2"}</definedName>
    <definedName name="_____per1">'[6]target IZ'!$A$1:$P$44</definedName>
    <definedName name="_____PER2">'[7]Produkt-Entscheidungsrechnung'!#REF!</definedName>
    <definedName name="_____per2345">'[6]target IZ'!$A$1:$P$44</definedName>
    <definedName name="_____RSA1">#REF!</definedName>
    <definedName name="_____RSA2">#REF!</definedName>
    <definedName name="_____sdg1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_____sdg1" hidden="1">{#N/A,#N/A,FALSE,"Assumptions";#N/A,#N/A,FALSE,"Volumes";#N/A,#N/A,FALSE,"Pricing";#N/A,#N/A,FALSE,"Variable Cost";#N/A,#N/A,FALSE,"Investment";#N/A,#N/A,FALSE,"Profitability";#N/A,#N/A,FALSE,"Business Comparison"}</definedName>
    <definedName name="_____sdg1_1" hidden="1">{#N/A,#N/A,FALSE,"Assumptions";#N/A,#N/A,FALSE,"Volumes";#N/A,#N/A,FALSE,"Pricing";#N/A,#N/A,FALSE,"Variable Cost";#N/A,#N/A,FALSE,"Investment";#N/A,#N/A,FALSE,"Profitability";#N/A,#N/A,FALSE,"Business Comparison"}</definedName>
    <definedName name="_____uk2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_zy1" hidden="1">{#N/A,#N/A,FALSE,"Chart";#N/A,#N/A,FALSE,"Overview";#N/A,#N/A,FALSE,"Overview_Acty";#N/A,#N/A,FALSE,"Inc97D";#N/A,#N/A,FALSE,"Rel_Inc97TD";#N/A,#N/A,FALSE,"Rel_Inc_97_NTD";#N/A,#N/A,FALSE,"Marketing";#N/A,#N/A,FALSE,"Pot_97"}</definedName>
    <definedName name="____aaa4" hidden="1">{0,#N/A,FALSE,0}</definedName>
    <definedName name="____aaa8" hidden="1">{#VALUE!,#N/A,FALSE,0;#N/A,#N/A,FALSE,0;#N/A,#N/A,FALSE,0;#N/A,#N/A,FALSE,0;#N/A,#N/A,FALSE,0;#N/A,#N/A,FALSE,0;#N/A,#N/A,FALSE,0;#N/A,#N/A,FALSE,0}</definedName>
    <definedName name="____ba1" localSheetId="1" hidden="1">{"Fiesta Facer Page",#N/A,FALSE,"Q_C_S";"Fiesta Main Page",#N/A,FALSE,"V_L";"Fiesta 95BP Struct",#N/A,FALSE,"StructBP";"Fiesta Post 95BP Struct",#N/A,FALSE,"AdjStructBP"}</definedName>
    <definedName name="____ba1" hidden="1">{"Fiesta Facer Page",#N/A,FALSE,"Q_C_S";"Fiesta Main Page",#N/A,FALSE,"V_L";"Fiesta 95BP Struct",#N/A,FALSE,"StructBP";"Fiesta Post 95BP Struct",#N/A,FALSE,"AdjStructBP"}</definedName>
    <definedName name="____ba1_1" hidden="1">{"Fiesta Facer Page",#N/A,FALSE,"Q_C_S";"Fiesta Main Page",#N/A,FALSE,"V_L";"Fiesta 95BP Struct",#N/A,FALSE,"StructBP";"Fiesta Post 95BP Struct",#N/A,FALSE,"AdjStructBP"}</definedName>
    <definedName name="____c">'[3]Produkt-Entscheidungsrechnung'!#REF!</definedName>
    <definedName name="____D258" localSheetId="1" hidden="1">{"Presentation",#N/A,FALSE,"Feb96 - ALL"}</definedName>
    <definedName name="____D258" hidden="1">{"Presentation",#N/A,FALSE,"Feb96 - ALL"}</definedName>
    <definedName name="____D258_1" hidden="1">{"Presentation",#N/A,FALSE,"Feb96 - ALL"}</definedName>
    <definedName name="____dc1" localSheetId="1" hidden="1">{#N/A,#N/A,FALSE,"Chart";#N/A,#N/A,FALSE,"Overview";#N/A,#N/A,FALSE,"Overview_Acty";#N/A,#N/A,FALSE,"Inc97D";#N/A,#N/A,FALSE,"Rel_Inc97TD";#N/A,#N/A,FALSE,"Rel_Inc_97_NTD";#N/A,#N/A,FALSE,"Marketing";#N/A,#N/A,FALSE,"Pot_97"}</definedName>
    <definedName name="____dc1" hidden="1">{#N/A,#N/A,FALSE,"Chart";#N/A,#N/A,FALSE,"Overview";#N/A,#N/A,FALSE,"Overview_Acty";#N/A,#N/A,FALSE,"Inc97D";#N/A,#N/A,FALSE,"Rel_Inc97TD";#N/A,#N/A,FALSE,"Rel_Inc_97_NTD";#N/A,#N/A,FALSE,"Marketing";#N/A,#N/A,FALSE,"Pot_97"}</definedName>
    <definedName name="____dc1_1" hidden="1">{#N/A,#N/A,FALSE,"Chart";#N/A,#N/A,FALSE,"Overview";#N/A,#N/A,FALSE,"Overview_Acty";#N/A,#N/A,FALSE,"Inc97D";#N/A,#N/A,FALSE,"Rel_Inc97TD";#N/A,#N/A,FALSE,"Rel_Inc_97_NTD";#N/A,#N/A,FALSE,"Marketing";#N/A,#N/A,FALSE,"Pot_97"}</definedName>
    <definedName name="____fe1" localSheetId="1">'[8]Spec Walk(OXO)'!____fe1</definedName>
    <definedName name="____fe1">'[8]Spec Walk(OXO)'!____fe1</definedName>
    <definedName name="____gph3" localSheetId="1" hidden="1">{"salaried",#N/A,FALSE,"VLD View (2)"}</definedName>
    <definedName name="____gph3" hidden="1">{"salaried",#N/A,FALSE,"VLD View (2)"}</definedName>
    <definedName name="____gph3_1" hidden="1">{"salaried",#N/A,FALSE,"VLD View (2)"}</definedName>
    <definedName name="____gph4" localSheetId="1" hidden="1">{"rev",#N/A,FALSE,"ppepsum";"vcost",#N/A,FALSE,"ppepsum";"ecprof",#N/A,FALSE,"ppepsum"}</definedName>
    <definedName name="____gph4" hidden="1">{"rev",#N/A,FALSE,"ppepsum";"vcost",#N/A,FALSE,"ppepsum";"ecprof",#N/A,FALSE,"ppepsum"}</definedName>
    <definedName name="____gph4_1" hidden="1">{"rev",#N/A,FALSE,"ppepsum";"vcost",#N/A,FALSE,"ppepsum";"ecprof",#N/A,FALSE,"ppepsum"}</definedName>
    <definedName name="____gph5" localSheetId="1" hidden="1">{"rates",#N/A,FALSE,"tavg4a";"rev",#N/A,FALSE,"tavg4a"}</definedName>
    <definedName name="____gph5" hidden="1">{"rates",#N/A,FALSE,"tavg4a";"rev",#N/A,FALSE,"tavg4a"}</definedName>
    <definedName name="____gph5_1" hidden="1">{"rates",#N/A,FALSE,"tavg4a";"rev",#N/A,FALSE,"tavg4a"}</definedName>
    <definedName name="____gph6" localSheetId="1" hidden="1">{"pep204a",#N/A,FALSE,"tpepsum4a";"pep205a",#N/A,FALSE,"tpepsum4a";"wpep204a",#N/A,FALSE,"tpepsum4a";"wpep205a",#N/A,FALSE,"tpepsum4a"}</definedName>
    <definedName name="____gph6" hidden="1">{"pep204a",#N/A,FALSE,"tpepsum4a";"pep205a",#N/A,FALSE,"tpepsum4a";"wpep204a",#N/A,FALSE,"tpepsum4a";"wpep205a",#N/A,FALSE,"tpepsum4a"}</definedName>
    <definedName name="____gph6_1" hidden="1">{"pep204a",#N/A,FALSE,"tpepsum4a";"pep205a",#N/A,FALSE,"tpepsum4a";"wpep204a",#N/A,FALSE,"tpepsum4a";"wpep205a",#N/A,FALSE,"tpepsum4a"}</definedName>
    <definedName name="____gph77" hidden="1">{"rev",#N/A,FALSE,"ppepsum";"vcost",#N/A,FALSE,"ppepsum";"ecprof",#N/A,FALSE,"ppepsum"}</definedName>
    <definedName name="____gs1" localSheetId="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gs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gs1_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gs2" localSheetId="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gs2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gs2_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gs3" localSheetId="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gs3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gs3_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hg1" localSheetId="1">'[8]Spec Walk(OXO)'!____hg1</definedName>
    <definedName name="____hg1">'[8]Spec Walk(OXO)'!____hg1</definedName>
    <definedName name="____i8" localSheetId="1" hidden="1">{#N/A,#N/A,FALSE,"Escort endorsement";#N/A,#N/A,FALSE,"Escort"}</definedName>
    <definedName name="____i8" hidden="1">{#N/A,#N/A,FALSE,"Escort endorsement";#N/A,#N/A,FALSE,"Escort"}</definedName>
    <definedName name="____i8_1" hidden="1">{#N/A,#N/A,FALSE,"Escort endorsement";#N/A,#N/A,FALSE,"Escort"}</definedName>
    <definedName name="____jij1" hidden="1">{"Fiesta Facer Page",#N/A,FALSE,"Q_C_S";"Fiesta Main Page",#N/A,FALSE,"V_L";"Fiesta 95BP Struct",#N/A,FALSE,"StructBP";"Fiesta Post 95BP Struct",#N/A,FALSE,"AdjStructBP"}</definedName>
    <definedName name="____joe2" hidden="1">{#N/A,#N/A,FALSE,"Cover Page";#N/A,#N/A,FALSE,"Facing Page";#N/A,#N/A,FALSE,"Main Page";#N/A,#N/A,FALSE,"Risk-Adjusted";#N/A,#N/A,FALSE,"Profit Improvement"}</definedName>
    <definedName name="____Kap1">#REF!</definedName>
    <definedName name="____kg1" localSheetId="1" hidden="1">{"rev",#N/A,FALSE,"ppepsum";"vcost",#N/A,FALSE,"ppepsum";"ecprof",#N/A,FALSE,"ppepsum"}</definedName>
    <definedName name="____kg1" hidden="1">{"rev",#N/A,FALSE,"ppepsum";"vcost",#N/A,FALSE,"ppepsum";"ecprof",#N/A,FALSE,"ppepsum"}</definedName>
    <definedName name="____kg1_1" hidden="1">{"rev",#N/A,FALSE,"ppepsum";"vcost",#N/A,FALSE,"ppepsum";"ecprof",#N/A,FALSE,"ppepsum"}</definedName>
    <definedName name="____kp2" hidden="1">{"pep204a",#N/A,FALSE,"tpepsum4a";"pep205a",#N/A,FALSE,"tpepsum4a";"wpep204a",#N/A,FALSE,"tpepsum4a";"wpep205a",#N/A,FALSE,"tpepsum4a"}</definedName>
    <definedName name="____KV2">#REF!</definedName>
    <definedName name="____KV3">#REF!</definedName>
    <definedName name="____L319" localSheetId="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L319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L319_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L321" localSheetId="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L32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L321_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lk1" hidden="1">{"Presentation",#N/A,FALSE,"Feb96 - ALL"}</definedName>
    <definedName name="____new1" hidden="1">{"pep204a",#N/A,FALSE,"tpepsum4a";"pep205a",#N/A,FALSE,"tpepsum4a";"wpep204a",#N/A,FALSE,"tpepsum4a";"wpep205a",#N/A,FALSE,"tpepsum4a"}</definedName>
    <definedName name="____nm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____NN11">#REF!</definedName>
    <definedName name="____NN12">#REF!</definedName>
    <definedName name="____NN13">#REF!</definedName>
    <definedName name="____NN14">#REF!</definedName>
    <definedName name="____NN33">[4]Palette!#REF!</definedName>
    <definedName name="____NN43">'[5]Palette VD VE'!#REF!</definedName>
    <definedName name="____NN44">'[5]Palette VD VE'!#REF!</definedName>
    <definedName name="____NN45">'[5]Palette VD VE'!#REF!</definedName>
    <definedName name="____NN46">#REF!</definedName>
    <definedName name="____NN47">#REF!</definedName>
    <definedName name="____NN48">#REF!</definedName>
    <definedName name="____NN49">#REF!</definedName>
    <definedName name="____NN50">#REF!</definedName>
    <definedName name="____NN52">#REF!</definedName>
    <definedName name="_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9" localSheetId="1" hidden="1">{"Summary Total Variable Marketing",#N/A,FALSE,"Year 2";"Summary Per Units",#N/A,FALSE,"Year 2";"Volumes",#N/A,FALSE,"Year 2";"Lease Incentives",#N/A,FALSE,"Year 2";"Retail Incentives",#N/A,FALSE,"Year 2";"Commercial Accounts",#N/A,FALSE,"Year 2";"Used Car and Total Var Mktg",#N/A,FALSE,"Year 2"}</definedName>
    <definedName name="____o9" hidden="1">{"Summary Total Variable Marketing",#N/A,FALSE,"Year 2";"Summary Per Units",#N/A,FALSE,"Year 2";"Volumes",#N/A,FALSE,"Year 2";"Lease Incentives",#N/A,FALSE,"Year 2";"Retail Incentives",#N/A,FALSE,"Year 2";"Commercial Accounts",#N/A,FALSE,"Year 2";"Used Car and Total Var Mktg",#N/A,FALSE,"Year 2"}</definedName>
    <definedName name="____o9_1" hidden="1">{"Summary Total Variable Marketing",#N/A,FALSE,"Year 2";"Summary Per Units",#N/A,FALSE,"Year 2";"Volumes",#N/A,FALSE,"Year 2";"Lease Incentives",#N/A,FALSE,"Year 2";"Retail Incentives",#N/A,FALSE,"Year 2";"Commercial Accounts",#N/A,FALSE,"Year 2";"Used Car and Total Var Mktg",#N/A,FALSE,"Year 2"}</definedName>
    <definedName name="____per1">'[6]target IZ'!$A$1:$P$44</definedName>
    <definedName name="____PER2">'[7]Produkt-Entscheidungsrechnung'!#REF!</definedName>
    <definedName name="____per2345">'[6]target IZ'!$A$1:$P$44</definedName>
    <definedName name="____po1" hidden="1">{"Presentation",#N/A,FALSE,"Feb96 - ALL"}</definedName>
    <definedName name="____RSA1">#REF!</definedName>
    <definedName name="____RSA2">#REF!</definedName>
    <definedName name="____S1" localSheetId="1">'[8]Spec Walk(OXO)'!sheet1</definedName>
    <definedName name="____S1">'[8]Spec Walk(OXO)'!sheet1</definedName>
    <definedName name="____sdg1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____sdg1" hidden="1">{#N/A,#N/A,FALSE,"Assumptions";#N/A,#N/A,FALSE,"Volumes";#N/A,#N/A,FALSE,"Pricing";#N/A,#N/A,FALSE,"Variable Cost";#N/A,#N/A,FALSE,"Investment";#N/A,#N/A,FALSE,"Profitability";#N/A,#N/A,FALSE,"Business Comparison"}</definedName>
    <definedName name="____sdg1_1" hidden="1">{#N/A,#N/A,FALSE,"Assumptions";#N/A,#N/A,FALSE,"Volumes";#N/A,#N/A,FALSE,"Pricing";#N/A,#N/A,FALSE,"Variable Cost";#N/A,#N/A,FALSE,"Investment";#N/A,#N/A,FALSE,"Profitability";#N/A,#N/A,FALSE,"Business Comparison"}</definedName>
    <definedName name="____uk2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_ut1" hidden="1">{"rev",#N/A,FALSE,"ppepsum";"vcost",#N/A,FALSE,"ppepsum";"ecprof",#N/A,FALSE,"ppepsum"}</definedName>
    <definedName name="____VOl2" hidden="1">{#N/A,#N/A,FALSE,"Cover";#N/A,#N/A,FALSE,"Profits";#N/A,#N/A,FALSE,"ABS";#N/A,#N/A,FALSE,"TFLE Detail";#N/A,#N/A,FALSE,"TFLE Walk";#N/A,#N/A,FALSE,"Variable Cost";#N/A,#N/A,FALSE,"V.C. Walk"}</definedName>
    <definedName name="____vx1" hidden="1">{#N/A,#N/A,FALSE,"Assumptions";#N/A,#N/A,FALSE,"Volumes";#N/A,#N/A,FALSE,"Pricing";#N/A,#N/A,FALSE,"Variable Cost";#N/A,#N/A,FALSE,"Investment";#N/A,#N/A,FALSE,"Profitability";#N/A,#N/A,FALSE,"Business Comparison"}</definedName>
    <definedName name="____wrn2" hidden="1">{"pep204a",#N/A,FALSE,"tpepsum4a";"pep205a",#N/A,FALSE,"tpepsum4a";"wpep204a",#N/A,FALSE,"tpepsum4a";"wpep205a",#N/A,FALSE,"tpepsum4a"}</definedName>
    <definedName name="____WRN4" hidden="1">{"salaried",#N/A,FALSE,"VLD View (2)"}</definedName>
    <definedName name="____zy1" hidden="1">{#N/A,#N/A,FALSE,"Chart";#N/A,#N/A,FALSE,"Overview";#N/A,#N/A,FALSE,"Overview_Acty";#N/A,#N/A,FALSE,"Inc97D";#N/A,#N/A,FALSE,"Rel_Inc97TD";#N/A,#N/A,FALSE,"Rel_Inc_97_NTD";#N/A,#N/A,FALSE,"Marketing";#N/A,#N/A,FALSE,"Pot_97"}</definedName>
    <definedName name="___aaa4" hidden="1">{0,#N/A,FALSE,0}</definedName>
    <definedName name="___aaa8" hidden="1">{#VALUE!,#N/A,FALSE,0;#N/A,#N/A,FALSE,0;#N/A,#N/A,FALSE,0;#N/A,#N/A,FALSE,0;#N/A,#N/A,FALSE,0;#N/A,#N/A,FALSE,0;#N/A,#N/A,FALSE,0;#N/A,#N/A,FALSE,0}</definedName>
    <definedName name="___Alt1">#REF!</definedName>
    <definedName name="___Alt2">#REF!</definedName>
    <definedName name="___Alt3">#REF!</definedName>
    <definedName name="___b87">#REF!</definedName>
    <definedName name="___b88">#REF!</definedName>
    <definedName name="___b89">#REF!</definedName>
    <definedName name="___b90">#REF!</definedName>
    <definedName name="___b91">#REF!</definedName>
    <definedName name="___b92">#REF!</definedName>
    <definedName name="___b93">#REF!</definedName>
    <definedName name="___b94">#REF!</definedName>
    <definedName name="___b95">#REF!</definedName>
    <definedName name="___ba1" localSheetId="1" hidden="1">{"Fiesta Facer Page",#N/A,FALSE,"Q_C_S";"Fiesta Main Page",#N/A,FALSE,"V_L";"Fiesta 95BP Struct",#N/A,FALSE,"StructBP";"Fiesta Post 95BP Struct",#N/A,FALSE,"AdjStructBP"}</definedName>
    <definedName name="___ba1" hidden="1">{"Fiesta Facer Page",#N/A,FALSE,"Q_C_S";"Fiesta Main Page",#N/A,FALSE,"V_L";"Fiesta 95BP Struct",#N/A,FALSE,"StructBP";"Fiesta Post 95BP Struct",#N/A,FALSE,"AdjStructBP"}</definedName>
    <definedName name="___ba1_1" hidden="1">{"Fiesta Facer Page",#N/A,FALSE,"Q_C_S";"Fiesta Main Page",#N/A,FALSE,"V_L";"Fiesta 95BP Struct",#N/A,FALSE,"StructBP";"Fiesta Post 95BP Struct",#N/A,FALSE,"AdjStructBP"}</definedName>
    <definedName name="___BA2" localSheetId="1" hidden="1">{"Fiesta Facer Page",#N/A,FALSE,"Q_C_S";"Fiesta Main Page",#N/A,FALSE,"V_L";"Fiesta 95BP Struct",#N/A,FALSE,"StructBP";"Fiesta Post 95BP Struct",#N/A,FALSE,"AdjStructBP"}</definedName>
    <definedName name="___BA2" hidden="1">{"Fiesta Facer Page",#N/A,FALSE,"Q_C_S";"Fiesta Main Page",#N/A,FALSE,"V_L";"Fiesta 95BP Struct",#N/A,FALSE,"StructBP";"Fiesta Post 95BP Struct",#N/A,FALSE,"AdjStructBP"}</definedName>
    <definedName name="___BA2_1" hidden="1">{"Fiesta Facer Page",#N/A,FALSE,"Q_C_S";"Fiesta Main Page",#N/A,FALSE,"V_L";"Fiesta 95BP Struct",#N/A,FALSE,"StructBP";"Fiesta Post 95BP Struct",#N/A,FALSE,"AdjStructBP"}</definedName>
    <definedName name="___c">'[3]Produkt-Entscheidungsrechnung'!#REF!</definedName>
    <definedName name="___cc1">#REF!</definedName>
    <definedName name="___cc2">#REF!</definedName>
    <definedName name="___cc3">#REF!</definedName>
    <definedName name="___cc4">#REF!</definedName>
    <definedName name="___D258" localSheetId="1" hidden="1">{"Presentation",#N/A,FALSE,"Feb96 - ALL"}</definedName>
    <definedName name="___D258" hidden="1">{"Presentation",#N/A,FALSE,"Feb96 - ALL"}</definedName>
    <definedName name="___D258_1" hidden="1">{"Presentation",#N/A,FALSE,"Feb96 - ALL"}</definedName>
    <definedName name="___DAT1">#REF!</definedName>
    <definedName name="___DAT10">#REF!</definedName>
    <definedName name="___DAT1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c1" localSheetId="1" hidden="1">{#N/A,#N/A,FALSE,"Chart";#N/A,#N/A,FALSE,"Overview";#N/A,#N/A,FALSE,"Overview_Acty";#N/A,#N/A,FALSE,"Inc97D";#N/A,#N/A,FALSE,"Rel_Inc97TD";#N/A,#N/A,FALSE,"Rel_Inc_97_NTD";#N/A,#N/A,FALSE,"Marketing";#N/A,#N/A,FALSE,"Pot_97"}</definedName>
    <definedName name="___dc1" hidden="1">{#N/A,#N/A,FALSE,"Chart";#N/A,#N/A,FALSE,"Overview";#N/A,#N/A,FALSE,"Overview_Acty";#N/A,#N/A,FALSE,"Inc97D";#N/A,#N/A,FALSE,"Rel_Inc97TD";#N/A,#N/A,FALSE,"Rel_Inc_97_NTD";#N/A,#N/A,FALSE,"Marketing";#N/A,#N/A,FALSE,"Pot_97"}</definedName>
    <definedName name="___dc1_1" hidden="1">{#N/A,#N/A,FALSE,"Chart";#N/A,#N/A,FALSE,"Overview";#N/A,#N/A,FALSE,"Overview_Acty";#N/A,#N/A,FALSE,"Inc97D";#N/A,#N/A,FALSE,"Rel_Inc97TD";#N/A,#N/A,FALSE,"Rel_Inc_97_NTD";#N/A,#N/A,FALSE,"Marketing";#N/A,#N/A,FALSE,"Pot_97"}</definedName>
    <definedName name="___e1">#REF!</definedName>
    <definedName name="___e2">#REF!</definedName>
    <definedName name="___e3">#REF!</definedName>
    <definedName name="___f1">#REF!</definedName>
    <definedName name="___f2">#REF!</definedName>
    <definedName name="___f3">#REF!</definedName>
    <definedName name="___fd1">#REF!</definedName>
    <definedName name="___fd10">#REF!</definedName>
    <definedName name="___fd2">#REF!</definedName>
    <definedName name="___fd3">#REF!</definedName>
    <definedName name="___fd4">#REF!</definedName>
    <definedName name="___fd5">#REF!</definedName>
    <definedName name="___fd6">#REF!</definedName>
    <definedName name="___fd7">#REF!</definedName>
    <definedName name="___fd8">#REF!</definedName>
    <definedName name="___fd9">#REF!</definedName>
    <definedName name="___fe1">[9]!___fe1</definedName>
    <definedName name="___FIN1">#REF!</definedName>
    <definedName name="___FIN10">#REF!</definedName>
    <definedName name="___FIN11">#REF!</definedName>
    <definedName name="___FIN12">#REF!</definedName>
    <definedName name="___FIN2">#REF!</definedName>
    <definedName name="___FIN3">#REF!</definedName>
    <definedName name="___FIN4">#REF!</definedName>
    <definedName name="___FIN5">#REF!</definedName>
    <definedName name="___FIN6">#REF!</definedName>
    <definedName name="___FIN7">#REF!</definedName>
    <definedName name="___FIN8">#REF!</definedName>
    <definedName name="___FIN9">#REF!</definedName>
    <definedName name="___ft1">#REF!</definedName>
    <definedName name="___ft10">#REF!</definedName>
    <definedName name="___ft2">#REF!</definedName>
    <definedName name="___ft3">#REF!</definedName>
    <definedName name="___ft4">#REF!</definedName>
    <definedName name="___ft5">#REF!</definedName>
    <definedName name="___ft6">#REF!</definedName>
    <definedName name="___ft7">#REF!</definedName>
    <definedName name="___ft8">#REF!</definedName>
    <definedName name="___ft9">#REF!</definedName>
    <definedName name="___gph3" localSheetId="1" hidden="1">{"salaried",#N/A,FALSE,"VLD View (2)"}</definedName>
    <definedName name="___gph3" hidden="1">{"salaried",#N/A,FALSE,"VLD View (2)"}</definedName>
    <definedName name="___gph3_1" hidden="1">{"salaried",#N/A,FALSE,"VLD View (2)"}</definedName>
    <definedName name="___gph4" localSheetId="1" hidden="1">{"rev",#N/A,FALSE,"ppepsum";"vcost",#N/A,FALSE,"ppepsum";"ecprof",#N/A,FALSE,"ppepsum"}</definedName>
    <definedName name="___gph4" hidden="1">{"rev",#N/A,FALSE,"ppepsum";"vcost",#N/A,FALSE,"ppepsum";"ecprof",#N/A,FALSE,"ppepsum"}</definedName>
    <definedName name="___gph4_1" hidden="1">{"rev",#N/A,FALSE,"ppepsum";"vcost",#N/A,FALSE,"ppepsum";"ecprof",#N/A,FALSE,"ppepsum"}</definedName>
    <definedName name="___gph5" localSheetId="1" hidden="1">{"rates",#N/A,FALSE,"tavg4a";"rev",#N/A,FALSE,"tavg4a"}</definedName>
    <definedName name="___gph5" hidden="1">{"rates",#N/A,FALSE,"tavg4a";"rev",#N/A,FALSE,"tavg4a"}</definedName>
    <definedName name="___gph5_1" hidden="1">{"rates",#N/A,FALSE,"tavg4a";"rev",#N/A,FALSE,"tavg4a"}</definedName>
    <definedName name="___gph6" localSheetId="1" hidden="1">{"pep204a",#N/A,FALSE,"tpepsum4a";"pep205a",#N/A,FALSE,"tpepsum4a";"wpep204a",#N/A,FALSE,"tpepsum4a";"wpep205a",#N/A,FALSE,"tpepsum4a"}</definedName>
    <definedName name="___gph6" hidden="1">{"pep204a",#N/A,FALSE,"tpepsum4a";"pep205a",#N/A,FALSE,"tpepsum4a";"wpep204a",#N/A,FALSE,"tpepsum4a";"wpep205a",#N/A,FALSE,"tpepsum4a"}</definedName>
    <definedName name="___gph6_1" hidden="1">{"pep204a",#N/A,FALSE,"tpepsum4a";"pep205a",#N/A,FALSE,"tpepsum4a";"wpep204a",#N/A,FALSE,"tpepsum4a";"wpep205a",#N/A,FALSE,"tpepsum4a"}</definedName>
    <definedName name="___gph77" hidden="1">{"rev",#N/A,FALSE,"ppepsum";"vcost",#N/A,FALSE,"ppepsum";"ecprof",#N/A,FALSE,"ppepsum"}</definedName>
    <definedName name="___gs1" localSheetId="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gs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gs1_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gs2" localSheetId="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gs2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gs2_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gs3" localSheetId="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gs3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gs3_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hg1">[9]!___hg1</definedName>
    <definedName name="___i8" localSheetId="1" hidden="1">{#N/A,#N/A,FALSE,"Escort endorsement";#N/A,#N/A,FALSE,"Escort"}</definedName>
    <definedName name="___i8" hidden="1">{#N/A,#N/A,FALSE,"Escort endorsement";#N/A,#N/A,FALSE,"Escort"}</definedName>
    <definedName name="___i8_1" hidden="1">{#N/A,#N/A,FALSE,"Escort endorsement";#N/A,#N/A,FALSE,"Escort"}</definedName>
    <definedName name="___ie1">#REF!</definedName>
    <definedName name="___ie2">#REF!</definedName>
    <definedName name="___ie3">#REF!</definedName>
    <definedName name="___if1">#REF!</definedName>
    <definedName name="___if2">#REF!</definedName>
    <definedName name="___if3">#REF!</definedName>
    <definedName name="___il1">#REF!</definedName>
    <definedName name="___il2">#REF!</definedName>
    <definedName name="___il3">#REF!</definedName>
    <definedName name="___it1">#REF!</definedName>
    <definedName name="___it2">#REF!</definedName>
    <definedName name="___it3">#REF!</definedName>
    <definedName name="___jij1" hidden="1">{"Fiesta Facer Page",#N/A,FALSE,"Q_C_S";"Fiesta Main Page",#N/A,FALSE,"V_L";"Fiesta 95BP Struct",#N/A,FALSE,"StructBP";"Fiesta Post 95BP Struct",#N/A,FALSE,"AdjStructBP"}</definedName>
    <definedName name="___joe2" hidden="1">{#N/A,#N/A,FALSE,"Cover Page";#N/A,#N/A,FALSE,"Facing Page";#N/A,#N/A,FALSE,"Main Page";#N/A,#N/A,FALSE,"Risk-Adjusted";#N/A,#N/A,FALSE,"Profit Improvement"}</definedName>
    <definedName name="___Kap1">#REF!</definedName>
    <definedName name="___kg1" localSheetId="1" hidden="1">{"rev",#N/A,FALSE,"ppepsum";"vcost",#N/A,FALSE,"ppepsum";"ecprof",#N/A,FALSE,"ppepsum"}</definedName>
    <definedName name="___kg1" hidden="1">{"rev",#N/A,FALSE,"ppepsum";"vcost",#N/A,FALSE,"ppepsum";"ecprof",#N/A,FALSE,"ppepsum"}</definedName>
    <definedName name="___kg1_1" hidden="1">{"rev",#N/A,FALSE,"ppepsum";"vcost",#N/A,FALSE,"ppepsum";"ecprof",#N/A,FALSE,"ppepsum"}</definedName>
    <definedName name="___kp2" hidden="1">{"pep204a",#N/A,FALSE,"tpepsum4a";"pep205a",#N/A,FALSE,"tpepsum4a";"wpep204a",#N/A,FALSE,"tpepsum4a";"wpep205a",#N/A,FALSE,"tpepsum4a"}</definedName>
    <definedName name="___KV2">#REF!</definedName>
    <definedName name="___KV3">#REF!</definedName>
    <definedName name="___kw1">#REF!</definedName>
    <definedName name="___l1">#REF!</definedName>
    <definedName name="___l2">#REF!</definedName>
    <definedName name="___l3">#REF!</definedName>
    <definedName name="___L319" localSheetId="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L319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L319_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L321" localSheetId="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L32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L321_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lk1" hidden="1">{"Presentation",#N/A,FALSE,"Feb96 - ALL"}</definedName>
    <definedName name="___m87">#REF!</definedName>
    <definedName name="___m88">#REF!</definedName>
    <definedName name="___m89">#REF!</definedName>
    <definedName name="___m90">#REF!</definedName>
    <definedName name="___m91">#REF!</definedName>
    <definedName name="___m92">#REF!</definedName>
    <definedName name="___m93">#REF!</definedName>
    <definedName name="___m94">#REF!</definedName>
    <definedName name="___m95">#REF!</definedName>
    <definedName name="___new1" hidden="1">{"pep204a",#N/A,FALSE,"tpepsum4a";"pep205a",#N/A,FALSE,"tpepsum4a";"wpep204a",#N/A,FALSE,"tpepsum4a";"wpep205a",#N/A,FALSE,"tpepsum4a"}</definedName>
    <definedName name="___nm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___NN11">#REF!</definedName>
    <definedName name="___NN12">#REF!</definedName>
    <definedName name="___NN13">#REF!</definedName>
    <definedName name="___NN14">#REF!</definedName>
    <definedName name="___NN33">#REF!</definedName>
    <definedName name="___NN43">'[5]Palette VD VE'!#REF!</definedName>
    <definedName name="___NN44">'[5]Palette VD VE'!#REF!</definedName>
    <definedName name="___NN45">'[5]Palette VD VE'!#REF!</definedName>
    <definedName name="___NN46">#REF!</definedName>
    <definedName name="___NN47">#REF!</definedName>
    <definedName name="___NN48">#REF!</definedName>
    <definedName name="___NN49">#REF!</definedName>
    <definedName name="___NN50">#REF!</definedName>
    <definedName name="___NN52">#REF!</definedName>
    <definedName name="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9" localSheetId="1" hidden="1">{"Summary Total Variable Marketing",#N/A,FALSE,"Year 2";"Summary Per Units",#N/A,FALSE,"Year 2";"Volumes",#N/A,FALSE,"Year 2";"Lease Incentives",#N/A,FALSE,"Year 2";"Retail Incentives",#N/A,FALSE,"Year 2";"Commercial Accounts",#N/A,FALSE,"Year 2";"Used Car and Total Var Mktg",#N/A,FALSE,"Year 2"}</definedName>
    <definedName name="___o9" hidden="1">{"Summary Total Variable Marketing",#N/A,FALSE,"Year 2";"Summary Per Units",#N/A,FALSE,"Year 2";"Volumes",#N/A,FALSE,"Year 2";"Lease Incentives",#N/A,FALSE,"Year 2";"Retail Incentives",#N/A,FALSE,"Year 2";"Commercial Accounts",#N/A,FALSE,"Year 2";"Used Car and Total Var Mktg",#N/A,FALSE,"Year 2"}</definedName>
    <definedName name="___o9_1" hidden="1">{"Summary Total Variable Marketing",#N/A,FALSE,"Year 2";"Summary Per Units",#N/A,FALSE,"Year 2";"Volumes",#N/A,FALSE,"Year 2";"Lease Incentives",#N/A,FALSE,"Year 2";"Retail Incentives",#N/A,FALSE,"Year 2";"Commercial Accounts",#N/A,FALSE,"Year 2";"Used Car and Total Var Mktg",#N/A,FALSE,"Year 2"}</definedName>
    <definedName name="___per1">'[6]target IZ'!$A$1:$P$44</definedName>
    <definedName name="___PER2">'[7]Produkt-Entscheidungsrechnung'!#REF!</definedName>
    <definedName name="___per2345">'[6]target IZ'!$A$1:$P$44</definedName>
    <definedName name="___po1" hidden="1">{"Presentation",#N/A,FALSE,"Feb96 - ALL"}</definedName>
    <definedName name="___RSA1">#REF!</definedName>
    <definedName name="___RSA2">#REF!</definedName>
    <definedName name="___S1" localSheetId="1">[10]!sheet1</definedName>
    <definedName name="___S1">#N/A</definedName>
    <definedName name="___sdg1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___sdg1" hidden="1">{#N/A,#N/A,FALSE,"Assumptions";#N/A,#N/A,FALSE,"Volumes";#N/A,#N/A,FALSE,"Pricing";#N/A,#N/A,FALSE,"Variable Cost";#N/A,#N/A,FALSE,"Investment";#N/A,#N/A,FALSE,"Profitability";#N/A,#N/A,FALSE,"Business Comparison"}</definedName>
    <definedName name="___sdg1_1" hidden="1">{#N/A,#N/A,FALSE,"Assumptions";#N/A,#N/A,FALSE,"Volumes";#N/A,#N/A,FALSE,"Pricing";#N/A,#N/A,FALSE,"Variable Cost";#N/A,#N/A,FALSE,"Investment";#N/A,#N/A,FALSE,"Profitability";#N/A,#N/A,FALSE,"Business Comparison"}</definedName>
    <definedName name="___t1">#REF!</definedName>
    <definedName name="___t2">#REF!</definedName>
    <definedName name="___t3">#REF!</definedName>
    <definedName name="___t4">#REF!</definedName>
    <definedName name="___t87">#REF!</definedName>
    <definedName name="___t88">#REF!</definedName>
    <definedName name="___t89">#REF!</definedName>
    <definedName name="___t90">#REF!</definedName>
    <definedName name="___t91">#REF!</definedName>
    <definedName name="___t92">#REF!</definedName>
    <definedName name="___t93">#REF!</definedName>
    <definedName name="___t94">#REF!</definedName>
    <definedName name="___t95">#REF!</definedName>
    <definedName name="___TA2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uk2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_ut1" hidden="1">{"rev",#N/A,FALSE,"ppepsum";"vcost",#N/A,FALSE,"ppepsum";"ecprof",#N/A,FALSE,"ppepsum"}</definedName>
    <definedName name="___VOl2" hidden="1">{#N/A,#N/A,FALSE,"Cover";#N/A,#N/A,FALSE,"Profits";#N/A,#N/A,FALSE,"ABS";#N/A,#N/A,FALSE,"TFLE Detail";#N/A,#N/A,FALSE,"TFLE Walk";#N/A,#N/A,FALSE,"Variable Cost";#N/A,#N/A,FALSE,"V.C. Walk"}</definedName>
    <definedName name="___vx1" hidden="1">{#N/A,#N/A,FALSE,"Assumptions";#N/A,#N/A,FALSE,"Volumes";#N/A,#N/A,FALSE,"Pricing";#N/A,#N/A,FALSE,"Variable Cost";#N/A,#N/A,FALSE,"Investment";#N/A,#N/A,FALSE,"Profitability";#N/A,#N/A,FALSE,"Business Comparison"}</definedName>
    <definedName name="___wrn2" hidden="1">{"pep204a",#N/A,FALSE,"tpepsum4a";"pep205a",#N/A,FALSE,"tpepsum4a";"wpep204a",#N/A,FALSE,"tpepsum4a";"wpep205a",#N/A,FALSE,"tpepsum4a"}</definedName>
    <definedName name="___WRN4" hidden="1">{"salaried",#N/A,FALSE,"VLD View (2)"}</definedName>
    <definedName name="___wrn5" hidden="1">{"salaried",#N/A,FALSE,"VLD View (2)"}</definedName>
    <definedName name="___wrn6" hidden="1">{#N/A,#N/A,FALSE,"Cover Page";#N/A,#N/A,FALSE,"Facing Page";#N/A,#N/A,FALSE,"Main Page";#N/A,#N/A,FALSE,"Risk-Adjusted";#N/A,#N/A,FALSE,"Profit Improvement"}</definedName>
    <definedName name="___wrn98" hidden="1">{0,#N/A,FALSE,0;0,#N/A,FALSE,0}</definedName>
    <definedName name="___zy1" hidden="1">{#N/A,#N/A,FALSE,"Chart";#N/A,#N/A,FALSE,"Overview";#N/A,#N/A,FALSE,"Overview_Acty";#N/A,#N/A,FALSE,"Inc97D";#N/A,#N/A,FALSE,"Rel_Inc97TD";#N/A,#N/A,FALSE,"Rel_Inc_97_NTD";#N/A,#N/A,FALSE,"Marketing";#N/A,#N/A,FALSE,"Pot_97"}</definedName>
    <definedName name="__123Graph_A" hidden="1">'[11]94_Qtr'!$U$19:$Z$19</definedName>
    <definedName name="__123Graph_B" hidden="1">'[12]Overhead - Total'!#REF!</definedName>
    <definedName name="__123Graph_C" hidden="1">'[12]Overhead - Total'!#REF!</definedName>
    <definedName name="__123Graph_D" hidden="1">#REF!</definedName>
    <definedName name="__123Graph_E" hidden="1">'[12]Overhead - Total'!#REF!</definedName>
    <definedName name="__123Graph_F" hidden="1">'[12]Overhead - Total'!#REF!</definedName>
    <definedName name="__123Graph_X" hidden="1">#REF!</definedName>
    <definedName name="__aaa4" hidden="1">{0,#N/A,FALSE,0}</definedName>
    <definedName name="__aaa8" hidden="1">{#VALUE!,#N/A,FALSE,0;#N/A,#N/A,FALSE,0;#N/A,#N/A,FALSE,0;#N/A,#N/A,FALSE,0;#N/A,#N/A,FALSE,0;#N/A,#N/A,FALSE,0;#N/A,#N/A,FALSE,0;#N/A,#N/A,FALSE,0}</definedName>
    <definedName name="__Alt1">#REF!</definedName>
    <definedName name="__Alt2">#REF!</definedName>
    <definedName name="__Alt3">#REF!</definedName>
    <definedName name="__b87">#REF!</definedName>
    <definedName name="__b88">#REF!</definedName>
    <definedName name="__b89">#REF!</definedName>
    <definedName name="__b90">#REF!</definedName>
    <definedName name="__b91">#REF!</definedName>
    <definedName name="__b92">#REF!</definedName>
    <definedName name="__b93">#REF!</definedName>
    <definedName name="__b94">#REF!</definedName>
    <definedName name="__b95">#REF!</definedName>
    <definedName name="__ba1" localSheetId="1" hidden="1">{"Fiesta Facer Page",#N/A,FALSE,"Q_C_S";"Fiesta Main Page",#N/A,FALSE,"V_L";"Fiesta 95BP Struct",#N/A,FALSE,"StructBP";"Fiesta Post 95BP Struct",#N/A,FALSE,"AdjStructBP"}</definedName>
    <definedName name="__ba1" hidden="1">{"Fiesta Facer Page",#N/A,FALSE,"Q_C_S";"Fiesta Main Page",#N/A,FALSE,"V_L";"Fiesta 95BP Struct",#N/A,FALSE,"StructBP";"Fiesta Post 95BP Struct",#N/A,FALSE,"AdjStructBP"}</definedName>
    <definedName name="__ba1_1" hidden="1">{"Fiesta Facer Page",#N/A,FALSE,"Q_C_S";"Fiesta Main Page",#N/A,FALSE,"V_L";"Fiesta 95BP Struct",#N/A,FALSE,"StructBP";"Fiesta Post 95BP Struct",#N/A,FALSE,"AdjStructBP"}</definedName>
    <definedName name="__BA2" localSheetId="1" hidden="1">{"Fiesta Facer Page",#N/A,FALSE,"Q_C_S";"Fiesta Main Page",#N/A,FALSE,"V_L";"Fiesta 95BP Struct",#N/A,FALSE,"StructBP";"Fiesta Post 95BP Struct",#N/A,FALSE,"AdjStructBP"}</definedName>
    <definedName name="__BA2" hidden="1">{"Fiesta Facer Page",#N/A,FALSE,"Q_C_S";"Fiesta Main Page",#N/A,FALSE,"V_L";"Fiesta 95BP Struct",#N/A,FALSE,"StructBP";"Fiesta Post 95BP Struct",#N/A,FALSE,"AdjStructBP"}</definedName>
    <definedName name="__BA2_1" hidden="1">{"Fiesta Facer Page",#N/A,FALSE,"Q_C_S";"Fiesta Main Page",#N/A,FALSE,"V_L";"Fiesta 95BP Struct",#N/A,FALSE,"StructBP";"Fiesta Post 95BP Struct",#N/A,FALSE,"AdjStructBP"}</definedName>
    <definedName name="__biw1">#REF!</definedName>
    <definedName name="__c" hidden="1">{"Fiesta Facer Page",#N/A,FALSE,"Q_C_S";"Fiesta Main Page",#N/A,FALSE,"V_L";"Fiesta 95BP Struct",#N/A,FALSE,"StructBP";"Fiesta Post 95BP Struct",#N/A,FALSE,"AdjStructBP"}</definedName>
    <definedName name="__C307bNCBS">[9]!__C307bNCBS</definedName>
    <definedName name="__cc1">#REF!</definedName>
    <definedName name="__cc2">#REF!</definedName>
    <definedName name="__cc3">#REF!</definedName>
    <definedName name="__cc4">#REF!</definedName>
    <definedName name="__D258" localSheetId="1" hidden="1">{"Presentation",#N/A,FALSE,"Feb96 - ALL"}</definedName>
    <definedName name="__D258" hidden="1">{"Presentation",#N/A,FALSE,"Feb96 - ALL"}</definedName>
    <definedName name="__D258_1" hidden="1">{"Presentation",#N/A,FALSE,"Feb96 - ALL"}</definedName>
    <definedName name="__DAT1">#REF!</definedName>
    <definedName name="__DAT10">#REF!</definedName>
    <definedName name="__DAT11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c1" localSheetId="1" hidden="1">{#N/A,#N/A,FALSE,"Chart";#N/A,#N/A,FALSE,"Overview";#N/A,#N/A,FALSE,"Overview_Acty";#N/A,#N/A,FALSE,"Inc97D";#N/A,#N/A,FALSE,"Rel_Inc97TD";#N/A,#N/A,FALSE,"Rel_Inc_97_NTD";#N/A,#N/A,FALSE,"Marketing";#N/A,#N/A,FALSE,"Pot_97"}</definedName>
    <definedName name="__dc1" hidden="1">{#N/A,#N/A,FALSE,"Chart";#N/A,#N/A,FALSE,"Overview";#N/A,#N/A,FALSE,"Overview_Acty";#N/A,#N/A,FALSE,"Inc97D";#N/A,#N/A,FALSE,"Rel_Inc97TD";#N/A,#N/A,FALSE,"Rel_Inc_97_NTD";#N/A,#N/A,FALSE,"Marketing";#N/A,#N/A,FALSE,"Pot_97"}</definedName>
    <definedName name="__dc1_1" hidden="1">{#N/A,#N/A,FALSE,"Chart";#N/A,#N/A,FALSE,"Overview";#N/A,#N/A,FALSE,"Overview_Acty";#N/A,#N/A,FALSE,"Inc97D";#N/A,#N/A,FALSE,"Rel_Inc97TD";#N/A,#N/A,FALSE,"Rel_Inc_97_NTD";#N/A,#N/A,FALSE,"Marketing";#N/A,#N/A,FALSE,"Pot_97"}</definedName>
    <definedName name="__DEF110">#REF!</definedName>
    <definedName name="__DEF130">#REF!</definedName>
    <definedName name="__DEF90">#REF!</definedName>
    <definedName name="__e1">#REF!</definedName>
    <definedName name="__e2">#REF!</definedName>
    <definedName name="__e3">#REF!</definedName>
    <definedName name="__f1">#REF!</definedName>
    <definedName name="__f2">#REF!</definedName>
    <definedName name="__f3">#REF!</definedName>
    <definedName name="__fd1">#REF!</definedName>
    <definedName name="__fd10">#REF!</definedName>
    <definedName name="__fd2">#REF!</definedName>
    <definedName name="__fd3">#REF!</definedName>
    <definedName name="__fd4">#REF!</definedName>
    <definedName name="__fd5">#REF!</definedName>
    <definedName name="__fd6">#REF!</definedName>
    <definedName name="__fd7">#REF!</definedName>
    <definedName name="__fd8">#REF!</definedName>
    <definedName name="__fd9">#REF!</definedName>
    <definedName name="__fe1">[13]!__fe1</definedName>
    <definedName name="__FIN1">#REF!</definedName>
    <definedName name="__FIN10">#REF!</definedName>
    <definedName name="__FIN11">#REF!</definedName>
    <definedName name="__FIN12">#REF!</definedName>
    <definedName name="__FIN2">#REF!</definedName>
    <definedName name="__FIN3">#REF!</definedName>
    <definedName name="__FIN4">#REF!</definedName>
    <definedName name="__FIN5">#REF!</definedName>
    <definedName name="__FIN6">#REF!</definedName>
    <definedName name="__FIN7">#REF!</definedName>
    <definedName name="__FIN8">#REF!</definedName>
    <definedName name="__FIN9">#REF!</definedName>
    <definedName name="__ft1">#REF!</definedName>
    <definedName name="__ft10">#REF!</definedName>
    <definedName name="__ft2">#REF!</definedName>
    <definedName name="__ft3">#REF!</definedName>
    <definedName name="__ft4">#REF!</definedName>
    <definedName name="__ft5">#REF!</definedName>
    <definedName name="__ft6">#REF!</definedName>
    <definedName name="__ft7">#REF!</definedName>
    <definedName name="__ft8">#REF!</definedName>
    <definedName name="__ft9">#REF!</definedName>
    <definedName name="__gph3" localSheetId="1" hidden="1">{"salaried",#N/A,FALSE,"VLD View (2)"}</definedName>
    <definedName name="__gph3" hidden="1">{"salaried",#N/A,FALSE,"VLD View (2)"}</definedName>
    <definedName name="__gph3_1" hidden="1">{"salaried",#N/A,FALSE,"VLD View (2)"}</definedName>
    <definedName name="__gph4" localSheetId="1" hidden="1">{"rev",#N/A,FALSE,"ppepsum";"vcost",#N/A,FALSE,"ppepsum";"ecprof",#N/A,FALSE,"ppepsum"}</definedName>
    <definedName name="__gph4" hidden="1">{"rev",#N/A,FALSE,"ppepsum";"vcost",#N/A,FALSE,"ppepsum";"ecprof",#N/A,FALSE,"ppepsum"}</definedName>
    <definedName name="__gph4_1" hidden="1">{"rev",#N/A,FALSE,"ppepsum";"vcost",#N/A,FALSE,"ppepsum";"ecprof",#N/A,FALSE,"ppepsum"}</definedName>
    <definedName name="__gph5" localSheetId="1" hidden="1">{"rates",#N/A,FALSE,"tavg4a";"rev",#N/A,FALSE,"tavg4a"}</definedName>
    <definedName name="__gph5" hidden="1">{"rates",#N/A,FALSE,"tavg4a";"rev",#N/A,FALSE,"tavg4a"}</definedName>
    <definedName name="__gph5_1" hidden="1">{"rates",#N/A,FALSE,"tavg4a";"rev",#N/A,FALSE,"tavg4a"}</definedName>
    <definedName name="__gph6" localSheetId="1" hidden="1">{"pep204a",#N/A,FALSE,"tpepsum4a";"pep205a",#N/A,FALSE,"tpepsum4a";"wpep204a",#N/A,FALSE,"tpepsum4a";"wpep205a",#N/A,FALSE,"tpepsum4a"}</definedName>
    <definedName name="__gph6" hidden="1">{"pep204a",#N/A,FALSE,"tpepsum4a";"pep205a",#N/A,FALSE,"tpepsum4a";"wpep204a",#N/A,FALSE,"tpepsum4a";"wpep205a",#N/A,FALSE,"tpepsum4a"}</definedName>
    <definedName name="__gph6_1" hidden="1">{"pep204a",#N/A,FALSE,"tpepsum4a";"pep205a",#N/A,FALSE,"tpepsum4a";"wpep204a",#N/A,FALSE,"tpepsum4a";"wpep205a",#N/A,FALSE,"tpepsum4a"}</definedName>
    <definedName name="__gph77" hidden="1">{"rev",#N/A,FALSE,"ppepsum";"vcost",#N/A,FALSE,"ppepsum";"ecprof",#N/A,FALSE,"ppepsum"}</definedName>
    <definedName name="__gs1" localSheetId="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gs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gs1_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gs2" localSheetId="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gs2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gs2_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gs3" localSheetId="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gs3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gs3_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hg1">[13]!__hg1</definedName>
    <definedName name="__i8" localSheetId="1" hidden="1">{#N/A,#N/A,FALSE,"Escort endorsement";#N/A,#N/A,FALSE,"Escort"}</definedName>
    <definedName name="__i8" hidden="1">{#N/A,#N/A,FALSE,"Escort endorsement";#N/A,#N/A,FALSE,"Escort"}</definedName>
    <definedName name="__i8_1" hidden="1">{#N/A,#N/A,FALSE,"Escort endorsement";#N/A,#N/A,FALSE,"Escort"}</definedName>
    <definedName name="__ie1">#REF!</definedName>
    <definedName name="__ie2">#REF!</definedName>
    <definedName name="__ie3">#REF!</definedName>
    <definedName name="__if1">#REF!</definedName>
    <definedName name="__if2">#REF!</definedName>
    <definedName name="__if3">#REF!</definedName>
    <definedName name="__il1">#REF!</definedName>
    <definedName name="__il2">#REF!</definedName>
    <definedName name="__il3">#REF!</definedName>
    <definedName name="__INT2" localSheetId="1" hidden="1">{#N/A,#N/A,TRUE,"일정"}</definedName>
    <definedName name="__INT2" hidden="1">{#N/A,#N/A,TRUE,"일정"}</definedName>
    <definedName name="__INT2_1" hidden="1">{#N/A,#N/A,TRUE,"일정"}</definedName>
    <definedName name="__it1">#REF!</definedName>
    <definedName name="__it2">#REF!</definedName>
    <definedName name="__it3">#REF!</definedName>
    <definedName name="__jij1" hidden="1">{"Fiesta Facer Page",#N/A,FALSE,"Q_C_S";"Fiesta Main Page",#N/A,FALSE,"V_L";"Fiesta 95BP Struct",#N/A,FALSE,"StructBP";"Fiesta Post 95BP Struct",#N/A,FALSE,"AdjStructBP"}</definedName>
    <definedName name="__joe2" hidden="1">{#N/A,#N/A,FALSE,"Cover Page";#N/A,#N/A,FALSE,"Facing Page";#N/A,#N/A,FALSE,"Main Page";#N/A,#N/A,FALSE,"Risk-Adjusted";#N/A,#N/A,FALSE,"Profit Improvement"}</definedName>
    <definedName name="__Kap1">#REF!</definedName>
    <definedName name="__kg1" localSheetId="1" hidden="1">{"rev",#N/A,FALSE,"ppepsum";"vcost",#N/A,FALSE,"ppepsum";"ecprof",#N/A,FALSE,"ppepsum"}</definedName>
    <definedName name="__kg1" hidden="1">{"rev",#N/A,FALSE,"ppepsum";"vcost",#N/A,FALSE,"ppepsum";"ecprof",#N/A,FALSE,"ppepsum"}</definedName>
    <definedName name="__kg1_1" hidden="1">{"rev",#N/A,FALSE,"ppepsum";"vcost",#N/A,FALSE,"ppepsum";"ecprof",#N/A,FALSE,"ppepsum"}</definedName>
    <definedName name="__kp2" hidden="1">{"pep204a",#N/A,FALSE,"tpepsum4a";"pep205a",#N/A,FALSE,"tpepsum4a";"wpep204a",#N/A,FALSE,"tpepsum4a";"wpep205a",#N/A,FALSE,"tpepsum4a"}</definedName>
    <definedName name="__KV2">#REF!</definedName>
    <definedName name="__KV3">#REF!</definedName>
    <definedName name="__kw1">#REF!</definedName>
    <definedName name="__l1">#REF!</definedName>
    <definedName name="__l2">#REF!</definedName>
    <definedName name="__l3">#REF!</definedName>
    <definedName name="__L319" localSheetId="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L319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L319_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L321" localSheetId="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L32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L321_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lk1" hidden="1">{"Presentation",#N/A,FALSE,"Feb96 - ALL"}</definedName>
    <definedName name="__lll12" localSheetId="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lll1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lll12_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m87">#REF!</definedName>
    <definedName name="__m88">#REF!</definedName>
    <definedName name="__m89">#REF!</definedName>
    <definedName name="__m90">#REF!</definedName>
    <definedName name="__m91">#REF!</definedName>
    <definedName name="__m92">#REF!</definedName>
    <definedName name="__m93">#REF!</definedName>
    <definedName name="__m94">#REF!</definedName>
    <definedName name="__m95">#REF!</definedName>
    <definedName name="__new1" hidden="1">{"pep204a",#N/A,FALSE,"tpepsum4a";"pep205a",#N/A,FALSE,"tpepsum4a";"wpep204a",#N/A,FALSE,"tpepsum4a";"wpep205a",#N/A,FALSE,"tpepsum4a"}</definedName>
    <definedName name="__nm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__NN11">[14]Singapore!#REF!</definedName>
    <definedName name="__NN12">[14]Singapore!#REF!</definedName>
    <definedName name="__NN13">[14]Singapore!#REF!</definedName>
    <definedName name="__NN14">[14]Singapore!#REF!</definedName>
    <definedName name="__NN33">#REF!</definedName>
    <definedName name="__NN43">[14]Singapore!#REF!</definedName>
    <definedName name="__NN44">[14]Singapore!#REF!</definedName>
    <definedName name="__NN45">[14]Singapore!#REF!</definedName>
    <definedName name="__NN46">[14]Singapore!#REF!</definedName>
    <definedName name="__NN47">#REF!</definedName>
    <definedName name="__NN48">#REF!</definedName>
    <definedName name="__NN49">#REF!</definedName>
    <definedName name="__NN50">#REF!</definedName>
    <definedName name="__NN52">#REF!</definedName>
    <definedName name="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9" localSheetId="1" hidden="1">{"Summary Total Variable Marketing",#N/A,FALSE,"Year 2";"Summary Per Units",#N/A,FALSE,"Year 2";"Volumes",#N/A,FALSE,"Year 2";"Lease Incentives",#N/A,FALSE,"Year 2";"Retail Incentives",#N/A,FALSE,"Year 2";"Commercial Accounts",#N/A,FALSE,"Year 2";"Used Car and Total Var Mktg",#N/A,FALSE,"Year 2"}</definedName>
    <definedName name="__o9" hidden="1">{"Summary Total Variable Marketing",#N/A,FALSE,"Year 2";"Summary Per Units",#N/A,FALSE,"Year 2";"Volumes",#N/A,FALSE,"Year 2";"Lease Incentives",#N/A,FALSE,"Year 2";"Retail Incentives",#N/A,FALSE,"Year 2";"Commercial Accounts",#N/A,FALSE,"Year 2";"Used Car and Total Var Mktg",#N/A,FALSE,"Year 2"}</definedName>
    <definedName name="__o9_1" hidden="1">{"Summary Total Variable Marketing",#N/A,FALSE,"Year 2";"Summary Per Units",#N/A,FALSE,"Year 2";"Volumes",#N/A,FALSE,"Year 2";"Lease Incentives",#N/A,FALSE,"Year 2";"Retail Incentives",#N/A,FALSE,"Year 2";"Commercial Accounts",#N/A,FALSE,"Year 2";"Used Car and Total Var Mktg",#N/A,FALSE,"Year 2"}</definedName>
    <definedName name="__per1">'[15]target IZ'!$A$1:$P$44</definedName>
    <definedName name="__PER2">'[16]Produkt-Entscheidungsrechnung'!#REF!</definedName>
    <definedName name="__per2345">'[15]target IZ'!$A$1:$P$44</definedName>
    <definedName name="__po1" hidden="1">{"Presentation",#N/A,FALSE,"Feb96 - ALL"}</definedName>
    <definedName name="__RE123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RE12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RE123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rpm1">[17]CALCULATOR!$A$31</definedName>
    <definedName name="__rpm10">[17]CALCULATOR!$A$40</definedName>
    <definedName name="__rpm11">[17]CALCULATOR!$A$41</definedName>
    <definedName name="__rpm12">[17]CALCULATOR!$A$42</definedName>
    <definedName name="__rpm13">[17]CALCULATOR!$A$43</definedName>
    <definedName name="__rpm14">[17]CALCULATOR!$A$44</definedName>
    <definedName name="__rpm2">[17]CALCULATOR!$A$32</definedName>
    <definedName name="__rpm3">[17]CALCULATOR!$A$33</definedName>
    <definedName name="__rpm4">[17]CALCULATOR!$A$34</definedName>
    <definedName name="__rpm5">[17]CALCULATOR!$A$35</definedName>
    <definedName name="__rpm6">[17]CALCULATOR!$A$36</definedName>
    <definedName name="__rpm7">[17]CALCULATOR!$A$37</definedName>
    <definedName name="__rpm8">[17]CALCULATOR!$A$38</definedName>
    <definedName name="__rpm9">[17]CALCULATOR!$A$39</definedName>
    <definedName name="__RSA1">#REF!</definedName>
    <definedName name="__RSA2">#REF!</definedName>
    <definedName name="__S1" localSheetId="1">[13]!sheet1</definedName>
    <definedName name="__S1">[13]!sheet1</definedName>
    <definedName name="__sdg1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__sdg1" hidden="1">{#N/A,#N/A,FALSE,"Assumptions";#N/A,#N/A,FALSE,"Volumes";#N/A,#N/A,FALSE,"Pricing";#N/A,#N/A,FALSE,"Variable Cost";#N/A,#N/A,FALSE,"Investment";#N/A,#N/A,FALSE,"Profitability";#N/A,#N/A,FALSE,"Business Comparison"}</definedName>
    <definedName name="__sdg1_1" hidden="1">{#N/A,#N/A,FALSE,"Assumptions";#N/A,#N/A,FALSE,"Volumes";#N/A,#N/A,FALSE,"Pricing";#N/A,#N/A,FALSE,"Variable Cost";#N/A,#N/A,FALSE,"Investment";#N/A,#N/A,FALSE,"Profitability";#N/A,#N/A,FALSE,"Business Comparison"}</definedName>
    <definedName name="__sss1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sss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sss1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1">#REF!</definedName>
    <definedName name="__t2">#REF!</definedName>
    <definedName name="__t3">#REF!</definedName>
    <definedName name="__t4">#REF!</definedName>
    <definedName name="__t87">#REF!</definedName>
    <definedName name="__t88">#REF!</definedName>
    <definedName name="__t89">#REF!</definedName>
    <definedName name="__t90">#REF!</definedName>
    <definedName name="__t91">#REF!</definedName>
    <definedName name="__t92">#REF!</definedName>
    <definedName name="__t93">#REF!</definedName>
    <definedName name="__t94">#REF!</definedName>
    <definedName name="__t95">#REF!</definedName>
    <definedName name="__TA2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uk2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_ut1" hidden="1">{"rev",#N/A,FALSE,"ppepsum";"vcost",#N/A,FALSE,"ppepsum";"ecprof",#N/A,FALSE,"ppepsum"}</definedName>
    <definedName name="__VOl2" hidden="1">{#N/A,#N/A,FALSE,"Cover";#N/A,#N/A,FALSE,"Profits";#N/A,#N/A,FALSE,"ABS";#N/A,#N/A,FALSE,"TFLE Detail";#N/A,#N/A,FALSE,"TFLE Walk";#N/A,#N/A,FALSE,"Variable Cost";#N/A,#N/A,FALSE,"V.C. Walk"}</definedName>
    <definedName name="__vs1">#REF!</definedName>
    <definedName name="__vs2">#REF!</definedName>
    <definedName name="__vx1" hidden="1">{#N/A,#N/A,FALSE,"Assumptions";#N/A,#N/A,FALSE,"Volumes";#N/A,#N/A,FALSE,"Pricing";#N/A,#N/A,FALSE,"Variable Cost";#N/A,#N/A,FALSE,"Investment";#N/A,#N/A,FALSE,"Profitability";#N/A,#N/A,FALSE,"Business Comparison"}</definedName>
    <definedName name="__wrn2" hidden="1">{"pep204a",#N/A,FALSE,"tpepsum4a";"pep205a",#N/A,FALSE,"tpepsum4a";"wpep204a",#N/A,FALSE,"tpepsum4a";"wpep205a",#N/A,FALSE,"tpepsum4a"}</definedName>
    <definedName name="__WRN4" hidden="1">{"salaried",#N/A,FALSE,"VLD View (2)"}</definedName>
    <definedName name="__wrn5" hidden="1">{"salaried",#N/A,FALSE,"VLD View (2)"}</definedName>
    <definedName name="__wrn6" hidden="1">{#N/A,#N/A,FALSE,"Cover Page";#N/A,#N/A,FALSE,"Facing Page";#N/A,#N/A,FALSE,"Main Page";#N/A,#N/A,FALSE,"Risk-Adjusted";#N/A,#N/A,FALSE,"Profit Improvement"}</definedName>
    <definedName name="__wrn98" hidden="1">{0,#N/A,FALSE,0;0,#N/A,FALSE,0}</definedName>
    <definedName name="__xlfn.BAHTTEXT" hidden="1">#NAME?</definedName>
    <definedName name="__zy1" hidden="1">{#N/A,#N/A,FALSE,"Chart";#N/A,#N/A,FALSE,"Overview";#N/A,#N/A,FALSE,"Overview_Acty";#N/A,#N/A,FALSE,"Inc97D";#N/A,#N/A,FALSE,"Rel_Inc97TD";#N/A,#N/A,FALSE,"Rel_Inc_97_NTD";#N/A,#N/A,FALSE,"Marketing";#N/A,#N/A,FALSE,"Pot_97"}</definedName>
    <definedName name="_0">'[2]#REF'!#REF!</definedName>
    <definedName name="_01_10_93">#REF!</definedName>
    <definedName name="_1_">'[18]series pricing'!#REF!</definedName>
    <definedName name="_1__123Graph_AC04C_ALL_L1" hidden="1">[19]MOTO!#REF!</definedName>
    <definedName name="_10__123Graph_AC04C_FR_T2" hidden="1">[19]MOTO!#REF!</definedName>
    <definedName name="_10_0">'[20]series pricing'!#REF!</definedName>
    <definedName name="_100ÿ__Ai">'[18]series pricing'!#REF!</definedName>
    <definedName name="_100ÿ__AM_FM_Stereo_Cassette__High_Le">'[21]series pricing'!#REF!</definedName>
    <definedName name="_100ÿ__Ba">'[18]series pricing'!#REF!</definedName>
    <definedName name="_100ÿ_0Keyless_Entry_System_w_Remote_Feat">#N/A</definedName>
    <definedName name="_100ÿ_0Mirrors__Dual_Man">'[22]series pricing'!#REF!</definedName>
    <definedName name="_101ÿ__Air_Bag__Passenger_S">'[18]series pricing'!#REF!</definedName>
    <definedName name="_101ÿ__AM_FM_Stereo_Cassette__Prem">'[21]series pricing'!#REF!</definedName>
    <definedName name="_101ÿ__Cargo_Area_Co">'[18]series pricing'!#REF!</definedName>
    <definedName name="_101ÿ_0Cornering_La">'[23]series pricing'!#REF!</definedName>
    <definedName name="_101ÿ_0Mirrors__Dual_Manual_Rem">'[22]series pricing'!#REF!</definedName>
    <definedName name="_102ÿ__Air_Conditioner__Automa">'[18]series pricing'!#REF!</definedName>
    <definedName name="_102ÿ__Aut">'[21]series pricing'!#REF!</definedName>
    <definedName name="_102ÿ__Cargo_Tie_Down_">'[18]series pricing'!#REF!</definedName>
    <definedName name="_102ÿ_0Light_Gr">#N/A</definedName>
    <definedName name="_102ÿ_0Moldings__Bodys">'[22]series pricing'!#REF!</definedName>
    <definedName name="_103ÿ__AM_FM_Ste">'[18]series pricing'!#REF!</definedName>
    <definedName name="_103ÿ__Automa">'[21]series pricing'!#REF!</definedName>
    <definedName name="_103ÿ__Cas">'[18]series pricing'!#REF!</definedName>
    <definedName name="_103ÿ_0Decklid__Power_Pulld">'[23]series pricing'!#REF!</definedName>
    <definedName name="_103ÿ_0Moldings__Rocker_Pa">'[22]series pricing'!#REF!</definedName>
    <definedName name="_104ÿ__AM_FM_Stereo_Cassette__High_Le">'[18]series pricing'!#REF!</definedName>
    <definedName name="_104ÿ__Ba">'[21]series pricing'!#REF!</definedName>
    <definedName name="_104ÿ__Clearcoa">'[18]series pricing'!#REF!</definedName>
    <definedName name="_104ÿ_0Locks__Pass_Key_Auto_Th">#N/A</definedName>
    <definedName name="_104ÿ_0Moldings__Side_Win">'[22]series pricing'!#REF!</definedName>
    <definedName name="_105ÿ__AM_FM_Stereo_Cassette__Prem">'[18]series pricing'!#REF!</definedName>
    <definedName name="_105ÿ__Cargo_Area_Co">'[21]series pricing'!#REF!</definedName>
    <definedName name="_105ÿ__Clearcoat_Metallic_Pa">'[18]series pricing'!#REF!</definedName>
    <definedName name="_105ÿ_0Defroste">'[23]series pricing'!#REF!</definedName>
    <definedName name="_105ÿ_0Moonroof_Sunroof__Po">'[22]series pricing'!#REF!</definedName>
    <definedName name="_106ÿ__Aut">'[18]series pricing'!#REF!</definedName>
    <definedName name="_106ÿ__Cargo_Tie_Down_">'[21]series pricing'!#REF!</definedName>
    <definedName name="_106ÿ__Clock__Digi">'[18]series pricing'!#REF!</definedName>
    <definedName name="_106ÿ_0Locks__Power_w__Automatic_Feat">#N/A</definedName>
    <definedName name="_106ÿ_0Pric">'[22]series pricing'!#REF!</definedName>
    <definedName name="_107ÿ__Automa">'[18]series pricing'!#REF!</definedName>
    <definedName name="_107ÿ__Cas">'[21]series pricing'!#REF!</definedName>
    <definedName name="_107ÿ__Compact_D">'[18]series pricing'!#REF!</definedName>
    <definedName name="_107ÿ_0Door_Ajar_Indica">'[23]series pricing'!#REF!</definedName>
    <definedName name="_107ÿ_0Realignm">'[22]series pricing'!#REF!</definedName>
    <definedName name="_108ÿ__Ba">'[18]series pricing'!#REF!</definedName>
    <definedName name="_108ÿ__Clearcoa">'[21]series pricing'!#REF!</definedName>
    <definedName name="_108ÿ__Cons">'[18]series pricing'!#REF!</definedName>
    <definedName name="_108ÿ_0locks_P">#N/A</definedName>
    <definedName name="_108ÿ_0Remote_Decklid_Rele">'[22]series pricing'!#REF!</definedName>
    <definedName name="_109ÿ__Cargo_Area_Co">'[18]series pricing'!#REF!</definedName>
    <definedName name="_109ÿ__Clearcoat_Metallic_Pa">'[21]series pricing'!#REF!</definedName>
    <definedName name="_109ÿ__Cornering_La">'[18]series pricing'!#REF!</definedName>
    <definedName name="_109ÿ_0Driver_Informaiton_Center__Trip_Compu">'[23]series pricing'!#REF!</definedName>
    <definedName name="_109ÿ_0Seat___Power_Dri">'[22]series pricing'!#REF!</definedName>
    <definedName name="_10p___c">#REF!</definedName>
    <definedName name="_10Revised_97_BP___9">[24]VOL_EXC!#REF!</definedName>
    <definedName name="_11__123Graph_LBL_AC04C_FF_L" hidden="1">[19]MOTO!#REF!</definedName>
    <definedName name="_11_5_0svc">#REF!</definedName>
    <definedName name="_110ÿ__Cargo_Tie_Down_">'[18]series pricing'!#REF!</definedName>
    <definedName name="_110ÿ__Clock__Digi">'[25]series pricing'!#REF!</definedName>
    <definedName name="_110ÿ__Decklid__Power_Pulld">'[18]series pricing'!#REF!</definedName>
    <definedName name="_110ÿ_0Low_Fuel_Warning_Li">#N/A</definedName>
    <definedName name="_110ÿ_0Seat___Power_Drive">'[22]series pricing'!#REF!</definedName>
    <definedName name="_111ÿ__Cas">'[18]series pricing'!#REF!</definedName>
    <definedName name="_111ÿ__Compact_D">'[25]series pricing'!#REF!</definedName>
    <definedName name="_111ÿ__Defroste">'[18]series pricing'!#REF!</definedName>
    <definedName name="_111ÿ_0Floor_Mats__R">'[23]series pricing'!#REF!</definedName>
    <definedName name="_111ÿ_0Seat___Power_Passen">'[22]series pricing'!#REF!</definedName>
    <definedName name="_112ÿ__Clearcoa">'[18]series pricing'!#REF!</definedName>
    <definedName name="_112ÿ__Cons">'[25]series pricing'!#REF!</definedName>
    <definedName name="_112ÿ__Door_Ajar_Indica">'[18]series pricing'!#REF!</definedName>
    <definedName name="_112ÿ_0Luggage_R">#N/A</definedName>
    <definedName name="_112ÿ_0Seat__Memory_System_for_Dri">'[22]series pricing'!#REF!</definedName>
    <definedName name="_113ÿ__Clearcoat_Metallic_Pa">'[18]series pricing'!#REF!</definedName>
    <definedName name="_113ÿ__Cornering_La">'[25]series pricing'!#REF!</definedName>
    <definedName name="_113ÿ__Driver_Informaiton_Center__Trip_Compu">'[18]series pricing'!#REF!</definedName>
    <definedName name="_113ÿ_0Fog_La">'[23]series pricing'!#REF!</definedName>
    <definedName name="_113ÿ_0Seat__Power_Recliner_Dri">'[22]series pricing'!#REF!</definedName>
    <definedName name="_114ÿ__Clock__Digi">'[18]series pricing'!#REF!</definedName>
    <definedName name="_114ÿ__Decklid__Power_Pulld">'[25]series pricing'!#REF!</definedName>
    <definedName name="_114ÿ__Floor_Mats__R">'[18]series pricing'!#REF!</definedName>
    <definedName name="_114ÿ_0Man">#N/A</definedName>
    <definedName name="_114ÿ_0Seat__Power_Recliner_Passen">'[22]series pricing'!#REF!</definedName>
    <definedName name="_115ÿ__Compact_D">'[18]series pricing'!#REF!</definedName>
    <definedName name="_115ÿ__Defroste">'[25]series pricing'!#REF!</definedName>
    <definedName name="_115ÿ__Fog_La">'[18]series pricing'!#REF!</definedName>
    <definedName name="_115ÿ_0Front_Map_Reading_Lig">'[23]series pricing'!#REF!</definedName>
    <definedName name="_115ÿ_0Seat_Trim__Leat">'[22]series pricing'!#REF!</definedName>
    <definedName name="_116ÿ__Cons">'[18]series pricing'!#REF!</definedName>
    <definedName name="_116ÿ__Door_Ajar_Indica">'[25]series pricing'!#REF!</definedName>
    <definedName name="_116ÿ__Front_Map_Reading_Lig">'[18]series pricing'!#REF!</definedName>
    <definedName name="_116ÿ_0Map_Lig">#N/A</definedName>
    <definedName name="_116ÿ_0Seats__Dual_Recliners_Man">'[22]series pricing'!#REF!</definedName>
    <definedName name="_117ÿ__Cornering_La">'[18]series pricing'!#REF!</definedName>
    <definedName name="_117ÿ__Driver_Informaiton_Center__Trip_Compu">'[25]series pricing'!#REF!</definedName>
    <definedName name="_117ÿ__Headlamps__Automatic_On_">'[18]series pricing'!#REF!</definedName>
    <definedName name="_117ÿ_0Headlamps__Automatic_On_">'[23]series pricing'!#REF!</definedName>
    <definedName name="_117ÿ_0Seats__Split_Bench_Buc">'[22]series pricing'!#REF!</definedName>
    <definedName name="_118ÿ__Decklid__Power_Pulld">'[18]series pricing'!#REF!</definedName>
    <definedName name="_118ÿ__Floor_Mats__R">'[25]series pricing'!#REF!</definedName>
    <definedName name="_118ÿ__Illuminated_Entry_Sys">'[18]series pricing'!#REF!</definedName>
    <definedName name="_118ÿ_0Mat">#N/A</definedName>
    <definedName name="_118ÿ_0Spee">'[22]series pricing'!#REF!</definedName>
    <definedName name="_119ÿ__Defroste">'[18]series pricing'!#REF!</definedName>
    <definedName name="_119ÿ__Fog_La">'[25]series pricing'!#REF!</definedName>
    <definedName name="_119ÿ__Illuminated_Visor_Vanity_Mirr">'[18]series pricing'!#REF!</definedName>
    <definedName name="_119ÿ_0Illuminated_Entry_Sys">'[23]series pricing'!#REF!</definedName>
    <definedName name="_119ÿ_0Spoiler__Rear_Deck">'[22]series pricing'!#REF!</definedName>
    <definedName name="_11ÿ_0Ai">'[26]series pricing'!#REF!</definedName>
    <definedName name="_12">#REF!</definedName>
    <definedName name="_12__123Graph_LBL_AC04C_FF_T" hidden="1">[19]MOTO!#REF!</definedName>
    <definedName name="_12_0">#N/A</definedName>
    <definedName name="_12_5__svc">#REF!</definedName>
    <definedName name="_120ÿ__Door_Ajar_Indica">'[18]series pricing'!#REF!</definedName>
    <definedName name="_120ÿ__Front_Map_Reading_Lig">'[25]series pricing'!#REF!</definedName>
    <definedName name="_120ÿ__Induct">'[18]series pricing'!#REF!</definedName>
    <definedName name="_120ÿ_0Mirrors__Dual_Hea">#N/A</definedName>
    <definedName name="_120ÿ_0Steering__Po">'[22]series pricing'!#REF!</definedName>
    <definedName name="_121ÿ__Driver_Informaiton_Center__Trip_Compu">'[18]series pricing'!#REF!</definedName>
    <definedName name="_121ÿ__Headlamps__Automatic_On_">'[25]series pricing'!#REF!</definedName>
    <definedName name="_121ÿ__Instrument_Group__Incl._Tachome">'[18]series pricing'!#REF!</definedName>
    <definedName name="_121ÿ_0Illuminated_Visor_Vanity_Mirr">'[23]series pricing'!#REF!</definedName>
    <definedName name="_121ÿ_0Steering_Wheel__Leather_Wrap">'[22]series pricing'!#REF!</definedName>
    <definedName name="_122ÿ__Floor_Mats__R">'[18]series pricing'!#REF!</definedName>
    <definedName name="_122ÿ__Illuminated_Entry_Sys">'[25]series pricing'!#REF!</definedName>
    <definedName name="_122ÿ__Instrumentation__Electro">'[18]series pricing'!#REF!</definedName>
    <definedName name="_122ÿ_0Mirrors__Dual_Man">#N/A</definedName>
    <definedName name="_122ÿ_0Steering_Wheel__Rake_Adj">'[22]series pricing'!#REF!</definedName>
    <definedName name="_123">#REF!</definedName>
    <definedName name="_123ÿ__Fog_La">'[18]series pricing'!#REF!</definedName>
    <definedName name="_123ÿ__Illuminated_Visor_Vanity_Mirr">'[25]series pricing'!#REF!</definedName>
    <definedName name="_123ÿ__Keyless_Entry_Sys">'[18]series pricing'!#REF!</definedName>
    <definedName name="_123ÿ_0Induct">'[23]series pricing'!#REF!</definedName>
    <definedName name="_123ÿ_0Steering_Wheel__Reach_Adj">'[22]series pricing'!#REF!</definedName>
    <definedName name="_124ÿ__Front_Map_Reading_Lig">'[18]series pricing'!#REF!</definedName>
    <definedName name="_124ÿ__Induct">'[25]series pricing'!#REF!</definedName>
    <definedName name="_124ÿ__Keyless_Entry_System_w_Remote_Feat">'[18]series pricing'!#REF!</definedName>
    <definedName name="_124ÿ_0Mirrors__Dual_Manual_Rem">#N/A</definedName>
    <definedName name="_124ÿ_0Stere">'[22]series pricing'!#REF!</definedName>
    <definedName name="_125ÿ__Headlamps__Automatic_On_">'[18]series pricing'!#REF!</definedName>
    <definedName name="_125ÿ__Instrument_Group__Incl._Tachome">'[25]series pricing'!#REF!</definedName>
    <definedName name="_125ÿ__Light_Gr">'[18]series pricing'!#REF!</definedName>
    <definedName name="_125ÿ_0Instrument_Group__Incl._Tachome">'[23]series pricing'!#REF!</definedName>
    <definedName name="_125ÿ_0Sttering_Wheel__Reach_Adj">'[22]series pricing'!#REF!</definedName>
    <definedName name="_126ÿ__Illuminated_Entry_Sys">'[18]series pricing'!#REF!</definedName>
    <definedName name="_126ÿ__Instrumentation__Electro">'[25]series pricing'!#REF!</definedName>
    <definedName name="_126ÿ__Locks__Pass_Key_Auto_Th">'[18]series pricing'!#REF!</definedName>
    <definedName name="_126ÿ_0Moldings__Bodys">#N/A</definedName>
    <definedName name="_126ÿ_0Suspension__Air_Auto_Level">'[22]series pricing'!#REF!</definedName>
    <definedName name="_127ÿ__Illuminated_Visor_Vanity_Mirr">'[18]series pricing'!#REF!</definedName>
    <definedName name="_127ÿ__Keyless_Entry_Sys">'[25]series pricing'!#REF!</definedName>
    <definedName name="_127ÿ__Locks__Power_w__Automatic_Feat">'[18]series pricing'!#REF!</definedName>
    <definedName name="_127ÿ_0Instrumentation__Electro">'[23]series pricing'!#REF!</definedName>
    <definedName name="_127ÿ_0Theft_Deterrent_Sys">'[22]series pricing'!#REF!</definedName>
    <definedName name="_128ÿ__Induct">'[18]series pricing'!#REF!</definedName>
    <definedName name="_128ÿ__Keyless_Entry_System_w_Remote_Feat">'[25]series pricing'!#REF!</definedName>
    <definedName name="_128ÿ__locks_P">'[18]series pricing'!#REF!</definedName>
    <definedName name="_128ÿ_0Moldings__Rocker_Pa">#N/A</definedName>
    <definedName name="_128ÿ_0Tilt_Steering_Wh">'[22]series pricing'!#REF!</definedName>
    <definedName name="_129ÿ__Instrument_Group__Incl._Tachome">'[18]series pricing'!#REF!</definedName>
    <definedName name="_129ÿ__Light_Gr">'[25]series pricing'!#REF!</definedName>
    <definedName name="_129ÿ__Low_Fuel_Warning_Li">'[18]series pricing'!#REF!</definedName>
    <definedName name="_129ÿ_0Keyless_Entry_Sys">'[23]series pricing'!#REF!</definedName>
    <definedName name="_129ÿ_0Tinted_Gl">'[22]series pricing'!#REF!</definedName>
    <definedName name="_12ÿ_0Air_Bag__Passenger_S">'[26]series pricing'!#REF!</definedName>
    <definedName name="_13__123Graph_LBL_AC04C_FR_L1" hidden="1">[19]MOTO!#REF!</definedName>
    <definedName name="_13_0_0Print_Area">[2]USD!#REF!</definedName>
    <definedName name="_13_0Cumulat">#N/A</definedName>
    <definedName name="_130ÿ__Instrumentation__Electro">'[18]series pricing'!#REF!</definedName>
    <definedName name="_130ÿ__Locks__Pass_Key_Auto_Th">'[25]series pricing'!#REF!</definedName>
    <definedName name="_130ÿ__Luggage_R">'[18]series pricing'!#REF!</definedName>
    <definedName name="_130ÿ_0Moldings__Side_Win">#N/A</definedName>
    <definedName name="_130ÿ_0Tire_S">'[22]series pricing'!#REF!</definedName>
    <definedName name="_131ÿ__Keyless_Entry_Sys">'[18]series pricing'!#REF!</definedName>
    <definedName name="_131ÿ__Locks__Power_w__Automatic_Feat">'[25]series pricing'!#REF!</definedName>
    <definedName name="_131ÿ__Man">'[18]series pricing'!#REF!</definedName>
    <definedName name="_131ÿ_0Keyless_Entry_System_w_Remote_Feat">'[23]series pricing'!#REF!</definedName>
    <definedName name="_131ÿ_0Traction_Control__Electro">'[22]series pricing'!#REF!</definedName>
    <definedName name="_132ÿ__Keyless_Entry_System_w_Remote_Feat">'[18]series pricing'!#REF!</definedName>
    <definedName name="_132ÿ__locks_P">'[25]series pricing'!#REF!</definedName>
    <definedName name="_132ÿ__Map_Lig">'[18]series pricing'!#REF!</definedName>
    <definedName name="_132ÿ_0Moonroof_Sunroof__Po">#N/A</definedName>
    <definedName name="_132ÿ_0Trip_Odome">'[22]series pricing'!#REF!</definedName>
    <definedName name="_133ÿ__Light_Gr">'[18]series pricing'!#REF!</definedName>
    <definedName name="_133ÿ__Low_Fuel_Warning_Li">'[25]series pricing'!#REF!</definedName>
    <definedName name="_133ÿ__Mat">'[18]series pricing'!#REF!</definedName>
    <definedName name="_133ÿ_0Light_Gr">'[23]series pricing'!#REF!</definedName>
    <definedName name="_133ÿ_0Wheel">'[22]series pricing'!#REF!</definedName>
    <definedName name="_134ÿ__Locks__Pass_Key_Auto_Th">'[18]series pricing'!#REF!</definedName>
    <definedName name="_134ÿ__Luggage_R">'[25]series pricing'!#REF!</definedName>
    <definedName name="_134ÿ__Mirrors__Dual_Hea">'[18]series pricing'!#REF!</definedName>
    <definedName name="_134ÿ_0Pric">#N/A</definedName>
    <definedName name="_134ÿ_0Wheels__Alumi">'[22]series pricing'!#REF!</definedName>
    <definedName name="_135ÿ__Locks__Power_w__Automatic_Feat">'[18]series pricing'!#REF!</definedName>
    <definedName name="_135ÿ__Man">'[25]series pricing'!#REF!</definedName>
    <definedName name="_135ÿ__Mirrors__Dual_Man">'[18]series pricing'!#REF!</definedName>
    <definedName name="_135ÿ_0Locks__Pass_Key_Auto_Th">'[25]series pricing'!#REF!</definedName>
    <definedName name="_135ÿ_0Wheels__Full_Cov">'[22]series pricing'!#REF!</definedName>
    <definedName name="_136ÿ__locks_P">'[18]series pricing'!#REF!</definedName>
    <definedName name="_136ÿ__Map_Lig">'[25]series pricing'!#REF!</definedName>
    <definedName name="_136ÿ__Mirrors__Dual_Manual_Rem">'[18]series pricing'!#REF!</definedName>
    <definedName name="_136ÿ_0Realignm">#N/A</definedName>
    <definedName name="_136ÿ_0Window">'[22]series pricing'!#REF!</definedName>
    <definedName name="_137ÿ__Low_Fuel_Warning_Li">'[18]series pricing'!#REF!</definedName>
    <definedName name="_137ÿ__Mat">'[25]series pricing'!#REF!</definedName>
    <definedName name="_137ÿ__Moldings__Bodys">'[18]series pricing'!#REF!</definedName>
    <definedName name="_137ÿ_0Locks__Power_w__Automatic_Feat">'[23]series pricing'!#REF!</definedName>
    <definedName name="_137ÿ_0Windows__One_Shot_D">'[22]series pricing'!#REF!</definedName>
    <definedName name="_138ÿ__Ai">'[27]series pricing'!#REF!</definedName>
    <definedName name="_138ÿ__Luggage_R">'[18]series pricing'!#REF!</definedName>
    <definedName name="_138ÿ__Mirrors__Dual_Hea">'[25]series pricing'!#REF!</definedName>
    <definedName name="_138ÿ__Moldings__Rocker_Pa">'[18]series pricing'!#REF!</definedName>
    <definedName name="_138ÿ_0Remote_Decklid_Rele">#N/A</definedName>
    <definedName name="_139ÿ__Air_Bag__Passenger_S">'[27]series pricing'!#REF!</definedName>
    <definedName name="_139ÿ__Man">'[18]series pricing'!#REF!</definedName>
    <definedName name="_139ÿ__Mirrors__Dual_Man">'[25]series pricing'!#REF!</definedName>
    <definedName name="_139ÿ__Moldings__Side_Win">'[18]series pricing'!#REF!</definedName>
    <definedName name="_139ÿ_0locks_P">'[23]series pricing'!#REF!</definedName>
    <definedName name="_13j_b_g">#REF!</definedName>
    <definedName name="_13ÿ_0Air_Conditioner__Automa">'[26]series pricing'!#REF!</definedName>
    <definedName name="_14__123Graph_LBL_AC04C_FR_L2" hidden="1">[19]MOTO!#REF!</definedName>
    <definedName name="_14_0Mo">#N/A</definedName>
    <definedName name="_140ÿ__Air_Conditioner__Automa">'[27]series pricing'!#REF!</definedName>
    <definedName name="_140ÿ__Map_Lig">'[18]series pricing'!#REF!</definedName>
    <definedName name="_140ÿ__Mirrors__Dual_Manual_Rem">'[25]series pricing'!#REF!</definedName>
    <definedName name="_140ÿ__Moonroof_Sunroof__Po">'[18]series pricing'!#REF!</definedName>
    <definedName name="_140ÿ_0Seat___Power_Dri">#N/A</definedName>
    <definedName name="_141ÿ__AM_FM_Ste">'[27]series pricing'!#REF!</definedName>
    <definedName name="_141ÿ__Mat">'[18]series pricing'!#REF!</definedName>
    <definedName name="_141ÿ__Moldings__Bodys">'[25]series pricing'!#REF!</definedName>
    <definedName name="_141ÿ__Pric">'[18]series pricing'!#REF!</definedName>
    <definedName name="_141ÿ_0Low_Fuel_Warning_Li">'[23]series pricing'!#REF!</definedName>
    <definedName name="_142ÿ__AM_FM_Stereo_Cassette__High_Le">'[27]series pricing'!#REF!</definedName>
    <definedName name="_142ÿ__Mirrors__Dual_Hea">'[18]series pricing'!#REF!</definedName>
    <definedName name="_142ÿ__Moldings__Rocker_Pa">'[25]series pricing'!#REF!</definedName>
    <definedName name="_142ÿ__Realignm">'[18]series pricing'!#REF!</definedName>
    <definedName name="_142ÿ_0Seat___Power_Drive">#N/A</definedName>
    <definedName name="_143ÿ__AM_FM_Stereo_Cassette__Prem">'[27]series pricing'!#REF!</definedName>
    <definedName name="_143ÿ__Mirrors__Dual_Man">'[18]series pricing'!#REF!</definedName>
    <definedName name="_143ÿ__Moldings__Side_Win">'[25]series pricing'!#REF!</definedName>
    <definedName name="_143ÿ__Remote_Decklid_Rele">'[18]series pricing'!#REF!</definedName>
    <definedName name="_143ÿ_0Luggage_R">'[25]series pricing'!#REF!</definedName>
    <definedName name="_144ÿ__Aut">'[27]series pricing'!#REF!</definedName>
    <definedName name="_144ÿ__Mirrors__Dual_Manual_Rem">'[18]series pricing'!#REF!</definedName>
    <definedName name="_144ÿ__Moonroof_Sunroof__Po">'[25]series pricing'!#REF!</definedName>
    <definedName name="_144ÿ__Seat___Power_Dri">'[18]series pricing'!#REF!</definedName>
    <definedName name="_144ÿ_0Seat___Power_Passen">#N/A</definedName>
    <definedName name="_145ÿ__Automa">'[27]series pricing'!#REF!</definedName>
    <definedName name="_145ÿ__Moldings__Bodys">'[18]series pricing'!#REF!</definedName>
    <definedName name="_145ÿ__Pric">'[25]series pricing'!#REF!</definedName>
    <definedName name="_145ÿ__Seat___Power_Drive">'[18]series pricing'!#REF!</definedName>
    <definedName name="_145ÿ_0Man">'[23]series pricing'!#REF!</definedName>
    <definedName name="_146ÿ__Ba">'[27]series pricing'!#REF!</definedName>
    <definedName name="_146ÿ__Moldings__Rocker_Pa">'[18]series pricing'!#REF!</definedName>
    <definedName name="_146ÿ__Realignm">'[25]series pricing'!#REF!</definedName>
    <definedName name="_146ÿ__Seat___Power_Passen">'[18]series pricing'!#REF!</definedName>
    <definedName name="_146ÿ_0Seat__Memory_System_for_Dri">#N/A</definedName>
    <definedName name="_147ÿ__Cargo_Area_Co">'[27]series pricing'!#REF!</definedName>
    <definedName name="_147ÿ__Moldings__Side_Win">'[18]series pricing'!#REF!</definedName>
    <definedName name="_147ÿ__Remote_Decklid_Rele">'[25]series pricing'!#REF!</definedName>
    <definedName name="_147ÿ__Seat__Memory_System_for_Dri">'[18]series pricing'!#REF!</definedName>
    <definedName name="_147ÿ_0Map_Lig">'[23]series pricing'!#REF!</definedName>
    <definedName name="_148ÿ__Cargo_Tie_Down_">'[27]series pricing'!#REF!</definedName>
    <definedName name="_148ÿ__Moonroof_Sunroof__Po">'[18]series pricing'!#REF!</definedName>
    <definedName name="_148ÿ__Seat___Power_Dri">'[25]series pricing'!#REF!</definedName>
    <definedName name="_148ÿ__Seat__Power_Recliner_Dri">'[18]series pricing'!#REF!</definedName>
    <definedName name="_148ÿ_0Seat__Power_Recliner_Dri">#N/A</definedName>
    <definedName name="_149ÿ__Cas">'[27]series pricing'!#REF!</definedName>
    <definedName name="_149ÿ__Pric">'[18]series pricing'!#REF!</definedName>
    <definedName name="_149ÿ__Seat___Power_Drive">'[25]series pricing'!#REF!</definedName>
    <definedName name="_149ÿ__Seat__Power_Recliner_Passen">'[18]series pricing'!#REF!</definedName>
    <definedName name="_149ÿ_0Mat">'[23]series pricing'!#REF!</definedName>
    <definedName name="_14p___c">#REF!</definedName>
    <definedName name="_14ÿ_0AM_FM_Ste">'[26]series pricing'!#REF!</definedName>
    <definedName name="_15__123Graph_LBL_AC04C_FR_T1" hidden="1">[19]MOTO!#REF!</definedName>
    <definedName name="_15_5_0svc">#N/A</definedName>
    <definedName name="_150ÿ__Clearcoa">'[27]series pricing'!#REF!</definedName>
    <definedName name="_150ÿ__Realignm">'[18]series pricing'!#REF!</definedName>
    <definedName name="_150ÿ__Seat___Power_Passen">'[25]series pricing'!#REF!</definedName>
    <definedName name="_150ÿ__Seat_Trim__Leat">'[18]series pricing'!#REF!</definedName>
    <definedName name="_150ÿ_0Seat__Power_Recliner_Passen">#N/A</definedName>
    <definedName name="_151ÿ__Clearcoat_Metallic_Pa">'[27]series pricing'!#REF!</definedName>
    <definedName name="_151ÿ__Remote_Decklid_Rele">'[18]series pricing'!#REF!</definedName>
    <definedName name="_151ÿ__Seat__Memory_System_for_Dri">'[25]series pricing'!#REF!</definedName>
    <definedName name="_151ÿ__Seats__Dual_Recliners_Man">'[18]series pricing'!#REF!</definedName>
    <definedName name="_151ÿ_0Mirrors__Dual_Hea">'[23]series pricing'!#REF!</definedName>
    <definedName name="_152ÿ__Clock__Digi">'[27]series pricing'!#REF!</definedName>
    <definedName name="_152ÿ__Seat___Power_Dri">'[18]series pricing'!#REF!</definedName>
    <definedName name="_152ÿ__Seat__Power_Recliner_Dri">'[25]series pricing'!#REF!</definedName>
    <definedName name="_152ÿ__Seats__Split_Bench_Buc">'[18]series pricing'!#REF!</definedName>
    <definedName name="_152ÿ_0Seat_Trim__Leat">#N/A</definedName>
    <definedName name="_153ÿ__Compact_D">'[27]series pricing'!#REF!</definedName>
    <definedName name="_153ÿ__Seat___Power_Drive">'[18]series pricing'!#REF!</definedName>
    <definedName name="_153ÿ__Seat__Power_Recliner_Passen">'[25]series pricing'!#REF!</definedName>
    <definedName name="_153ÿ__Spee">'[18]series pricing'!#REF!</definedName>
    <definedName name="_153ÿ_0Mirrors__Dual_Man">'[25]series pricing'!#REF!</definedName>
    <definedName name="_154ÿ__Cons">'[27]series pricing'!#REF!</definedName>
    <definedName name="_154ÿ__Seat___Power_Passen">'[18]series pricing'!#REF!</definedName>
    <definedName name="_154ÿ__Seat_Trim__Leat">'[25]series pricing'!#REF!</definedName>
    <definedName name="_154ÿ__Spoiler__Rear_Deck">'[18]series pricing'!#REF!</definedName>
    <definedName name="_154ÿ_0Seats__Dual_Recliners_Man">#N/A</definedName>
    <definedName name="_155ÿ__Cornering_La">'[27]series pricing'!#REF!</definedName>
    <definedName name="_155ÿ__Seat__Memory_System_for_Dri">'[18]series pricing'!#REF!</definedName>
    <definedName name="_155ÿ__Seats__Dual_Recliners_Man">'[25]series pricing'!#REF!</definedName>
    <definedName name="_155ÿ__Steering__Po">'[18]series pricing'!#REF!</definedName>
    <definedName name="_155ÿ_0Mirrors__Dual_Manual_Rem">'[23]series pricing'!#REF!</definedName>
    <definedName name="_156ÿ__Decklid__Power_Pulld">'[27]series pricing'!#REF!</definedName>
    <definedName name="_156ÿ__Seat__Power_Recliner_Dri">'[18]series pricing'!#REF!</definedName>
    <definedName name="_156ÿ__Seats__Split_Bench_Buc">'[25]series pricing'!#REF!</definedName>
    <definedName name="_156ÿ__Steering_Wheel__Leather_Wrap">'[18]series pricing'!#REF!</definedName>
    <definedName name="_156ÿ_0Seats__Split_Bench_Buc">#N/A</definedName>
    <definedName name="_157ÿ__Defroste">'[27]series pricing'!#REF!</definedName>
    <definedName name="_157ÿ__Seat__Power_Recliner_Passen">'[18]series pricing'!#REF!</definedName>
    <definedName name="_157ÿ__Spee">'[25]series pricing'!#REF!</definedName>
    <definedName name="_157ÿ__Steering_Wheel__Rake_Adj">'[18]series pricing'!#REF!</definedName>
    <definedName name="_157ÿ_0Moldings__Bodys">'[23]series pricing'!#REF!</definedName>
    <definedName name="_158ÿ__Door_Ajar_Indica">'[27]series pricing'!#REF!</definedName>
    <definedName name="_158ÿ__Seat_Trim__Leat">'[18]series pricing'!#REF!</definedName>
    <definedName name="_158ÿ__Spoiler__Rear_Deck">'[25]series pricing'!#REF!</definedName>
    <definedName name="_158ÿ__Steering_Wheel__Reach_Adj">'[18]series pricing'!#REF!</definedName>
    <definedName name="_158ÿ_0Spee">#N/A</definedName>
    <definedName name="_159ÿ__Driver_Informaiton_Center__Trip_Compu">'[27]series pricing'!#REF!</definedName>
    <definedName name="_159ÿ__Seats__Dual_Recliners_Man">'[18]series pricing'!#REF!</definedName>
    <definedName name="_159ÿ__Steering__Po">'[25]series pricing'!#REF!</definedName>
    <definedName name="_159ÿ__Stere">'[18]series pricing'!#REF!</definedName>
    <definedName name="_159ÿ_0Moldings__Rocker_Pa">'[23]series pricing'!#REF!</definedName>
    <definedName name="_15ÿ_0Ai">'[25]series pricing'!#REF!</definedName>
    <definedName name="_15ÿ_0AM_FM_Stereo_Cassette__High_Le">'[26]series pricing'!#REF!</definedName>
    <definedName name="_16__123Graph_LBL_AC04C_FR_T2" hidden="1">[19]MOTO!#REF!</definedName>
    <definedName name="_16_0BRU">#REF!</definedName>
    <definedName name="_16_5__svc">#REF!</definedName>
    <definedName name="_160ÿ__Floor_Mats__R">'[27]series pricing'!#REF!</definedName>
    <definedName name="_160ÿ__Seats__Split_Bench_Buc">'[18]series pricing'!#REF!</definedName>
    <definedName name="_160ÿ__Steering_Wheel__Leather_Wrap">'[25]series pricing'!#REF!</definedName>
    <definedName name="_160ÿ__Sttering_Wheel__Reach_Adj">'[18]series pricing'!#REF!</definedName>
    <definedName name="_160ÿ_0Spoiler__Rear_Deck">#N/A</definedName>
    <definedName name="_161ÿ__Fog_La">'[27]series pricing'!#REF!</definedName>
    <definedName name="_161ÿ__Spee">'[18]series pricing'!#REF!</definedName>
    <definedName name="_161ÿ__Steering_Wheel__Rake_Adj">'[25]series pricing'!#REF!</definedName>
    <definedName name="_161ÿ__Suspension__Air_Auto_Level">'[18]series pricing'!#REF!</definedName>
    <definedName name="_161ÿ_0Moldings__Side_Win">'[23]series pricing'!#REF!</definedName>
    <definedName name="_162ÿ__Front_Map_Reading_Lig">'[27]series pricing'!#REF!</definedName>
    <definedName name="_162ÿ__Spoiler__Rear_Deck">'[18]series pricing'!#REF!</definedName>
    <definedName name="_162ÿ__Steering_Wheel__Reach_Adj">'[25]series pricing'!#REF!</definedName>
    <definedName name="_162ÿ__Theft_Deterrent_Sys">'[18]series pricing'!#REF!</definedName>
    <definedName name="_162ÿ_0Steering__Po">#N/A</definedName>
    <definedName name="_163ÿ__Headlamps__Automatic_On_">'[27]series pricing'!#REF!</definedName>
    <definedName name="_163ÿ__Steering__Po">'[18]series pricing'!#REF!</definedName>
    <definedName name="_163ÿ__Stere">'[25]series pricing'!#REF!</definedName>
    <definedName name="_163ÿ__Tilt_Steering_Wh">'[18]series pricing'!#REF!</definedName>
    <definedName name="_163ÿ_0Moonroof_Sunroof__Po">'[25]series pricing'!#REF!</definedName>
    <definedName name="_164ÿ__Illuminated_Entry_Sys">'[27]series pricing'!#REF!</definedName>
    <definedName name="_164ÿ__Steering_Wheel__Leather_Wrap">'[18]series pricing'!#REF!</definedName>
    <definedName name="_164ÿ__Sttering_Wheel__Reach_Adj">'[25]series pricing'!#REF!</definedName>
    <definedName name="_164ÿ__Tinted_Gl">'[18]series pricing'!#REF!</definedName>
    <definedName name="_164ÿ_0Steering_Wheel__Leather_Wrap">#N/A</definedName>
    <definedName name="_165ÿ__Illuminated_Visor_Vanity_Mirr">'[27]series pricing'!#REF!</definedName>
    <definedName name="_165ÿ__Steering_Wheel__Rake_Adj">'[18]series pricing'!#REF!</definedName>
    <definedName name="_165ÿ__Suspension__Air_Auto_Level">'[25]series pricing'!#REF!</definedName>
    <definedName name="_165ÿ__Tire_S">'[18]series pricing'!#REF!</definedName>
    <definedName name="_165ÿ_0Pric">'[23]series pricing'!#REF!</definedName>
    <definedName name="_166ÿ__Induct">'[27]series pricing'!#REF!</definedName>
    <definedName name="_166ÿ__Steering_Wheel__Reach_Adj">'[18]series pricing'!#REF!</definedName>
    <definedName name="_166ÿ__Theft_Deterrent_Sys">'[25]series pricing'!#REF!</definedName>
    <definedName name="_166ÿ__Traction_Control__Electro">'[18]series pricing'!#REF!</definedName>
    <definedName name="_166ÿ_0Steering_Wheel__Rake_Adj">#N/A</definedName>
    <definedName name="_167ÿ__Instrument_Group__Incl._Tachome">'[27]series pricing'!#REF!</definedName>
    <definedName name="_167ÿ__Stere">'[18]series pricing'!#REF!</definedName>
    <definedName name="_167ÿ__Tilt_Steering_Wh">'[25]series pricing'!#REF!</definedName>
    <definedName name="_167ÿ__Trip_Odome">'[18]series pricing'!#REF!</definedName>
    <definedName name="_167ÿ_0Realignm">'[23]series pricing'!#REF!</definedName>
    <definedName name="_168ÿ__Instrumentation__Electro">'[27]series pricing'!#REF!</definedName>
    <definedName name="_168ÿ__Sttering_Wheel__Reach_Adj">'[18]series pricing'!#REF!</definedName>
    <definedName name="_168ÿ__Tinted_Gl">'[25]series pricing'!#REF!</definedName>
    <definedName name="_168ÿ__Wheel">'[18]series pricing'!#REF!</definedName>
    <definedName name="_168ÿ_0Steering_Wheel__Reach_Adj">#N/A</definedName>
    <definedName name="_169ÿ__Keyless_Entry_Sys">'[27]series pricing'!#REF!</definedName>
    <definedName name="_169ÿ__Suspension__Air_Auto_Level">'[18]series pricing'!#REF!</definedName>
    <definedName name="_169ÿ__Tire_S">'[25]series pricing'!#REF!</definedName>
    <definedName name="_169ÿ__Wheels__Alumi">'[18]series pricing'!#REF!</definedName>
    <definedName name="_169ÿ_0Remote_Decklid_Rele">'[23]series pricing'!#REF!</definedName>
    <definedName name="_16ÿ_0Air_Bag__Passenger_S">'[25]series pricing'!#REF!</definedName>
    <definedName name="_16ÿ_0AM_FM_Stereo_Cassette__Prem">'[26]series pricing'!#REF!</definedName>
    <definedName name="_17__123Graph_XC04C_ALL_T1" hidden="1">[19]MOTO!#REF!</definedName>
    <definedName name="_17_0L">#REF!</definedName>
    <definedName name="_170ÿ__Keyless_Entry_System_w_Remote_Feat">'[27]series pricing'!#REF!</definedName>
    <definedName name="_170ÿ__Theft_Deterrent_Sys">'[18]series pricing'!#REF!</definedName>
    <definedName name="_170ÿ__Traction_Control__Electro">'[25]series pricing'!#REF!</definedName>
    <definedName name="_170ÿ__Wheels__Full_Cov">'[18]series pricing'!#REF!</definedName>
    <definedName name="_170ÿ_0Stere">#N/A</definedName>
    <definedName name="_171ÿ__Light_Gr">'[27]series pricing'!#REF!</definedName>
    <definedName name="_171ÿ__Tilt_Steering_Wh">'[18]series pricing'!#REF!</definedName>
    <definedName name="_171ÿ__Trip_Odome">'[25]series pricing'!#REF!</definedName>
    <definedName name="_171ÿ__Window">'[18]series pricing'!#REF!</definedName>
    <definedName name="_171ÿ_0Seat___Power_Dri">'[23]series pricing'!#REF!</definedName>
    <definedName name="_172ÿ__Locks__Pass_Key_Auto_Th">'[27]series pricing'!#REF!</definedName>
    <definedName name="_172ÿ__Tinted_Gl">'[18]series pricing'!#REF!</definedName>
    <definedName name="_172ÿ__Wheel">'[25]series pricing'!#REF!</definedName>
    <definedName name="_172ÿ__Windows__One_Shot_D">'[18]series pricing'!#REF!</definedName>
    <definedName name="_172ÿ_0Sttering_Wheel__Reach_Adj">#N/A</definedName>
    <definedName name="_173ÿ__Locks__Power_w__Automatic_Feat">'[27]series pricing'!#REF!</definedName>
    <definedName name="_173ÿ__Tire_S">'[18]series pricing'!#REF!</definedName>
    <definedName name="_173ÿ__Wheels__Alumi">'[25]series pricing'!#REF!</definedName>
    <definedName name="_173ÿ_0Seat___Power_Drive">'[25]series pricing'!#REF!</definedName>
    <definedName name="_173Z_b_g">#REF!</definedName>
    <definedName name="_174ÿ__locks_P">'[27]series pricing'!#REF!</definedName>
    <definedName name="_174ÿ__Traction_Control__Electro">'[18]series pricing'!#REF!</definedName>
    <definedName name="_174ÿ__Wheels__Full_Cov">'[25]series pricing'!#REF!</definedName>
    <definedName name="_174ÿ_0Suspension__Air_Auto_Level">#N/A</definedName>
    <definedName name="_175ÿ__Low_Fuel_Warning_Li">'[27]series pricing'!#REF!</definedName>
    <definedName name="_175ÿ__Trip_Odome">'[18]series pricing'!#REF!</definedName>
    <definedName name="_175ÿ__Window">'[25]series pricing'!#REF!</definedName>
    <definedName name="_175ÿ_0Seat___Power_Passen">'[23]series pricing'!#REF!</definedName>
    <definedName name="_176ÿ__Luggage_R">'[27]series pricing'!#REF!</definedName>
    <definedName name="_176ÿ__Wheel">'[18]series pricing'!#REF!</definedName>
    <definedName name="_176ÿ__Windows__One_Shot_D">'[25]series pricing'!#REF!</definedName>
    <definedName name="_176ÿ_0Theft_Deterrent_Sys">#N/A</definedName>
    <definedName name="_177ÿ__Man">'[27]series pricing'!#REF!</definedName>
    <definedName name="_177ÿ__Wheels__Alumi">'[18]series pricing'!#REF!</definedName>
    <definedName name="_177ÿ_0Seat__Memory_System_for_Dri">'[23]series pricing'!#REF!</definedName>
    <definedName name="_177Z_b_g">#REF!</definedName>
    <definedName name="_178ÿ__Map_Lig">'[27]series pricing'!#REF!</definedName>
    <definedName name="_178ÿ__Wheels__Full_Cov">'[18]series pricing'!#REF!</definedName>
    <definedName name="_178ÿ_0Tilt_Steering_Wh">#N/A</definedName>
    <definedName name="_179ÿ__Mat">'[27]series pricing'!#REF!</definedName>
    <definedName name="_179ÿ__Window">'[18]series pricing'!#REF!</definedName>
    <definedName name="_179ÿ_0Seat__Power_Recliner_Dri">'[23]series pricing'!#REF!</definedName>
    <definedName name="_17j_b_g">#N/A</definedName>
    <definedName name="_17ÿ_0Air_Conditioner__Automa">'[25]series pricing'!#REF!</definedName>
    <definedName name="_17ÿ_0Aut">'[26]series pricing'!#REF!</definedName>
    <definedName name="_18__123Graph_XC04C_ALL_T2" hidden="1">[19]MOTO!#REF!</definedName>
    <definedName name="_180ÿ__Mirrors__Dual_Hea">'[27]series pricing'!#REF!</definedName>
    <definedName name="_180ÿ__Windows__One_Shot_D">'[18]series pricing'!#REF!</definedName>
    <definedName name="_180ÿ_0Tinted_Gl">#N/A</definedName>
    <definedName name="_181ÿ__Mirrors__Dual_Man">'[27]series pricing'!#REF!</definedName>
    <definedName name="_181ÿ_0Seat__Power_Recliner_Passen">'[23]series pricing'!#REF!</definedName>
    <definedName name="_181Z_b_g">#N/A</definedName>
    <definedName name="_182ÿ__Mirrors__Dual_Manual_Rem">'[27]series pricing'!#REF!</definedName>
    <definedName name="_182ÿ_0Tire_S">#N/A</definedName>
    <definedName name="_183ÿ__Moldings__Bodys">'[27]series pricing'!#REF!</definedName>
    <definedName name="_183ÿ_0Seat_Trim__Leat">'[23]series pricing'!#REF!</definedName>
    <definedName name="_184ÿ__Moldings__Rocker_Pa">'[27]series pricing'!#REF!</definedName>
    <definedName name="_184ÿ_0Traction_Control__Electro">#N/A</definedName>
    <definedName name="_185ÿ__Moldings__Side_Win">'[27]series pricing'!#REF!</definedName>
    <definedName name="_185ÿ_0Seats__Dual_Recliners_Man">'[25]series pricing'!#REF!</definedName>
    <definedName name="_186ÿ__Moonroof_Sunroof__Po">'[27]series pricing'!#REF!</definedName>
    <definedName name="_186ÿ_0Trip_Odome">#N/A</definedName>
    <definedName name="_187ÿ__Pric">'[27]series pricing'!#REF!</definedName>
    <definedName name="_187ÿ_0Seats__Split_Bench_Buc">'[23]series pricing'!#REF!</definedName>
    <definedName name="_188ÿ__Realignm">'[27]series pricing'!#REF!</definedName>
    <definedName name="_188ÿ_0Wheel">#N/A</definedName>
    <definedName name="_189ÿ__Remote_Decklid_Rele">'[27]series pricing'!#REF!</definedName>
    <definedName name="_189ÿ_0Spee">'[23]series pricing'!#REF!</definedName>
    <definedName name="_18BRU">#REF!</definedName>
    <definedName name="_18p___c">#N/A</definedName>
    <definedName name="_18ÿ_0AM_FM_Ste">'[25]series pricing'!#REF!</definedName>
    <definedName name="_18ÿ_0Automa">'[26]series pricing'!#REF!</definedName>
    <definedName name="_19__123Graph_XC04C_FF_L" hidden="1">[19]MOTO!#REF!</definedName>
    <definedName name="_190ÿ__Seat___Power_Dri">'[27]series pricing'!#REF!</definedName>
    <definedName name="_190ÿ_0Wheels__Alumi">#N/A</definedName>
    <definedName name="_191ÿ__Seat___Power_Drive">'[27]series pricing'!#REF!</definedName>
    <definedName name="_191ÿ_0Spoiler__Rear_Deck">'[23]series pricing'!#REF!</definedName>
    <definedName name="_192ÿ__Seat___Power_Passen">'[27]series pricing'!#REF!</definedName>
    <definedName name="_192ÿ_0Wheels__Full_Cov">#N/A</definedName>
    <definedName name="_193ÿ__Seat__Memory_System_for_Dri">'[27]series pricing'!#REF!</definedName>
    <definedName name="_193ÿ_0Steering__Po">'[23]series pricing'!#REF!</definedName>
    <definedName name="_194ÿ__Seat__Power_Recliner_Dri">'[27]series pricing'!#REF!</definedName>
    <definedName name="_194ÿ_0Window">#N/A</definedName>
    <definedName name="_195ÿ__Seat__Power_Recliner_Passen">'[27]series pricing'!#REF!</definedName>
    <definedName name="_195ÿ_0Steering_Wheel__Leather_Wrap">'[23]series pricing'!#REF!</definedName>
    <definedName name="_196ÿ__Seat_Trim__Leat">'[27]series pricing'!#REF!</definedName>
    <definedName name="_196ÿ_0Windows__One_Shot_D">#N/A</definedName>
    <definedName name="_197ÿ__Seats__Dual_Recliners_Man">'[27]series pricing'!#REF!</definedName>
    <definedName name="_197ÿ_0Steering_Wheel__Rake_Adj">'[23]series pricing'!#REF!</definedName>
    <definedName name="_198ÿ__Ai">'[18]series pricing'!#REF!</definedName>
    <definedName name="_198ÿ__Seats__Split_Bench_Buc">'[27]series pricing'!#REF!</definedName>
    <definedName name="_199ÿ__Spee">'[27]series pricing'!#REF!</definedName>
    <definedName name="_199ÿ_0Steering_Wheel__Reach_Adj">'[23]series pricing'!#REF!</definedName>
    <definedName name="_19L">#REF!</definedName>
    <definedName name="_19ÿ_0Ai">#N/A</definedName>
    <definedName name="_19ÿ_0AM_FM_Stereo_Cassette__High_Le">'[25]series pricing'!#REF!</definedName>
    <definedName name="_19ÿ_0Ba">'[26]series pricing'!#REF!</definedName>
    <definedName name="_2_">'[1]Agreed Features'!#REF!</definedName>
    <definedName name="_2__123Graph_AC04C_ALL_L2" hidden="1">[19]MOTO!#REF!</definedName>
    <definedName name="_2_0">'[28]L EQ'!#REF!</definedName>
    <definedName name="_2_0sal_r">'[29]#REF'!#REF!</definedName>
    <definedName name="_20__123Graph_XC04C_FF_T" hidden="1">[19]MOTO!#REF!</definedName>
    <definedName name="_20_0">'[2]#REF'!#REF!</definedName>
    <definedName name="_200ÿ__Air_Bag__Passenger_S">'[18]series pricing'!#REF!</definedName>
    <definedName name="_200ÿ__Spoiler__Rear_Deck">'[27]series pricing'!#REF!</definedName>
    <definedName name="_2010_Generic">'[30]Competition Tech summary'!$E$6</definedName>
    <definedName name="_2010_Generic_us">#REF!</definedName>
    <definedName name="_2010_Generic_us_c">'[31]Competition Tech summary US'!$F$6</definedName>
    <definedName name="_2010_Generic_us_h">'[31]Competition Tech summary US'!$G$6</definedName>
    <definedName name="_201ÿ__Steering__Po">'[27]series pricing'!#REF!</definedName>
    <definedName name="_201ÿ_0Stere">'[23]series pricing'!#REF!</definedName>
    <definedName name="_202ÿ__Air_Conditioner__Automa">'[18]series pricing'!#REF!</definedName>
    <definedName name="_202ÿ__Steering_Wheel__Leather_Wrap">'[27]series pricing'!#REF!</definedName>
    <definedName name="_203ÿ__Steering_Wheel__Rake_Adj">'[27]series pricing'!#REF!</definedName>
    <definedName name="_203ÿ_0Sttering_Wheel__Reach_Adj">'[25]series pricing'!#REF!</definedName>
    <definedName name="_204ÿ__AM_FM_Ste">'[18]series pricing'!#REF!</definedName>
    <definedName name="_204ÿ__Steering_Wheel__Reach_Adj">'[27]series pricing'!#REF!</definedName>
    <definedName name="_205ÿ__Stere">'[27]series pricing'!#REF!</definedName>
    <definedName name="_205ÿ_0Suspension__Air_Auto_Level">'[23]series pricing'!#REF!</definedName>
    <definedName name="_206ÿ__AM_FM_Stereo_Cassette__High_Le">'[18]series pricing'!#REF!</definedName>
    <definedName name="_206ÿ__Sttering_Wheel__Reach_Adj">'[27]series pricing'!#REF!</definedName>
    <definedName name="_207ÿ__Suspension__Air_Auto_Level">'[27]series pricing'!#REF!</definedName>
    <definedName name="_207ÿ_0Theft_Deterrent_Sys">'[23]series pricing'!#REF!</definedName>
    <definedName name="_208ÿ__AM_FM_Stereo_Cassette__Prem">'[18]series pricing'!#REF!</definedName>
    <definedName name="_208ÿ__Theft_Deterrent_Sys">'[27]series pricing'!#REF!</definedName>
    <definedName name="_209ÿ__Tilt_Steering_Wh">'[27]series pricing'!#REF!</definedName>
    <definedName name="_209ÿ_0Tilt_Steering_Wh">'[23]series pricing'!#REF!</definedName>
    <definedName name="_20ƒp__ƒc">#REF!</definedName>
    <definedName name="_20ÿ_0Air_Bag__Passenger_S">#N/A</definedName>
    <definedName name="_20ÿ_0AM_FM_Stereo_Cassette__Prem">'[25]series pricing'!#REF!</definedName>
    <definedName name="_20ÿ_0Cargo_Area_Co">'[26]series pricing'!#REF!</definedName>
    <definedName name="_21__123Graph_XC04C_FR_L1" hidden="1">[19]MOTO!#REF!</definedName>
    <definedName name="_21_0">'[27]series pricing'!#REF!</definedName>
    <definedName name="_21_0BRU">#REF!</definedName>
    <definedName name="_210ÿ__Aut">'[18]series pricing'!#REF!</definedName>
    <definedName name="_210ÿ__Tinted_Gl">'[27]series pricing'!#REF!</definedName>
    <definedName name="_211ÿ__Tire_S">'[27]series pricing'!#REF!</definedName>
    <definedName name="_211ÿ_0Tinted_Gl">'[23]series pricing'!#REF!</definedName>
    <definedName name="_212ÿ__Automa">'[18]series pricing'!#REF!</definedName>
    <definedName name="_212ÿ__Traction_Control__Electro">'[27]series pricing'!#REF!</definedName>
    <definedName name="_213ÿ__Trip_Odome">'[27]series pricing'!#REF!</definedName>
    <definedName name="_213ÿ_0Tire_S">'[23]series pricing'!#REF!</definedName>
    <definedName name="_214ÿ__Ba">'[18]series pricing'!#REF!</definedName>
    <definedName name="_214ÿ__Wheel">'[27]series pricing'!#REF!</definedName>
    <definedName name="_215ÿ__Wheels__Alumi">'[27]series pricing'!#REF!</definedName>
    <definedName name="_215ÿ_0Traction_Control__Electro">'[25]series pricing'!#REF!</definedName>
    <definedName name="_216ÿ__Cargo_Area_Co">'[18]series pricing'!#REF!</definedName>
    <definedName name="_216ÿ__Wheels__Full_Cov">'[27]series pricing'!#REF!</definedName>
    <definedName name="_217ÿ__Window">'[27]series pricing'!#REF!</definedName>
    <definedName name="_217ÿ_0Trip_Odome">'[23]series pricing'!#REF!</definedName>
    <definedName name="_218ÿ__Cargo_Tie_Down_">'[18]series pricing'!#REF!</definedName>
    <definedName name="_218ÿ__Windows__One_Shot_D">'[27]series pricing'!#REF!</definedName>
    <definedName name="_219ÿ_0Wheel">'[23]series pricing'!#REF!</definedName>
    <definedName name="_219Z_b_g">#REF!</definedName>
    <definedName name="_21ÿ_0Air_Conditioner__Automa">#N/A</definedName>
    <definedName name="_21ÿ_0Aut">'[25]series pricing'!#REF!</definedName>
    <definedName name="_21ÿ_0Cargo_Tie_Down_">'[26]series pricing'!#REF!</definedName>
    <definedName name="_22__123Graph_XC04C_FR_L2" hidden="1">[19]MOTO!#REF!</definedName>
    <definedName name="_22_0">'[2]#REF'!#REF!</definedName>
    <definedName name="_220ÿ__Cas">'[18]series pricing'!#REF!</definedName>
    <definedName name="_221ÿ_0Wheels__Alumi">'[23]series pricing'!#REF!</definedName>
    <definedName name="_222ÿ__Clearcoa">'[18]series pricing'!#REF!</definedName>
    <definedName name="_223ÿ_0Wheels__Full_Cov">'[23]series pricing'!#REF!</definedName>
    <definedName name="_224ÿ__Clearcoat_Metallic_Pa">'[18]series pricing'!#REF!</definedName>
    <definedName name="_225ÿ_0Window">'[23]series pricing'!#REF!</definedName>
    <definedName name="_226ÿ__Clock__Digi">'[18]series pricing'!#REF!</definedName>
    <definedName name="_227ÿ_0Windows__One_Shot_D">'[23]series pricing'!#REF!</definedName>
    <definedName name="_228ÿ__Compact_D">'[18]series pricing'!#REF!</definedName>
    <definedName name="_228Z_b_g">#REF!</definedName>
    <definedName name="_22F">'[32]Inc. St'!#REF!</definedName>
    <definedName name="_22ÿ_0AM_FM_Ste">#N/A</definedName>
    <definedName name="_22ÿ_0Automa">'[25]series pricing'!#REF!</definedName>
    <definedName name="_22ÿ_0Cas">'[26]series pricing'!#REF!</definedName>
    <definedName name="_23__123Graph_XC04C_FR_T1" hidden="1">[19]MOTO!#REF!</definedName>
    <definedName name="_23_0_0Print_Area">[2]USD!#REF!</definedName>
    <definedName name="_23_0L">#REF!</definedName>
    <definedName name="_230ÿ__Cons">'[18]series pricing'!#REF!</definedName>
    <definedName name="_232ÿ__Cornering_La">'[18]series pricing'!#REF!</definedName>
    <definedName name="_234ÿ__Decklid__Power_Pulld">'[18]series pricing'!#REF!</definedName>
    <definedName name="_236ÿ__Defroste">'[18]series pricing'!#REF!</definedName>
    <definedName name="_238ÿ__Door_Ajar_Indica">'[18]series pricing'!#REF!</definedName>
    <definedName name="_23ÿ_0AM_FM_Stereo_Cassette__High_Le">#N/A</definedName>
    <definedName name="_23ÿ_0Ba">'[25]series pricing'!#REF!</definedName>
    <definedName name="_23ÿ_0Clearcoa">'[26]series pricing'!#REF!</definedName>
    <definedName name="_24__123Graph_XC04C_FR_T2" hidden="1">[19]MOTO!#REF!</definedName>
    <definedName name="_24_0">#N/A</definedName>
    <definedName name="_24_0BRU">#REF!</definedName>
    <definedName name="_240ÿ__Driver_Informaiton_Center__Trip_Compu">'[18]series pricing'!#REF!</definedName>
    <definedName name="_242ÿ__Floor_Mats__R">'[18]series pricing'!#REF!</definedName>
    <definedName name="_244ÿ__Fog_La">'[18]series pricing'!#REF!</definedName>
    <definedName name="_246ÿ__Front_Map_Reading_Lig">'[18]series pricing'!#REF!</definedName>
    <definedName name="_248ÿ__Headlamps__Automatic_On_">'[18]series pricing'!#REF!</definedName>
    <definedName name="_24ÿ_0AM_FM_Stereo_Cassette__Prem">#N/A</definedName>
    <definedName name="_24ÿ_0Cargo_Area_Co">'[25]series pricing'!#REF!</definedName>
    <definedName name="_24ÿ_0Clearcoat_Metallic_Pa">'[26]series pricing'!#REF!</definedName>
    <definedName name="_25_0">'[33]Options by PMT'!#REF!</definedName>
    <definedName name="_25_0_F" hidden="1">'[32]Inc. St'!#REF!</definedName>
    <definedName name="_25_0ch">[34]Enter_quotes!#REF!</definedName>
    <definedName name="_25_0Cumulat">#N/A</definedName>
    <definedName name="_250ÿ__Illuminated_Entry_Sys">'[18]series pricing'!#REF!</definedName>
    <definedName name="_252ÿ__Illuminated_Visor_Vanity_Mirr">'[18]series pricing'!#REF!</definedName>
    <definedName name="_254ÿ__Induct">'[18]series pricing'!#REF!</definedName>
    <definedName name="_256ÿ__Instrument_Group__Incl._Tachome">'[18]series pricing'!#REF!</definedName>
    <definedName name="_258ÿ__Instrumentation__Electro">'[18]series pricing'!#REF!</definedName>
    <definedName name="_25ÿ_0Aut">#N/A</definedName>
    <definedName name="_25ÿ_0Cargo_Tie_Down_">'[25]series pricing'!#REF!</definedName>
    <definedName name="_25ÿ_0Clock__Digi">'[26]series pricing'!#REF!</definedName>
    <definedName name="_26_0EA">#REF!</definedName>
    <definedName name="_26_0Mo">#N/A</definedName>
    <definedName name="_260ÿ__Keyless_Entry_Sys">'[18]series pricing'!#REF!</definedName>
    <definedName name="_262ÿ__Keyless_Entry_System_w_Remote_Feat">'[18]series pricing'!#REF!</definedName>
    <definedName name="_264ÿ__Light_Gr">'[18]series pricing'!#REF!</definedName>
    <definedName name="_266ÿ__Locks__Pass_Key_Auto_Th">'[18]series pricing'!#REF!</definedName>
    <definedName name="_268ÿ__Locks__Power_w__Automatic_Feat">'[18]series pricing'!#REF!</definedName>
    <definedName name="_26ÿ_0Automa">#N/A</definedName>
    <definedName name="_26ÿ_0Cas">'[25]series pricing'!#REF!</definedName>
    <definedName name="_26ÿ_0Compact_D">'[26]series pricing'!#REF!</definedName>
    <definedName name="_27_0">'[25]series pricing'!#REF!</definedName>
    <definedName name="_27_0Ope">[35]aprtakes!#REF!</definedName>
    <definedName name="_270ÿ__locks_P">'[18]series pricing'!#REF!</definedName>
    <definedName name="_272ÿ__Low_Fuel_Warning_Li">'[18]series pricing'!#REF!</definedName>
    <definedName name="_274ÿ__Luggage_R">'[18]series pricing'!#REF!</definedName>
    <definedName name="_276ÿ__Man">'[18]series pricing'!#REF!</definedName>
    <definedName name="_278ÿ__Map_Lig">'[18]series pricing'!#REF!</definedName>
    <definedName name="_27F">'[32]Inc. St'!#REF!</definedName>
    <definedName name="_27ÿ_0Ba">#N/A</definedName>
    <definedName name="_27ÿ_0Clearcoa">'[25]series pricing'!#REF!</definedName>
    <definedName name="_27ÿ_0Cons">'[26]series pricing'!#REF!</definedName>
    <definedName name="_28_0pricesensitiv">'[36]Pricing 2'!#REF!</definedName>
    <definedName name="_28_5_0svc">#N/A</definedName>
    <definedName name="_280ÿ__Mat">'[18]series pricing'!#REF!</definedName>
    <definedName name="_282ÿ__Mirrors__Dual_Hea">'[18]series pricing'!#REF!</definedName>
    <definedName name="_284ÿ__Mirrors__Dual_Man">'[18]series pricing'!#REF!</definedName>
    <definedName name="_286ÿ__Mirrors__Dual_Manual_Rem">'[18]series pricing'!#REF!</definedName>
    <definedName name="_288ÿ__Moldings__Bodys">'[18]series pricing'!#REF!</definedName>
    <definedName name="_28ÿ_0Cargo_Area_Co">#N/A</definedName>
    <definedName name="_28ÿ_0Clearcoat_Metallic_Pa">'[25]series pricing'!#REF!</definedName>
    <definedName name="_28ÿ_0Cornering_La">'[26]series pricing'!#REF!</definedName>
    <definedName name="_29_0">'[33]Options by PMT'!#REF!</definedName>
    <definedName name="_29_0RCLvsRet">'[37]RCL MY2'!#REF!</definedName>
    <definedName name="_290ÿ__Moldings__Rocker_Pa">'[18]series pricing'!#REF!</definedName>
    <definedName name="_292ÿ__Moldings__Side_Win">'[18]series pricing'!#REF!</definedName>
    <definedName name="_294ÿ__Moonroof_Sunroof__Po">'[18]series pricing'!#REF!</definedName>
    <definedName name="_296ÿ__Pric">'[18]series pricing'!#REF!</definedName>
    <definedName name="_298ÿ__Realignm">'[18]series pricing'!#REF!</definedName>
    <definedName name="_29ƒp__ƒc">#REF!</definedName>
    <definedName name="_29ÿ_0Cargo_Tie_Down_">#N/A</definedName>
    <definedName name="_29ÿ_0Clock__Digi">'[25]series pricing'!#REF!</definedName>
    <definedName name="_29ÿ_0Decklid__Power_Pulld">'[26]series pricing'!#REF!</definedName>
    <definedName name="_3_">'[27]series pricing'!#REF!</definedName>
    <definedName name="_3__123Graph_AC04C_ALL_T1" hidden="1">[19]MOTO!#REF!</definedName>
    <definedName name="_3_0" localSheetId="1">'[1]Agreed Features'!#REF!</definedName>
    <definedName name="_3_0">#N/A</definedName>
    <definedName name="_30_0_F" hidden="1">'[32]Inc. St'!#REF!</definedName>
    <definedName name="_30_0TOTAL_C">[35]aprtakes!#REF!</definedName>
    <definedName name="_30_5__svc">#REF!</definedName>
    <definedName name="_300ÿ__Remote_Decklid_Rele">'[18]series pricing'!#REF!</definedName>
    <definedName name="_302ÿ__Seat___Power_Dri">'[18]series pricing'!#REF!</definedName>
    <definedName name="_304ÿ__Seat___Power_Drive">'[18]series pricing'!#REF!</definedName>
    <definedName name="_306ÿ__Seat___Power_Passen">'[18]series pricing'!#REF!</definedName>
    <definedName name="_308ÿ__Seat__Memory_System_for_Dri">'[18]series pricing'!#REF!</definedName>
    <definedName name="_30ÿ_0Cas">#N/A</definedName>
    <definedName name="_30ÿ_0Compact_D">'[25]series pricing'!#REF!</definedName>
    <definedName name="_30ÿ_0Defroste">'[26]series pricing'!#REF!</definedName>
    <definedName name="_31_0_0Print_Area">'[33]Options by PMT'!#REF!</definedName>
    <definedName name="_31_0Total_Ford_C">[35]aprtakes!#REF!</definedName>
    <definedName name="_310ÿ__Seat__Power_Recliner_Dri">'[18]series pricing'!#REF!</definedName>
    <definedName name="_312ÿ__Seat__Power_Recliner_Passen">'[18]series pricing'!#REF!</definedName>
    <definedName name="_314ÿ__Seat_Trim__Leat">'[18]series pricing'!#REF!</definedName>
    <definedName name="_316ÿ__Seats__Dual_Recliners_Man">'[18]series pricing'!#REF!</definedName>
    <definedName name="_318ÿ__Seats__Split_Bench_Buc">'[18]series pricing'!#REF!</definedName>
    <definedName name="_31ÿ_0Clearcoa">#N/A</definedName>
    <definedName name="_31ÿ_0Cons">'[25]series pricing'!#REF!</definedName>
    <definedName name="_31ÿ_0Door_Ajar_Indica">'[26]series pricing'!#REF!</definedName>
    <definedName name="_32_0Total_L_M_C">[35]aprtakes!#REF!</definedName>
    <definedName name="_320ÿ__Spee">'[18]series pricing'!#REF!</definedName>
    <definedName name="_322ÿ__Spoiler__Rear_Deck">'[18]series pricing'!#REF!</definedName>
    <definedName name="_324ÿ__Steering__Po">'[18]series pricing'!#REF!</definedName>
    <definedName name="_326ÿ__Steering_Wheel__Leather_Wrap">'[18]series pricing'!#REF!</definedName>
    <definedName name="_328ÿ__Steering_Wheel__Rake_Adj">'[18]series pricing'!#REF!</definedName>
    <definedName name="_32F">'[32]Inc. St'!#REF!</definedName>
    <definedName name="_32j_b_g">#N/A</definedName>
    <definedName name="_32ÿ_0Clearcoat_Metallic_Pa">#N/A</definedName>
    <definedName name="_32ÿ_0Cornering_La">'[25]series pricing'!#REF!</definedName>
    <definedName name="_32ÿ_0Driver_Informaiton_Center__Trip_Compu">'[26]series pricing'!#REF!</definedName>
    <definedName name="_33_0_F">'[32]Inc. St'!#REF!</definedName>
    <definedName name="_33_0BRU">#REF!</definedName>
    <definedName name="_33_0Total_L_M_Tru">[35]aprtakes!#REF!</definedName>
    <definedName name="_330ÿ__Steering_Wheel__Reach_Adj">'[18]series pricing'!#REF!</definedName>
    <definedName name="_332ÿ__Stere">'[18]series pricing'!#REF!</definedName>
    <definedName name="_334ÿ__Sttering_Wheel__Reach_Adj">'[18]series pricing'!#REF!</definedName>
    <definedName name="_336ÿ__Suspension__Air_Auto_Level">'[18]series pricing'!#REF!</definedName>
    <definedName name="_338ÿ__Theft_Deterrent_Sys">'[18]series pricing'!#REF!</definedName>
    <definedName name="_33ÿ_0Clock__Digi">#N/A</definedName>
    <definedName name="_33ÿ_0Decklid__Power_Pulld">'[25]series pricing'!#REF!</definedName>
    <definedName name="_33ÿ_0Floor_Mats__R">'[26]series pricing'!#REF!</definedName>
    <definedName name="_34_0Total_Lincoln_C">[35]aprtakes!#REF!</definedName>
    <definedName name="_340ÿ__Tilt_Steering_Wh">'[18]series pricing'!#REF!</definedName>
    <definedName name="_342ÿ__Tinted_Gl">'[18]series pricing'!#REF!</definedName>
    <definedName name="_344ÿ__Tire_S">'[18]series pricing'!#REF!</definedName>
    <definedName name="_346ÿ__Traction_Control__Electro">'[18]series pricing'!#REF!</definedName>
    <definedName name="_348ÿ__Trip_Odome">'[18]series pricing'!#REF!</definedName>
    <definedName name="_34p___c">#N/A</definedName>
    <definedName name="_34ÿ_0Compact_D">#N/A</definedName>
    <definedName name="_34ÿ_0Defroste">'[25]series pricing'!#REF!</definedName>
    <definedName name="_34ÿ_0Fog_La">'[26]series pricing'!#REF!</definedName>
    <definedName name="_35_0ch">[38]Enter_quotes!#REF!</definedName>
    <definedName name="_35_0Total_Mercury_C">[35]aprtakes!#REF!</definedName>
    <definedName name="_350ÿ__Wheel">'[18]series pricing'!#REF!</definedName>
    <definedName name="_352ÿ__Wheels__Alumi">'[18]series pricing'!#REF!</definedName>
    <definedName name="_354ÿ__Wheels__Full_Cov">'[18]series pricing'!#REF!</definedName>
    <definedName name="_356ÿ__Window">'[18]series pricing'!#REF!</definedName>
    <definedName name="_358ÿ__Windows__One_Shot_D">'[18]series pricing'!#REF!</definedName>
    <definedName name="_35ÿ_0Cons">#N/A</definedName>
    <definedName name="_35ÿ_0Door_Ajar_Indica">'[25]series pricing'!#REF!</definedName>
    <definedName name="_35ÿ_0Front_Map_Reading_Lig">'[26]series pricing'!#REF!</definedName>
    <definedName name="_36_0_F">'[32]Inc. St'!#REF!</definedName>
    <definedName name="_36_0Vehnum">'[39]Reg Detail'!#REF!</definedName>
    <definedName name="_360Z_b_g">#N/A</definedName>
    <definedName name="_36ÿ_0Ai">#N/A</definedName>
    <definedName name="_36ÿ_0Cornering_La">#N/A</definedName>
    <definedName name="_36ÿ_0Driver_Informaiton_Center__Trip_Compu">'[25]series pricing'!#REF!</definedName>
    <definedName name="_36ÿ_0Headlamps__Automatic_On_">'[26]series pricing'!#REF!</definedName>
    <definedName name="_37_0Cumulat">#REF!</definedName>
    <definedName name="_37_5_0svc">#REF!</definedName>
    <definedName name="_37ÿ_0Decklid__Power_Pulld">#N/A</definedName>
    <definedName name="_37ÿ_0Floor_Mats__R">'[25]series pricing'!#REF!</definedName>
    <definedName name="_37ÿ_0Illuminated_Entry_Sys">'[26]series pricing'!#REF!</definedName>
    <definedName name="_38_5__svc">#REF!</definedName>
    <definedName name="_38ÿ_0Air_Bag__Passenger_S">#N/A</definedName>
    <definedName name="_38ÿ_0Defroste">#N/A</definedName>
    <definedName name="_38ÿ_0Fog_La">'[25]series pricing'!#REF!</definedName>
    <definedName name="_38ÿ_0Illuminated_Visor_Vanity_Mirr">'[26]series pricing'!#REF!</definedName>
    <definedName name="_39_0EA">#REF!</definedName>
    <definedName name="_39BRU">#REF!</definedName>
    <definedName name="_39ÿ_0Door_Ajar_Indica">#N/A</definedName>
    <definedName name="_39ÿ_0Front_Map_Reading_Lig">'[25]series pricing'!#REF!</definedName>
    <definedName name="_39ÿ_0Induct">'[26]series pricing'!#REF!</definedName>
    <definedName name="_3j_b_g">#REF!</definedName>
    <definedName name="_4_">'[28]L EQ'!#REF!</definedName>
    <definedName name="_4__123Graph_AC04C_ALL_T2" hidden="1">[19]MOTO!#REF!</definedName>
    <definedName name="_4_0Revised_97_BP___9" localSheetId="1">[24]VOL_EXC!#REF!</definedName>
    <definedName name="_4_0Revised_97_BP___9">#N/A</definedName>
    <definedName name="_4_0sal_r">'[40]#REF'!#REF!</definedName>
    <definedName name="_40ch">#REF!</definedName>
    <definedName name="_40ÿ_0Air_Conditioner__Automa">#N/A</definedName>
    <definedName name="_40ÿ_0Driver_Informaiton_Center__Trip_Compu">#N/A</definedName>
    <definedName name="_40ÿ_0Headlamps__Automatic_On_">'[25]series pricing'!#REF!</definedName>
    <definedName name="_40ÿ_0Instrument_Group__Incl._Tachome">'[26]series pricing'!#REF!</definedName>
    <definedName name="_41_0Mo">#REF!</definedName>
    <definedName name="_41cvhfyiujk">'[41]SUMMARY POSITION (2)'!$B$6</definedName>
    <definedName name="_41ÿ_0Floor_Mats__R">#N/A</definedName>
    <definedName name="_41ÿ_0Illuminated_Entry_Sys">'[25]series pricing'!#REF!</definedName>
    <definedName name="_41ÿ_0Instrumentation__Electro">'[26]series pricing'!#REF!</definedName>
    <definedName name="_42EA">#REF!</definedName>
    <definedName name="_42ÿ_0AM_FM_Ste">#N/A</definedName>
    <definedName name="_42ÿ_0Fog_La">#N/A</definedName>
    <definedName name="_42ÿ_0Illuminated_Visor_Vanity_Mirr">'[25]series pricing'!#REF!</definedName>
    <definedName name="_42ÿ_0Keyless_Entry_Sys">'[26]series pricing'!#REF!</definedName>
    <definedName name="_43_0Ope">[35]aprtakes!#REF!</definedName>
    <definedName name="_43ƒp__ƒc">#REF!</definedName>
    <definedName name="_43ÿ_0Front_Map_Reading_Lig">#N/A</definedName>
    <definedName name="_43ÿ_0Induct">'[25]series pricing'!#REF!</definedName>
    <definedName name="_43ÿ_0Keyless_Entry_System_w_Remote_Feat">'[26]series pricing'!#REF!</definedName>
    <definedName name="_44j_b_g">#REF!</definedName>
    <definedName name="_44ÿ_0AM_FM_Stereo_Cassette__High_Le">#N/A</definedName>
    <definedName name="_44ÿ_0Headlamps__Automatic_On_">#N/A</definedName>
    <definedName name="_44ÿ_0Instrument_Group__Incl._Tachome">'[25]series pricing'!#REF!</definedName>
    <definedName name="_44ÿ_0Light_Gr">'[26]series pricing'!#REF!</definedName>
    <definedName name="_45_0pricesensitiv">'[36]Pricing 2'!#REF!</definedName>
    <definedName name="_456">#REF!</definedName>
    <definedName name="_45Ope">[35]aprtakes!#REF!</definedName>
    <definedName name="_45ÿ_0Illuminated_Entry_Sys">#N/A</definedName>
    <definedName name="_45ÿ_0Instrumentation__Electro">'[25]series pricing'!#REF!</definedName>
    <definedName name="_45ÿ_0Locks__Pass_Key_Auto_Th">'[26]series pricing'!#REF!</definedName>
    <definedName name="_46p___c">#REF!</definedName>
    <definedName name="_46ÿ_0AM_FM_Stereo_Cassette__Prem">#N/A</definedName>
    <definedName name="_46ÿ_0Illuminated_Visor_Vanity_Mirr">#N/A</definedName>
    <definedName name="_46ÿ_0Keyless_Entry_Sys">'[25]series pricing'!#REF!</definedName>
    <definedName name="_46ÿ_0Locks__Power_w__Automatic_Feat">'[26]series pricing'!#REF!</definedName>
    <definedName name="_47_0_F">'[32]Inc. St'!#REF!</definedName>
    <definedName name="_47_0RCLvsRet">'[37]RCL MY2'!#REF!</definedName>
    <definedName name="_47pricesensitiv">'[36]Pricing 2'!#REF!</definedName>
    <definedName name="_47ÿ_0Induct">#N/A</definedName>
    <definedName name="_47ÿ_0Keyless_Entry_System_w_Remote_Feat">'[25]series pricing'!#REF!</definedName>
    <definedName name="_47ÿ_0locks_P">'[26]series pricing'!#REF!</definedName>
    <definedName name="_48Print_Area">[2]USD!#REF!</definedName>
    <definedName name="_48ÿ_0Aut">#N/A</definedName>
    <definedName name="_48ÿ_0Instrument_Group__Incl._Tachome">#N/A</definedName>
    <definedName name="_48ÿ_0Light_Gr">'[25]series pricing'!#REF!</definedName>
    <definedName name="_48ÿ_0Low_Fuel_Warning_Li">'[26]series pricing'!#REF!</definedName>
    <definedName name="_49_0TOTAL_C">[35]aprtakes!#REF!</definedName>
    <definedName name="_49RCLvsRet">'[37]RCL MY2'!#REF!</definedName>
    <definedName name="_49ÿ_0Instrumentation__Electro">#N/A</definedName>
    <definedName name="_49ÿ_0Locks__Pass_Key_Auto_Th">'[25]series pricing'!#REF!</definedName>
    <definedName name="_49ÿ_0Luggage_R">'[26]series pricing'!#REF!</definedName>
    <definedName name="_4p___c">#REF!</definedName>
    <definedName name="_5__123Graph_AC04C_FF_L" hidden="1">[19]MOTO!#REF!</definedName>
    <definedName name="_5_0">'[42]#REF'!#REF!</definedName>
    <definedName name="_50TOTAL_C">[35]aprtakes!#REF!</definedName>
    <definedName name="_50ÿ_0Automa">#N/A</definedName>
    <definedName name="_50ÿ_0Keyless_Entry_Sys">#N/A</definedName>
    <definedName name="_50ÿ_0Locks__Power_w__Automatic_Feat">'[25]series pricing'!#REF!</definedName>
    <definedName name="_50ÿ_0Man">'[26]series pricing'!#REF!</definedName>
    <definedName name="_51_0Total_Ford_C">[35]aprtakes!#REF!</definedName>
    <definedName name="_51Total_Ford_C">[35]aprtakes!#REF!</definedName>
    <definedName name="_51ÿ_0Keyless_Entry_System_w_Remote_Feat">#N/A</definedName>
    <definedName name="_51ÿ_0locks_P">'[25]series pricing'!#REF!</definedName>
    <definedName name="_51ÿ_0Map_Lig">'[26]series pricing'!#REF!</definedName>
    <definedName name="_52">#REF!</definedName>
    <definedName name="_52Total_L_M_C">[35]aprtakes!#REF!</definedName>
    <definedName name="_52ÿ_0Ba">#N/A</definedName>
    <definedName name="_52ÿ_0Light_Gr">#N/A</definedName>
    <definedName name="_52ÿ_0Low_Fuel_Warning_Li">'[25]series pricing'!#REF!</definedName>
    <definedName name="_52ÿ_0Mat">'[26]series pricing'!#REF!</definedName>
    <definedName name="_53_0Total_L_M_C">[35]aprtakes!#REF!</definedName>
    <definedName name="_53Total_L_M_Tru">[35]aprtakes!#REF!</definedName>
    <definedName name="_53ÿ_0Locks__Pass_Key_Auto_Th">#N/A</definedName>
    <definedName name="_53ÿ_0Luggage_R">'[25]series pricing'!#REF!</definedName>
    <definedName name="_53ÿ_0Mirrors__Dual_Hea">'[26]series pricing'!#REF!</definedName>
    <definedName name="_54Total_Lincoln_C">[35]aprtakes!#REF!</definedName>
    <definedName name="_54ÿ_0Cargo_Area_Co">#N/A</definedName>
    <definedName name="_54ÿ_0Locks__Power_w__Automatic_Feat">#N/A</definedName>
    <definedName name="_54ÿ_0Man">'[25]series pricing'!#REF!</definedName>
    <definedName name="_54ÿ_0Mirrors__Dual_Man">'[26]series pricing'!#REF!</definedName>
    <definedName name="_55_0Total_L_M_Tru">[35]aprtakes!#REF!</definedName>
    <definedName name="_55Total_Mercury_C">[35]aprtakes!#REF!</definedName>
    <definedName name="_55ÿ_0locks_P">#N/A</definedName>
    <definedName name="_55ÿ_0Map_Lig">'[25]series pricing'!#REF!</definedName>
    <definedName name="_55ÿ_0Mirrors__Dual_Manual_Rem">'[26]series pricing'!#REF!</definedName>
    <definedName name="_562">#REF!</definedName>
    <definedName name="_56Vehnum">'[39]Reg Detail'!#REF!</definedName>
    <definedName name="_56ÿ_0Cargo_Tie_Down_">#N/A</definedName>
    <definedName name="_56ÿ_0Low_Fuel_Warning_Li">#N/A</definedName>
    <definedName name="_56ÿ_0Mat">'[25]series pricing'!#REF!</definedName>
    <definedName name="_56ÿ_0Moldings__Bodys">'[26]series pricing'!#REF!</definedName>
    <definedName name="_57_0Total_Lincoln_C">[35]aprtakes!#REF!</definedName>
    <definedName name="_57ÿ_0Ai">'[22]series pricing'!#REF!</definedName>
    <definedName name="_57ÿ_0Luggage_R">#N/A</definedName>
    <definedName name="_57ÿ_0Mirrors__Dual_Hea">'[25]series pricing'!#REF!</definedName>
    <definedName name="_57ÿ_0Moldings__Rocker_Pa">'[26]series pricing'!#REF!</definedName>
    <definedName name="_58ÿ_0Air_Bag__Passenger_S">'[22]series pricing'!#REF!</definedName>
    <definedName name="_58ÿ_0Cas">#N/A</definedName>
    <definedName name="_58ÿ_0Man">#N/A</definedName>
    <definedName name="_58ÿ_0Mirrors__Dual_Man">'[25]series pricing'!#REF!</definedName>
    <definedName name="_58ÿ_0Moldings__Side_Win">'[26]series pricing'!#REF!</definedName>
    <definedName name="_59_0Total_Mercury_C">[35]aprtakes!#REF!</definedName>
    <definedName name="_59ÿ_0Air_Conditioner__Automa">'[22]series pricing'!#REF!</definedName>
    <definedName name="_59ÿ_0Map_Lig">#N/A</definedName>
    <definedName name="_59ÿ_0Mirrors__Dual_Manual_Rem">'[25]series pricing'!#REF!</definedName>
    <definedName name="_59ÿ_0Moonroof_Sunroof__Po">'[26]series pricing'!#REF!</definedName>
    <definedName name="_5cycle_intercept_c">'[31]Competition Tech summary US'!$F$65</definedName>
    <definedName name="_5cycle_intercept_h">'[31]Competition Tech summary US'!$G$65</definedName>
    <definedName name="_5cycle_slope_c">'[31]Competition Tech summary US'!$F$64</definedName>
    <definedName name="_5cycle_slope_h">'[31]Competition Tech summary US'!$G$64</definedName>
    <definedName name="_5Revised_97_BP___9">[24]VOL_EXC!#REF!</definedName>
    <definedName name="_5sal_r">'[43]#REF'!#REF!</definedName>
    <definedName name="_5sp_auto_ilo_4sp">#REF!</definedName>
    <definedName name="_5sp_auto_ilo_4sp_us">#REF!</definedName>
    <definedName name="_5Z_b_g">#REF!</definedName>
    <definedName name="_6_">#REF!</definedName>
    <definedName name="_6__123Graph_AC04C_FF_T" hidden="1">[19]MOTO!#REF!</definedName>
    <definedName name="_6_0" localSheetId="1">'[18]series pricing'!#REF!</definedName>
    <definedName name="_6_0">#N/A</definedName>
    <definedName name="_6_or_7_speed_Automatic">#REF!</definedName>
    <definedName name="_6_or_7_speed_Automatic_us">#REF!</definedName>
    <definedName name="_60ÿ_0AM_FM_Ste">'[22]series pricing'!#REF!</definedName>
    <definedName name="_60ÿ_0Clearcoa">#N/A</definedName>
    <definedName name="_60ÿ_0Mat">#N/A</definedName>
    <definedName name="_60ÿ_0Moldings__Bodys">'[25]series pricing'!#REF!</definedName>
    <definedName name="_60ÿ_0Pric">'[26]series pricing'!#REF!</definedName>
    <definedName name="_61_0Vehnum">'[39]Reg Detail'!#REF!</definedName>
    <definedName name="_61ÿ_0AM_FM_Stereo_Cassette__High_Le">'[22]series pricing'!#REF!</definedName>
    <definedName name="_61ÿ_0Mirrors__Dual_Hea">#N/A</definedName>
    <definedName name="_61ÿ_0Moldings__Rocker_Pa">'[25]series pricing'!#REF!</definedName>
    <definedName name="_61ÿ_0Realignm">'[26]series pricing'!#REF!</definedName>
    <definedName name="_62ÿ_0AM_FM_Stereo_Cassette__Prem">'[22]series pricing'!#REF!</definedName>
    <definedName name="_62ÿ_0Clearcoat_Metallic_Pa">#N/A</definedName>
    <definedName name="_62ÿ_0Mirrors__Dual_Man">#N/A</definedName>
    <definedName name="_62ÿ_0Moldings__Side_Win">'[25]series pricing'!#REF!</definedName>
    <definedName name="_62ÿ_0Remote_Decklid_Rele">'[26]series pricing'!#REF!</definedName>
    <definedName name="_63_5_0svc">#REF!</definedName>
    <definedName name="_63ÿ_0Aut">'[22]series pricing'!#REF!</definedName>
    <definedName name="_63ÿ_0Mirrors__Dual_Manual_Rem">#N/A</definedName>
    <definedName name="_63ÿ_0Moonroof_Sunroof__Po">'[25]series pricing'!#REF!</definedName>
    <definedName name="_63ÿ_0Seat___Power_Dri">'[26]series pricing'!#REF!</definedName>
    <definedName name="_64j_b_g">#REF!</definedName>
    <definedName name="_64ÿ_0Automa">'[22]series pricing'!#REF!</definedName>
    <definedName name="_64ÿ_0Clock__Digi">#N/A</definedName>
    <definedName name="_64ÿ_0Moldings__Bodys">#N/A</definedName>
    <definedName name="_64ÿ_0Pric">'[25]series pricing'!#REF!</definedName>
    <definedName name="_64ÿ_0Seat___Power_Drive">'[26]series pricing'!#REF!</definedName>
    <definedName name="_65p___c">#REF!</definedName>
    <definedName name="_65ÿ_0Ba">'[22]series pricing'!#REF!</definedName>
    <definedName name="_65ÿ_0Moldings__Rocker_Pa">#N/A</definedName>
    <definedName name="_65ÿ_0Realignm">'[25]series pricing'!#REF!</definedName>
    <definedName name="_65ÿ_0Seat___Power_Passen">'[26]series pricing'!#REF!</definedName>
    <definedName name="_665">#REF!</definedName>
    <definedName name="_66ÿ_0Cargo_Area_Co">'[22]series pricing'!#REF!</definedName>
    <definedName name="_66ÿ_0Compact_D">#N/A</definedName>
    <definedName name="_66ÿ_0Moldings__Side_Win">#N/A</definedName>
    <definedName name="_66ÿ_0Remote_Decklid_Rele">'[25]series pricing'!#REF!</definedName>
    <definedName name="_66ÿ_0Seat__Memory_System_for_Dri">'[26]series pricing'!#REF!</definedName>
    <definedName name="_67ÿ_0Ai">'[23]series pricing'!#REF!</definedName>
    <definedName name="_67ÿ_0Cargo_Tie_Down_">'[22]series pricing'!#REF!</definedName>
    <definedName name="_67ÿ_0Moonroof_Sunroof__Po">#N/A</definedName>
    <definedName name="_67ÿ_0Seat___Power_Dri">'[25]series pricing'!#REF!</definedName>
    <definedName name="_67ÿ_0Seat__Power_Recliner_Dri">'[26]series pricing'!#REF!</definedName>
    <definedName name="_68ÿ_0Cas">'[22]series pricing'!#REF!</definedName>
    <definedName name="_68ÿ_0Cons">#N/A</definedName>
    <definedName name="_68ÿ_0Pric">#N/A</definedName>
    <definedName name="_68ÿ_0Seat___Power_Drive">'[25]series pricing'!#REF!</definedName>
    <definedName name="_68ÿ_0Seat__Power_Recliner_Passen">'[26]series pricing'!#REF!</definedName>
    <definedName name="_69ÿ_0Air_Bag__Passenger_S">'[23]series pricing'!#REF!</definedName>
    <definedName name="_69ÿ_0Clearcoa">'[22]series pricing'!#REF!</definedName>
    <definedName name="_69ÿ_0Realignm">#N/A</definedName>
    <definedName name="_69ÿ_0Seat___Power_Passen">'[25]series pricing'!#REF!</definedName>
    <definedName name="_69ÿ_0Seat_Trim__Leat">'[26]series pricing'!#REF!</definedName>
    <definedName name="_6hp28_gas">'[30]Competition Tech summary'!$E$60</definedName>
    <definedName name="_7__123Graph_AC04C_FR_L1" hidden="1">[19]MOTO!#REF!</definedName>
    <definedName name="_7_0">'[28]L EQ'!#REF!</definedName>
    <definedName name="_7_0Revised_97_BP___9">[44]VOL_EXC!#REF!</definedName>
    <definedName name="_7_5_0svc">#REF!</definedName>
    <definedName name="_70ÿ_0Clearcoat_Metallic_Pa">'[22]series pricing'!#REF!</definedName>
    <definedName name="_70ÿ_0Cornering_La">#N/A</definedName>
    <definedName name="_70ÿ_0Remote_Decklid_Rele">#N/A</definedName>
    <definedName name="_70ÿ_0Seat__Memory_System_for_Dri">'[25]series pricing'!#REF!</definedName>
    <definedName name="_70ÿ_0Seats__Dual_Recliners_Man">'[26]series pricing'!#REF!</definedName>
    <definedName name="_71ƒp__ƒc">#REF!</definedName>
    <definedName name="_71ÿ_0Air_Conditioner__Automa">'[23]series pricing'!#REF!</definedName>
    <definedName name="_71ÿ_0Clock__Digi">'[22]series pricing'!#REF!</definedName>
    <definedName name="_71ÿ_0Seat___Power_Dri">#N/A</definedName>
    <definedName name="_71ÿ_0Seat__Power_Recliner_Dri">'[25]series pricing'!#REF!</definedName>
    <definedName name="_71ÿ_0Seats__Split_Bench_Buc">'[26]series pricing'!#REF!</definedName>
    <definedName name="_72ÿ_0Compact_D">'[22]series pricing'!#REF!</definedName>
    <definedName name="_72ÿ_0Decklid__Power_Pulld">#N/A</definedName>
    <definedName name="_72ÿ_0Seat___Power_Drive">#N/A</definedName>
    <definedName name="_72ÿ_0Seat__Power_Recliner_Passen">'[25]series pricing'!#REF!</definedName>
    <definedName name="_72ÿ_0Spee">'[26]series pricing'!#REF!</definedName>
    <definedName name="_73ÿ_0AM_FM_Ste">'[23]series pricing'!#REF!</definedName>
    <definedName name="_73ÿ_0Cons">'[22]series pricing'!#REF!</definedName>
    <definedName name="_73ÿ_0Seat___Power_Passen">#N/A</definedName>
    <definedName name="_73ÿ_0Seat_Trim__Leat">'[25]series pricing'!#REF!</definedName>
    <definedName name="_73ÿ_0Spoiler__Rear_Deck">'[26]series pricing'!#REF!</definedName>
    <definedName name="_74ÿ_0Cornering_La">'[22]series pricing'!#REF!</definedName>
    <definedName name="_74ÿ_0Defroste">#N/A</definedName>
    <definedName name="_74ÿ_0Seat__Memory_System_for_Dri">#N/A</definedName>
    <definedName name="_74ÿ_0Seats__Dual_Recliners_Man">'[25]series pricing'!#REF!</definedName>
    <definedName name="_74ÿ_0Steering__Po">'[26]series pricing'!#REF!</definedName>
    <definedName name="_75ÿ_0AM_FM_Stereo_Cassette__High_Le">'[23]series pricing'!#REF!</definedName>
    <definedName name="_75ÿ_0Decklid__Power_Pulld">'[22]series pricing'!#REF!</definedName>
    <definedName name="_75ÿ_0Seat__Power_Recliner_Dri">#N/A</definedName>
    <definedName name="_75ÿ_0Seats__Split_Bench_Buc">'[25]series pricing'!#REF!</definedName>
    <definedName name="_75ÿ_0Steering_Wheel__Leather_Wrap">'[26]series pricing'!#REF!</definedName>
    <definedName name="_76ÿ_0Defroste">'[22]series pricing'!#REF!</definedName>
    <definedName name="_76ÿ_0Door_Ajar_Indica">#N/A</definedName>
    <definedName name="_76ÿ_0Seat__Power_Recliner_Passen">#N/A</definedName>
    <definedName name="_76ÿ_0Spee">'[25]series pricing'!#REF!</definedName>
    <definedName name="_76ÿ_0Steering_Wheel__Rake_Adj">'[26]series pricing'!#REF!</definedName>
    <definedName name="_77ÿ_0AM_FM_Stereo_Cassette__Prem">'[23]series pricing'!#REF!</definedName>
    <definedName name="_77ÿ_0Door_Ajar_Indica">'[22]series pricing'!#REF!</definedName>
    <definedName name="_77ÿ_0Seat_Trim__Leat">#N/A</definedName>
    <definedName name="_77ÿ_0Spoiler__Rear_Deck">'[25]series pricing'!#REF!</definedName>
    <definedName name="_77ÿ_0Steering_Wheel__Reach_Adj">'[26]series pricing'!#REF!</definedName>
    <definedName name="_78ÿ_0Driver_Informaiton_Center__Trip_Compu">#N/A</definedName>
    <definedName name="_78ÿ_0Seats__Dual_Recliners_Man">#N/A</definedName>
    <definedName name="_78ÿ_0Steering__Po">'[25]series pricing'!#REF!</definedName>
    <definedName name="_78ÿ_0Stere">'[26]series pricing'!#REF!</definedName>
    <definedName name="_79ÿ_0Aut">'[23]series pricing'!#REF!</definedName>
    <definedName name="_79ÿ_0Floor_Mats__R">'[22]series pricing'!#REF!</definedName>
    <definedName name="_79ÿ_0Seats__Split_Bench_Buc">#N/A</definedName>
    <definedName name="_79ÿ_0Steering_Wheel__Leather_Wrap">'[25]series pricing'!#REF!</definedName>
    <definedName name="_79ÿ_0Sttering_Wheel__Reach_Adj">'[26]series pricing'!#REF!</definedName>
    <definedName name="_7sp_ilo_5sp_auto">#REF!</definedName>
    <definedName name="_7sp_ilo_5sp_auto_us">#REF!</definedName>
    <definedName name="_7sp_wet_clutch">#REF!</definedName>
    <definedName name="_7sp_wet_clutch_us">#REF!</definedName>
    <definedName name="_8__123Graph_AC04C_FR_L2" hidden="1">[19]MOTO!#REF!</definedName>
    <definedName name="_8_0Revised_97_BP___9">#N/A</definedName>
    <definedName name="_8_5__svc">#REF!</definedName>
    <definedName name="_80ÿ_0Floor_Mats__R">#N/A</definedName>
    <definedName name="_80ÿ_0Fog_La">'[22]series pricing'!#REF!</definedName>
    <definedName name="_80ÿ_0Spee">#N/A</definedName>
    <definedName name="_80ÿ_0Steering_Wheel__Rake_Adj">'[25]series pricing'!#REF!</definedName>
    <definedName name="_80ÿ_0Suspension__Air_Auto_Level">'[26]series pricing'!#REF!</definedName>
    <definedName name="_81ÿ_0Automa">'[23]series pricing'!#REF!</definedName>
    <definedName name="_81ÿ_0Front_Map_Reading_Lig">'[22]series pricing'!#REF!</definedName>
    <definedName name="_81ÿ_0Spoiler__Rear_Deck">#N/A</definedName>
    <definedName name="_81ÿ_0Steering_Wheel__Reach_Adj">'[25]series pricing'!#REF!</definedName>
    <definedName name="_81ÿ_0Theft_Deterrent_Sys">'[26]series pricing'!#REF!</definedName>
    <definedName name="_82ÿ_0Fog_La">#N/A</definedName>
    <definedName name="_82ÿ_0Headlamps__Automatic_On_">'[22]series pricing'!#REF!</definedName>
    <definedName name="_82ÿ_0Steering__Po">#N/A</definedName>
    <definedName name="_82ÿ_0Stere">'[25]series pricing'!#REF!</definedName>
    <definedName name="_82ÿ_0Tilt_Steering_Wh">'[26]series pricing'!#REF!</definedName>
    <definedName name="_83ÿ_0Ba">'[23]series pricing'!#REF!</definedName>
    <definedName name="_83ÿ_0Illuminated_Entry_Sys">'[22]series pricing'!#REF!</definedName>
    <definedName name="_83ÿ_0Steering_Wheel__Leather_Wrap">#N/A</definedName>
    <definedName name="_83ÿ_0Sttering_Wheel__Reach_Adj">'[25]series pricing'!#REF!</definedName>
    <definedName name="_83ÿ_0Tinted_Gl">'[26]series pricing'!#REF!</definedName>
    <definedName name="_84ÿ_0Front_Map_Reading_Lig">#N/A</definedName>
    <definedName name="_84ÿ_0Illuminated_Visor_Vanity_Mirr">'[22]series pricing'!#REF!</definedName>
    <definedName name="_84ÿ_0Steering_Wheel__Rake_Adj">#N/A</definedName>
    <definedName name="_84ÿ_0Suspension__Air_Auto_Level">'[25]series pricing'!#REF!</definedName>
    <definedName name="_84ÿ_0Tire_S">'[26]series pricing'!#REF!</definedName>
    <definedName name="_8547">#REF!</definedName>
    <definedName name="_8555">#REF!</definedName>
    <definedName name="_85ÿ_0Cargo_Area_Co">'[23]series pricing'!#REF!</definedName>
    <definedName name="_85ÿ_0Induct">'[22]series pricing'!#REF!</definedName>
    <definedName name="_85ÿ_0Steering_Wheel__Reach_Adj">#N/A</definedName>
    <definedName name="_85ÿ_0Theft_Deterrent_Sys">'[25]series pricing'!#REF!</definedName>
    <definedName name="_85ÿ_0Traction_Control__Electro">'[26]series pricing'!#REF!</definedName>
    <definedName name="_86ÿ_0Headlamps__Automatic_On_">#N/A</definedName>
    <definedName name="_86ÿ_0Instrument_Group__Incl._Tachome">'[22]series pricing'!#REF!</definedName>
    <definedName name="_86ÿ_0Stere">#N/A</definedName>
    <definedName name="_86ÿ_0Tilt_Steering_Wh">'[25]series pricing'!#REF!</definedName>
    <definedName name="_86ÿ_0Trip_Odome">'[26]series pricing'!#REF!</definedName>
    <definedName name="_87ÿ_0Cargo_Tie_Down_">'[23]series pricing'!#REF!</definedName>
    <definedName name="_87ÿ_0Instrumentation__Electro">'[22]series pricing'!#REF!</definedName>
    <definedName name="_87ÿ_0Sttering_Wheel__Reach_Adj">#N/A</definedName>
    <definedName name="_87ÿ_0Tinted_Gl">'[25]series pricing'!#REF!</definedName>
    <definedName name="_87ÿ_0Wheel">'[26]series pricing'!#REF!</definedName>
    <definedName name="_88ÿ_0Illuminated_Entry_Sys">#N/A</definedName>
    <definedName name="_88ÿ_0Keyless_Entry_Sys">'[22]series pricing'!#REF!</definedName>
    <definedName name="_88ÿ_0Suspension__Air_Auto_Level">#N/A</definedName>
    <definedName name="_88ÿ_0Tire_S">'[25]series pricing'!#REF!</definedName>
    <definedName name="_88ÿ_0Wheels__Alumi">'[26]series pricing'!#REF!</definedName>
    <definedName name="_89ÿ_0Cas">'[23]series pricing'!#REF!</definedName>
    <definedName name="_89ÿ_0Keyless_Entry_System_w_Remote_Feat">'[22]series pricing'!#REF!</definedName>
    <definedName name="_89ÿ_0Theft_Deterrent_Sys">#N/A</definedName>
    <definedName name="_89ÿ_0Traction_Control__Electro">'[25]series pricing'!#REF!</definedName>
    <definedName name="_89ÿ_0Wheels__Full_Cov">'[26]series pricing'!#REF!</definedName>
    <definedName name="_8speed">'[30]Competition Tech summary'!$E$37</definedName>
    <definedName name="_8speed_us">#REF!</definedName>
    <definedName name="_8speed_us_c">'[31]Competition Tech summary US'!$F$35</definedName>
    <definedName name="_8speed_us_h">'[31]Competition Tech summary US'!$G$35</definedName>
    <definedName name="_9__123Graph_AC04C_FR_T1" hidden="1">[19]MOTO!#REF!</definedName>
    <definedName name="_90ÿ_0Illuminated_Visor_Vanity_Mirr">#N/A</definedName>
    <definedName name="_90ÿ_0Light_Gr">'[22]series pricing'!#REF!</definedName>
    <definedName name="_90ÿ_0Tilt_Steering_Wh">#N/A</definedName>
    <definedName name="_90ÿ_0Trip_Odome">'[25]series pricing'!#REF!</definedName>
    <definedName name="_90ÿ_0Window">'[26]series pricing'!#REF!</definedName>
    <definedName name="_91ÿ_0Clearcoa">'[23]series pricing'!#REF!</definedName>
    <definedName name="_91ÿ_0Locks__Pass_Key_Auto_Th">'[22]series pricing'!#REF!</definedName>
    <definedName name="_91ÿ_0Tinted_Gl">#N/A</definedName>
    <definedName name="_91ÿ_0Wheel">'[25]series pricing'!#REF!</definedName>
    <definedName name="_91ÿ_0Windows__One_Shot_D">'[26]series pricing'!#REF!</definedName>
    <definedName name="_92ÿ__Ai">'[18]series pricing'!#REF!</definedName>
    <definedName name="_92ÿ_0Induct">#N/A</definedName>
    <definedName name="_92ÿ_0Locks__Power_w__Automatic_Feat">'[22]series pricing'!#REF!</definedName>
    <definedName name="_92ÿ_0Tire_S">#N/A</definedName>
    <definedName name="_92ÿ_0Wheels__Alumi">'[25]series pricing'!#REF!</definedName>
    <definedName name="_93ÿ__Air_Bag__Passenger_S">'[18]series pricing'!#REF!</definedName>
    <definedName name="_93ÿ_0Clearcoat_Metallic_Pa">'[23]series pricing'!#REF!</definedName>
    <definedName name="_93ÿ_0locks_P">'[22]series pricing'!#REF!</definedName>
    <definedName name="_93ÿ_0Traction_Control__Electro">#N/A</definedName>
    <definedName name="_93ÿ_0Wheels__Full_Cov">'[25]series pricing'!#REF!</definedName>
    <definedName name="_94ÿ__Air_Conditioner__Automa">'[18]series pricing'!#REF!</definedName>
    <definedName name="_94ÿ_0Instrument_Group__Incl._Tachome">#N/A</definedName>
    <definedName name="_94ÿ_0Low_Fuel_Warning_Li">'[22]series pricing'!#REF!</definedName>
    <definedName name="_94ÿ_0Trip_Odome">#N/A</definedName>
    <definedName name="_94ÿ_0Window">'[25]series pricing'!#REF!</definedName>
    <definedName name="_95ÿ__AM_FM_Ste">'[18]series pricing'!#REF!</definedName>
    <definedName name="_95ÿ_0Clock__Digi">'[23]series pricing'!#REF!</definedName>
    <definedName name="_95ÿ_0Luggage_R">'[22]series pricing'!#REF!</definedName>
    <definedName name="_95ÿ_0Wheel">#N/A</definedName>
    <definedName name="_95ÿ_0Windows__One_Shot_D">'[25]series pricing'!#REF!</definedName>
    <definedName name="_96ÿ__Ai">'[25]series pricing'!#REF!</definedName>
    <definedName name="_96ÿ__AM_FM_Stereo_Cassette__High_Le">'[18]series pricing'!#REF!</definedName>
    <definedName name="_96ÿ_0Instrumentation__Electro">#N/A</definedName>
    <definedName name="_96ÿ_0Man">'[22]series pricing'!#REF!</definedName>
    <definedName name="_96ÿ_0Wheels__Alumi">#N/A</definedName>
    <definedName name="_97ÿ__Air_Bag__Passenger_S">'[25]series pricing'!#REF!</definedName>
    <definedName name="_97ÿ__AM_FM_Stereo_Cassette__Prem">'[18]series pricing'!#REF!</definedName>
    <definedName name="_97ÿ_0Compact_D">'[23]series pricing'!#REF!</definedName>
    <definedName name="_97ÿ_0Map_Lig">'[22]series pricing'!#REF!</definedName>
    <definedName name="_97ÿ_0Wheels__Full_Cov">#N/A</definedName>
    <definedName name="_98ÿ__Air_Conditioner__Automa">'[25]series pricing'!#REF!</definedName>
    <definedName name="_98ÿ__Aut">'[18]series pricing'!#REF!</definedName>
    <definedName name="_98ÿ_0Keyless_Entry_Sys">#N/A</definedName>
    <definedName name="_98ÿ_0Mat">'[22]series pricing'!#REF!</definedName>
    <definedName name="_98ÿ_0Window">#N/A</definedName>
    <definedName name="_9998">#REF!</definedName>
    <definedName name="_99ÿ__AM_FM_Ste">'[25]series pricing'!#REF!</definedName>
    <definedName name="_99ÿ__Automa">'[18]series pricing'!#REF!</definedName>
    <definedName name="_99ÿ_0Cons">'[23]series pricing'!#REF!</definedName>
    <definedName name="_99ÿ_0Mirrors__Dual_Hea">'[22]series pricing'!#REF!</definedName>
    <definedName name="_99ÿ_0Windows__One_Shot_D">#N/A</definedName>
    <definedName name="_9j_b_g">#REF!</definedName>
    <definedName name="_9Revised_97_BP___9">[24]VOL_EXC!#REF!</definedName>
    <definedName name="_a31">'[45]series pricing'!#REF!</definedName>
    <definedName name="_a32">'[45]series pricing'!#REF!</definedName>
    <definedName name="_a33">'[45]series pricing'!#REF!</definedName>
    <definedName name="_a34">'[45]series pricing'!#REF!</definedName>
    <definedName name="_a343">'[45]series pricing'!#REF!</definedName>
    <definedName name="_a35">'[45]series pricing'!#REF!</definedName>
    <definedName name="_a36">'[45]series pricing'!#REF!</definedName>
    <definedName name="_a37">'[45]series pricing'!#REF!</definedName>
    <definedName name="_a38">'[45]series pricing'!#REF!</definedName>
    <definedName name="_a39">'[45]series pricing'!#REF!</definedName>
    <definedName name="_A4" localSheetId="1" hidden="1">{#N/A,#N/A,FALSE,"India - 3f";#N/A,#N/A,FALSE,"India - 3";#N/A,#N/A,FALSE,"India - 4f";#N/A,#N/A,FALSE,"India - 4";#N/A,#N/A,FALSE,"Retail Spider"}</definedName>
    <definedName name="_A4" hidden="1">{#N/A,#N/A,FALSE,"India - 3f";#N/A,#N/A,FALSE,"India - 3";#N/A,#N/A,FALSE,"India - 4f";#N/A,#N/A,FALSE,"India - 4";#N/A,#N/A,FALSE,"Retail Spider"}</definedName>
    <definedName name="_A4_1" hidden="1">{#N/A,#N/A,FALSE,"India - 3f";#N/A,#N/A,FALSE,"India - 3";#N/A,#N/A,FALSE,"India - 4f";#N/A,#N/A,FALSE,"India - 4";#N/A,#N/A,FALSE,"Retail Spider"}</definedName>
    <definedName name="_a41">'[45]series pricing'!#REF!</definedName>
    <definedName name="_a42">'[45]series pricing'!#REF!</definedName>
    <definedName name="_a43">'[45]series pricing'!#REF!</definedName>
    <definedName name="_a44">'[45]series pricing'!#REF!</definedName>
    <definedName name="_a45">'[45]series pricing'!#REF!</definedName>
    <definedName name="_a46">'[45]series pricing'!#REF!</definedName>
    <definedName name="_a47">'[45]series pricing'!#REF!</definedName>
    <definedName name="_aa1">'[45]series pricing'!#REF!</definedName>
    <definedName name="_aa10">'[45]series pricing'!#REF!</definedName>
    <definedName name="_aa11">'[45]series pricing'!#REF!</definedName>
    <definedName name="_aa13">'[45]series pricing'!#REF!</definedName>
    <definedName name="_aa14">'[45]series pricing'!#REF!</definedName>
    <definedName name="_aa15">'[45]series pricing'!#REF!</definedName>
    <definedName name="_aa16">'[45]series pricing'!#REF!</definedName>
    <definedName name="_aa17">'[45]series pricing'!#REF!</definedName>
    <definedName name="_aa18">'[45]series pricing'!#REF!</definedName>
    <definedName name="_aa19">'[45]series pricing'!#REF!</definedName>
    <definedName name="_aa2">'[45]series pricing'!#REF!</definedName>
    <definedName name="_aa20">'[45]series pricing'!#REF!</definedName>
    <definedName name="_aa21">'[45]series pricing'!#REF!</definedName>
    <definedName name="_aa22">'[45]series pricing'!#REF!</definedName>
    <definedName name="_aa23">'[45]series pricing'!#REF!</definedName>
    <definedName name="_aa24">'[45]series pricing'!#REF!</definedName>
    <definedName name="_aa25">'[45]series pricing'!#REF!</definedName>
    <definedName name="_aa26">'[45]series pricing'!#REF!</definedName>
    <definedName name="_aa27">'[45]series pricing'!#REF!</definedName>
    <definedName name="_aa28">'[45]series pricing'!#REF!</definedName>
    <definedName name="_aa29">'[45]series pricing'!#REF!</definedName>
    <definedName name="_aa30">'[45]series pricing'!#REF!</definedName>
    <definedName name="_aa4">'[45]series pricing'!#REF!</definedName>
    <definedName name="_aa5">'[45]series pricing'!#REF!</definedName>
    <definedName name="_aa6">'[45]series pricing'!#REF!</definedName>
    <definedName name="_aa7">'[45]series pricing'!#REF!</definedName>
    <definedName name="_aa8">'[45]series pricing'!#REF!</definedName>
    <definedName name="_aa9">'[45]series pricing'!#REF!</definedName>
    <definedName name="_aaa2">[46]!_aaa2</definedName>
    <definedName name="_aaa4" localSheetId="1" hidden="1">{0,#N/A,FALSE,0}</definedName>
    <definedName name="_aaa4" hidden="1">{0,#N/A,FALSE,0}</definedName>
    <definedName name="_aaa4_1" hidden="1">{0,#N/A,FALSE,0}</definedName>
    <definedName name="_aaa8" localSheetId="1" hidden="1">{#VALUE!,#N/A,FALSE,0;#N/A,#N/A,FALSE,0;#N/A,#N/A,FALSE,0;#N/A,#N/A,FALSE,0;#N/A,#N/A,FALSE,0;#N/A,#N/A,FALSE,0;#N/A,#N/A,FALSE,0;#N/A,#N/A,FALSE,0}</definedName>
    <definedName name="_aaa8" hidden="1">{#VALUE!,#N/A,FALSE,0;#N/A,#N/A,FALSE,0;#N/A,#N/A,FALSE,0;#N/A,#N/A,FALSE,0;#N/A,#N/A,FALSE,0;#N/A,#N/A,FALSE,0;#N/A,#N/A,FALSE,0;#N/A,#N/A,FALSE,0}</definedName>
    <definedName name="_aaa8_1" hidden="1">{#VALUE!,#N/A,FALSE,0;#N/A,#N/A,FALSE,0;#N/A,#N/A,FALSE,0;#N/A,#N/A,FALSE,0;#N/A,#N/A,FALSE,0;#N/A,#N/A,FALSE,0;#N/A,#N/A,FALSE,0;#N/A,#N/A,FALSE,0}</definedName>
    <definedName name="_ab2" localSheetId="1" hidden="1">{#N/A,#N/A,FALSE,"Cover";#N/A,#N/A,FALSE,"Profits";#N/A,#N/A,FALSE,"ABS";#N/A,#N/A,FALSE,"TFLE Detail";#N/A,#N/A,FALSE,"TFLE Walk";#N/A,#N/A,FALSE,"Variable Cost";#N/A,#N/A,FALSE,"V.C. Walk"}</definedName>
    <definedName name="_ab2" hidden="1">{#N/A,#N/A,FALSE,"Cover";#N/A,#N/A,FALSE,"Profits";#N/A,#N/A,FALSE,"ABS";#N/A,#N/A,FALSE,"TFLE Detail";#N/A,#N/A,FALSE,"TFLE Walk";#N/A,#N/A,FALSE,"Variable Cost";#N/A,#N/A,FALSE,"V.C. Walk"}</definedName>
    <definedName name="_ab2_1" hidden="1">{#N/A,#N/A,FALSE,"Cover";#N/A,#N/A,FALSE,"Profits";#N/A,#N/A,FALSE,"ABS";#N/A,#N/A,FALSE,"TFLE Detail";#N/A,#N/A,FALSE,"TFLE Walk";#N/A,#N/A,FALSE,"Variable Cost";#N/A,#N/A,FALSE,"V.C. Walk"}</definedName>
    <definedName name="_ab3" localSheetId="1" hidden="1">{#N/A,#N/A,FALSE,"Profit Status";#N/A,#N/A,FALSE,"Invest";#N/A,#N/A,FALSE,"Revenue";#N/A,#N/A,FALSE,"Variable Cost";#N/A,#N/A,FALSE,"Options &amp; Series"}</definedName>
    <definedName name="_ab3" hidden="1">{#N/A,#N/A,FALSE,"Profit Status";#N/A,#N/A,FALSE,"Invest";#N/A,#N/A,FALSE,"Revenue";#N/A,#N/A,FALSE,"Variable Cost";#N/A,#N/A,FALSE,"Options &amp; Series"}</definedName>
    <definedName name="_ab3_1" hidden="1">{#N/A,#N/A,FALSE,"Profit Status";#N/A,#N/A,FALSE,"Invest";#N/A,#N/A,FALSE,"Revenue";#N/A,#N/A,FALSE,"Variable Cost";#N/A,#N/A,FALSE,"Options &amp; Series"}</definedName>
    <definedName name="_Alt1">#REF!</definedName>
    <definedName name="_Alt2">#REF!</definedName>
    <definedName name="_Alt3">#REF!</definedName>
    <definedName name="_APIImportersApproved" hidden="1">{"Fiesta Facer Page",#N/A,FALSE,"Q_C_S";"Fiesta Main Page",#N/A,FALSE,"V_L";"Fiesta 95BP Struct",#N/A,FALSE,"StructBP";"Fiesta Post 95BP Struct",#N/A,FALSE,"AdjStructBP"}</definedName>
    <definedName name="_Att1" localSheetId="1" hidden="1">{#VALUE!,#N/A,FALSE,0;#N/A,#N/A,FALSE,0;#N/A,#N/A,FALSE,0;#N/A,#N/A,FALSE,0}</definedName>
    <definedName name="_Att1" hidden="1">{#VALUE!,#N/A,FALSE,0;#N/A,#N/A,FALSE,0;#N/A,#N/A,FALSE,0;#N/A,#N/A,FALSE,0}</definedName>
    <definedName name="_Att1_1" hidden="1">{#VALUE!,#N/A,FALSE,0;#N/A,#N/A,FALSE,0;#N/A,#N/A,FALSE,0;#N/A,#N/A,FALSE,0}</definedName>
    <definedName name="_att2">#REF!</definedName>
    <definedName name="_att3">#REF!</definedName>
    <definedName name="_att4">#REF!</definedName>
    <definedName name="_audi_eff">'[30]Competition Tech summary'!$E$64</definedName>
    <definedName name="_audi_eff_us_c">'[31]Competition Tech summary US'!$F$59</definedName>
    <definedName name="_audi_eff_us_h">'[31]Competition Tech summary US'!$G$59</definedName>
    <definedName name="_b87">#REF!</definedName>
    <definedName name="_b88">#REF!</definedName>
    <definedName name="_b89">#REF!</definedName>
    <definedName name="_b90">#REF!</definedName>
    <definedName name="_b91">#REF!</definedName>
    <definedName name="_b92">#REF!</definedName>
    <definedName name="_b93">#REF!</definedName>
    <definedName name="_b94">#REF!</definedName>
    <definedName name="_b95">#REF!</definedName>
    <definedName name="_ba1" localSheetId="1" hidden="1">{"Fiesta Facer Page",#N/A,FALSE,"Q_C_S";"Fiesta Main Page",#N/A,FALSE,"V_L";"Fiesta 95BP Struct",#N/A,FALSE,"StructBP";"Fiesta Post 95BP Struct",#N/A,FALSE,"AdjStructBP"}</definedName>
    <definedName name="_ba1" hidden="1">{"Fiesta Facer Page",#N/A,FALSE,"Q_C_S";"Fiesta Main Page",#N/A,FALSE,"V_L";"Fiesta 95BP Struct",#N/A,FALSE,"StructBP";"Fiesta Post 95BP Struct",#N/A,FALSE,"AdjStructBP"}</definedName>
    <definedName name="_ba1_1" hidden="1">{"Fiesta Facer Page",#N/A,FALSE,"Q_C_S";"Fiesta Main Page",#N/A,FALSE,"V_L";"Fiesta 95BP Struct",#N/A,FALSE,"StructBP";"Fiesta Post 95BP Struct",#N/A,FALSE,"AdjStructBP"}</definedName>
    <definedName name="_BA2" localSheetId="1" hidden="1">{"Fiesta Facer Page",#N/A,FALSE,"Q_C_S";"Fiesta Main Page",#N/A,FALSE,"V_L";"Fiesta 95BP Struct",#N/A,FALSE,"StructBP";"Fiesta Post 95BP Struct",#N/A,FALSE,"AdjStructBP"}</definedName>
    <definedName name="_BA2" hidden="1">{"Fiesta Facer Page",#N/A,FALSE,"Q_C_S";"Fiesta Main Page",#N/A,FALSE,"V_L";"Fiesta 95BP Struct",#N/A,FALSE,"StructBP";"Fiesta Post 95BP Struct",#N/A,FALSE,"AdjStructBP"}</definedName>
    <definedName name="_BA2_1" hidden="1">{"Fiesta Facer Page",#N/A,FALSE,"Q_C_S";"Fiesta Main Page",#N/A,FALSE,"V_L";"Fiesta 95BP Struct",#N/A,FALSE,"StructBP";"Fiesta Post 95BP Struct",#N/A,FALSE,"AdjStructBP"}</definedName>
    <definedName name="_biw1">#REF!</definedName>
    <definedName name="_biw2">#REF!</definedName>
    <definedName name="_BK09">[47]USD!#REF!</definedName>
    <definedName name="_Bluetec">'[30]Competition Tech summary'!$E$34</definedName>
    <definedName name="_BMW_IPSM">'[30]Competition Tech summary'!$E$52</definedName>
    <definedName name="_BMW_IPSM_US_c">'[31]Competition Tech summary US'!$F$47</definedName>
    <definedName name="_BMW_IPSM_US_h">'[31]Competition Tech summary US'!$G$47</definedName>
    <definedName name="_BMW_smart_PAS">'[30]Competition Tech summary'!$E$56</definedName>
    <definedName name="_bob2">#REF!</definedName>
    <definedName name="_c" localSheetId="1" hidden="1">{"Fiesta Facer Page",#N/A,FALSE,"Q_C_S";"Fiesta Main Page",#N/A,FALSE,"V_L";"Fiesta 95BP Struct",#N/A,FALSE,"StructBP";"Fiesta Post 95BP Struct",#N/A,FALSE,"AdjStructBP"}</definedName>
    <definedName name="_c" hidden="1">{"Fiesta Facer Page",#N/A,FALSE,"Q_C_S";"Fiesta Main Page",#N/A,FALSE,"V_L";"Fiesta 95BP Struct",#N/A,FALSE,"StructBP";"Fiesta Post 95BP Struct",#N/A,FALSE,"AdjStructBP"}</definedName>
    <definedName name="_c_1" hidden="1">{"Fiesta Facer Page",#N/A,FALSE,"Q_C_S";"Fiesta Main Page",#N/A,FALSE,"V_L";"Fiesta 95BP Struct",#N/A,FALSE,"StructBP";"Fiesta Post 95BP Struct",#N/A,FALSE,"AdjStructBP"}</definedName>
    <definedName name="_cal93">'[22]series pricing'!#REF!</definedName>
    <definedName name="_cal94">'[22]series pricing'!#REF!</definedName>
    <definedName name="_cc1">#REF!</definedName>
    <definedName name="_cc2">#REF!</definedName>
    <definedName name="_cc3">#REF!</definedName>
    <definedName name="_cc4">#REF!</definedName>
    <definedName name="_com1">#REF!</definedName>
    <definedName name="_com10">'[48]CD345 Summary'!#REF!</definedName>
    <definedName name="_com12">#REF!</definedName>
    <definedName name="_com13">#REF!</definedName>
    <definedName name="_com14">'[48]CD345 Summary'!#REF!</definedName>
    <definedName name="_com15">#REF!</definedName>
    <definedName name="_com16">#REF!</definedName>
    <definedName name="_com18">#REF!</definedName>
    <definedName name="_com19">#REF!</definedName>
    <definedName name="_com2">#REF!</definedName>
    <definedName name="_com20">#REF!</definedName>
    <definedName name="_com21">#REF!</definedName>
    <definedName name="_com22">#REF!</definedName>
    <definedName name="_com23">#REF!</definedName>
    <definedName name="_com24">#REF!</definedName>
    <definedName name="_com25">'[48]CD345 Summary'!#REF!</definedName>
    <definedName name="_com26">'[48]CD345 Summary'!#REF!</definedName>
    <definedName name="_com27">'[48]CD345 Summary'!#REF!</definedName>
    <definedName name="_com29">#REF!</definedName>
    <definedName name="_com3">#REF!</definedName>
    <definedName name="_com30">#REF!</definedName>
    <definedName name="_com31">'[48]CD345 Summary'!#REF!</definedName>
    <definedName name="_com32">'[48]CD345 Summary'!#REF!</definedName>
    <definedName name="_com34">#REF!</definedName>
    <definedName name="_com4">#REF!</definedName>
    <definedName name="_com5">'[48]CD345 Summary'!#REF!</definedName>
    <definedName name="_com6">'[48]CD345 Summary'!#REF!</definedName>
    <definedName name="_com7">#REF!</definedName>
    <definedName name="_com8">#REF!</definedName>
    <definedName name="_com9">#REF!</definedName>
    <definedName name="_cum1">#REF!</definedName>
    <definedName name="_cum2">#REF!</definedName>
    <definedName name="_cum3">#REF!</definedName>
    <definedName name="_cvhfyiujk">'[41]SUMMARY POSITION (2)'!$B$6</definedName>
    <definedName name="_d18">#REF!</definedName>
    <definedName name="_D258" localSheetId="1" hidden="1">{"Presentation",#N/A,FALSE,"Feb96 - ALL"}</definedName>
    <definedName name="_D258" hidden="1">{"Presentation",#N/A,FALSE,"Feb96 - ALL"}</definedName>
    <definedName name="_D258_1" hidden="1">{"Presentation",#N/A,FALSE,"Feb96 - ALL"}</definedName>
    <definedName name="_DAT1">#REF!</definedName>
    <definedName name="_DAT10">#REF!</definedName>
    <definedName name="_DAT11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c1" localSheetId="1" hidden="1">{#N/A,#N/A,FALSE,"Chart";#N/A,#N/A,FALSE,"Overview";#N/A,#N/A,FALSE,"Overview_Acty";#N/A,#N/A,FALSE,"Inc97D";#N/A,#N/A,FALSE,"Rel_Inc97TD";#N/A,#N/A,FALSE,"Rel_Inc_97_NTD";#N/A,#N/A,FALSE,"Marketing";#N/A,#N/A,FALSE,"Pot_97"}</definedName>
    <definedName name="_dc1" hidden="1">{#N/A,#N/A,FALSE,"Chart";#N/A,#N/A,FALSE,"Overview";#N/A,#N/A,FALSE,"Overview_Acty";#N/A,#N/A,FALSE,"Inc97D";#N/A,#N/A,FALSE,"Rel_Inc97TD";#N/A,#N/A,FALSE,"Rel_Inc_97_NTD";#N/A,#N/A,FALSE,"Marketing";#N/A,#N/A,FALSE,"Pot_97"}</definedName>
    <definedName name="_dc1_1" hidden="1">{#N/A,#N/A,FALSE,"Chart";#N/A,#N/A,FALSE,"Overview";#N/A,#N/A,FALSE,"Overview_Acty";#N/A,#N/A,FALSE,"Inc97D";#N/A,#N/A,FALSE,"Rel_Inc97TD";#N/A,#N/A,FALSE,"Rel_Inc_97_NTD";#N/A,#N/A,FALSE,"Marketing";#N/A,#N/A,FALSE,"Pot_97"}</definedName>
    <definedName name="_DEF110" localSheetId="1">#REF!</definedName>
    <definedName name="_DEF110">#REF!</definedName>
    <definedName name="_DEF130" localSheetId="1">#REF!</definedName>
    <definedName name="_DEF130">#REF!</definedName>
    <definedName name="_DEF90" localSheetId="1">#REF!</definedName>
    <definedName name="_DEF90">#REF!</definedName>
    <definedName name="_des1">#REF!</definedName>
    <definedName name="_des10">'[48]CD345 Summary'!#REF!</definedName>
    <definedName name="_des11">'[48]CD345 Summary'!#REF!</definedName>
    <definedName name="_des12">#REF!</definedName>
    <definedName name="_des13">#REF!</definedName>
    <definedName name="_des14">'[48]CD345 Summary'!#REF!</definedName>
    <definedName name="_des15">#REF!</definedName>
    <definedName name="_des16">#REF!</definedName>
    <definedName name="_des18">#REF!</definedName>
    <definedName name="_des19">#REF!</definedName>
    <definedName name="_des2">#REF!</definedName>
    <definedName name="_des20">#REF!</definedName>
    <definedName name="_des21">#REF!</definedName>
    <definedName name="_des22">#REF!</definedName>
    <definedName name="_des23">#REF!</definedName>
    <definedName name="_des24">#REF!</definedName>
    <definedName name="_des25">'[48]CD345 Summary'!#REF!</definedName>
    <definedName name="_des26">'[48]CD345 Summary'!#REF!</definedName>
    <definedName name="_des27">'[48]CD345 Summary'!#REF!</definedName>
    <definedName name="_des29">#REF!</definedName>
    <definedName name="_des3">#REF!</definedName>
    <definedName name="_des30">#REF!</definedName>
    <definedName name="_des31">'[48]CD345 Summary'!#REF!</definedName>
    <definedName name="_des32">'[48]CD345 Summary'!#REF!</definedName>
    <definedName name="_des34">#REF!</definedName>
    <definedName name="_des4">#REF!</definedName>
    <definedName name="_des5">'[48]CD345 Summary'!#REF!</definedName>
    <definedName name="_des6">'[48]CD345 Summary'!#REF!</definedName>
    <definedName name="_des7">#REF!</definedName>
    <definedName name="_des8">#REF!</definedName>
    <definedName name="_des9">#REF!</definedName>
    <definedName name="_Dist_Bin" hidden="1">[49]부서코드표!#REF!</definedName>
    <definedName name="_Dist_Values" hidden="1">[49]부서코드표!#REF!</definedName>
    <definedName name="_e1">#REF!</definedName>
    <definedName name="_e2">#REF!</definedName>
    <definedName name="_e3">#REF!</definedName>
    <definedName name="_f1">#REF!</definedName>
    <definedName name="_f2">#REF!</definedName>
    <definedName name="_f3">#REF!</definedName>
    <definedName name="_fd1">#REF!</definedName>
    <definedName name="_fd10">#REF!</definedName>
    <definedName name="_fd2">#REF!</definedName>
    <definedName name="_fd3">#REF!</definedName>
    <definedName name="_fd4">#REF!</definedName>
    <definedName name="_fd5">#REF!</definedName>
    <definedName name="_fd6">#REF!</definedName>
    <definedName name="_fd7">#REF!</definedName>
    <definedName name="_fd8">#REF!</definedName>
    <definedName name="_fd9">#REF!</definedName>
    <definedName name="_fe1">#N/A</definedName>
    <definedName name="_Fill" hidden="1">[50]YOEMAGUM!#REF!</definedName>
    <definedName name="_Fill1" hidden="1">#REF!</definedName>
    <definedName name="_xlnm._FilterDatabase" hidden="1">#REF!</definedName>
    <definedName name="_FIN1">#REF!</definedName>
    <definedName name="_FIN10">#REF!</definedName>
    <definedName name="_FIN11">#REF!</definedName>
    <definedName name="_FIN12">#REF!</definedName>
    <definedName name="_FIN2">#REF!</definedName>
    <definedName name="_FIN3">#REF!</definedName>
    <definedName name="_FIN4">#REF!</definedName>
    <definedName name="_FIN5">#REF!</definedName>
    <definedName name="_FIN6">#REF!</definedName>
    <definedName name="_FIN7">#REF!</definedName>
    <definedName name="_FIN8">#REF!</definedName>
    <definedName name="_FIN9">#REF!</definedName>
    <definedName name="_FRANCE">#REF!</definedName>
    <definedName name="_ft1">#REF!</definedName>
    <definedName name="_ft10">#REF!</definedName>
    <definedName name="_ft2">#REF!</definedName>
    <definedName name="_ft3">#REF!</definedName>
    <definedName name="_ft4">#REF!</definedName>
    <definedName name="_ft5">#REF!</definedName>
    <definedName name="_ft6">#REF!</definedName>
    <definedName name="_ft7">#REF!</definedName>
    <definedName name="_ft8">#REF!</definedName>
    <definedName name="_ft9">#REF!</definedName>
    <definedName name="_fzg250">[51]Palette!#REF!</definedName>
    <definedName name="_fzg2501">[51]Palette!#REF!</definedName>
    <definedName name="_fzg251">[51]Palette!#REF!</definedName>
    <definedName name="_go1">#N/A</definedName>
    <definedName name="_gph3" localSheetId="1" hidden="1">{"salaried",#N/A,FALSE,"VLD View (2)"}</definedName>
    <definedName name="_gph3" hidden="1">{"salaried",#N/A,FALSE,"VLD View (2)"}</definedName>
    <definedName name="_gph3_1" hidden="1">{"salaried",#N/A,FALSE,"VLD View (2)"}</definedName>
    <definedName name="_gph4" localSheetId="1" hidden="1">{"rev",#N/A,FALSE,"ppepsum";"vcost",#N/A,FALSE,"ppepsum";"ecprof",#N/A,FALSE,"ppepsum"}</definedName>
    <definedName name="_gph4" hidden="1">{"rev",#N/A,FALSE,"ppepsum";"vcost",#N/A,FALSE,"ppepsum";"ecprof",#N/A,FALSE,"ppepsum"}</definedName>
    <definedName name="_gph4_1" hidden="1">{"rev",#N/A,FALSE,"ppepsum";"vcost",#N/A,FALSE,"ppepsum";"ecprof",#N/A,FALSE,"ppepsum"}</definedName>
    <definedName name="_gph5" localSheetId="1" hidden="1">{"rates",#N/A,FALSE,"tavg4a";"rev",#N/A,FALSE,"tavg4a"}</definedName>
    <definedName name="_gph5" hidden="1">{"rates",#N/A,FALSE,"tavg4a";"rev",#N/A,FALSE,"tavg4a"}</definedName>
    <definedName name="_gph5_1" hidden="1">{"rates",#N/A,FALSE,"tavg4a";"rev",#N/A,FALSE,"tavg4a"}</definedName>
    <definedName name="_gph6" localSheetId="1" hidden="1">{"pep204a",#N/A,FALSE,"tpepsum4a";"pep205a",#N/A,FALSE,"tpepsum4a";"wpep204a",#N/A,FALSE,"tpepsum4a";"wpep205a",#N/A,FALSE,"tpepsum4a"}</definedName>
    <definedName name="_gph6" hidden="1">{"pep204a",#N/A,FALSE,"tpepsum4a";"pep205a",#N/A,FALSE,"tpepsum4a";"wpep204a",#N/A,FALSE,"tpepsum4a";"wpep205a",#N/A,FALSE,"tpepsum4a"}</definedName>
    <definedName name="_gph6_1" hidden="1">{"pep204a",#N/A,FALSE,"tpepsum4a";"pep205a",#N/A,FALSE,"tpepsum4a";"wpep204a",#N/A,FALSE,"tpepsum4a";"wpep205a",#N/A,FALSE,"tpepsum4a"}</definedName>
    <definedName name="_gph77" localSheetId="1" hidden="1">{"rev",#N/A,FALSE,"ppepsum";"vcost",#N/A,FALSE,"ppepsum";"ecprof",#N/A,FALSE,"ppepsum"}</definedName>
    <definedName name="_gph77" hidden="1">{"rev",#N/A,FALSE,"ppepsum";"vcost",#N/A,FALSE,"ppepsum";"ecprof",#N/A,FALSE,"ppepsum"}</definedName>
    <definedName name="_gph77_1" hidden="1">{"rev",#N/A,FALSE,"ppepsum";"vcost",#N/A,FALSE,"ppepsum";"ecprof",#N/A,FALSE,"ppepsum"}</definedName>
    <definedName name="_gs1" localSheetId="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gs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gs1_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gs2" localSheetId="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gs2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gs2_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gs3" localSheetId="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gs3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gs3_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h1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_h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_h1_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_hg1">#N/A</definedName>
    <definedName name="_i8" localSheetId="1" hidden="1">{#N/A,#N/A,FALSE,"Escort endorsement";#N/A,#N/A,FALSE,"Escort"}</definedName>
    <definedName name="_i8" hidden="1">{#N/A,#N/A,FALSE,"Escort endorsement";#N/A,#N/A,FALSE,"Escort"}</definedName>
    <definedName name="_i8_1" hidden="1">{#N/A,#N/A,FALSE,"Escort endorsement";#N/A,#N/A,FALSE,"Escort"}</definedName>
    <definedName name="_ie1">#REF!</definedName>
    <definedName name="_ie2">#REF!</definedName>
    <definedName name="_ie3">#REF!</definedName>
    <definedName name="_if1">#REF!</definedName>
    <definedName name="_if2">#REF!</definedName>
    <definedName name="_if3">#REF!</definedName>
    <definedName name="_il1">#REF!</definedName>
    <definedName name="_il2">#REF!</definedName>
    <definedName name="_il3">#REF!</definedName>
    <definedName name="_INT2" localSheetId="1" hidden="1">{#N/A,#N/A,TRUE,"일정"}</definedName>
    <definedName name="_INT2" hidden="1">{#N/A,#N/A,TRUE,"일정"}</definedName>
    <definedName name="_INT2_1" hidden="1">{#N/A,#N/A,TRUE,"일정"}</definedName>
    <definedName name="_IOS38">#REF!</definedName>
    <definedName name="_it1">#REF!</definedName>
    <definedName name="_it2">#REF!</definedName>
    <definedName name="_it3">#REF!</definedName>
    <definedName name="_jij1" localSheetId="1" hidden="1">{"Fiesta Facer Page",#N/A,FALSE,"Q_C_S";"Fiesta Main Page",#N/A,FALSE,"V_L";"Fiesta 95BP Struct",#N/A,FALSE,"StructBP";"Fiesta Post 95BP Struct",#N/A,FALSE,"AdjStructBP"}</definedName>
    <definedName name="_jij1" hidden="1">{"Fiesta Facer Page",#N/A,FALSE,"Q_C_S";"Fiesta Main Page",#N/A,FALSE,"V_L";"Fiesta 95BP Struct",#N/A,FALSE,"StructBP";"Fiesta Post 95BP Struct",#N/A,FALSE,"AdjStructBP"}</definedName>
    <definedName name="_jij1_1" hidden="1">{"Fiesta Facer Page",#N/A,FALSE,"Q_C_S";"Fiesta Main Page",#N/A,FALSE,"V_L";"Fiesta 95BP Struct",#N/A,FALSE,"StructBP";"Fiesta Post 95BP Struct",#N/A,FALSE,"AdjStructBP"}</definedName>
    <definedName name="_job1">#REF!</definedName>
    <definedName name="_joe2" localSheetId="1" hidden="1">{#N/A,#N/A,FALSE,"Cover Page";#N/A,#N/A,FALSE,"Facing Page";#N/A,#N/A,FALSE,"Main Page";#N/A,#N/A,FALSE,"Risk-Adjusted";#N/A,#N/A,FALSE,"Profit Improvement"}</definedName>
    <definedName name="_joe2" hidden="1">{#N/A,#N/A,FALSE,"Cover Page";#N/A,#N/A,FALSE,"Facing Page";#N/A,#N/A,FALSE,"Main Page";#N/A,#N/A,FALSE,"Risk-Adjusted";#N/A,#N/A,FALSE,"Profit Improvement"}</definedName>
    <definedName name="_joe2_1" hidden="1">{#N/A,#N/A,FALSE,"Cover Page";#N/A,#N/A,FALSE,"Facing Page";#N/A,#N/A,FALSE,"Main Page";#N/A,#N/A,FALSE,"Risk-Adjusted";#N/A,#N/A,FALSE,"Profit Improvement"}</definedName>
    <definedName name="_josh">#REF!</definedName>
    <definedName name="_Kap1">#REF!</definedName>
    <definedName name="_key">#REF!</definedName>
    <definedName name="_Key1" localSheetId="1" hidden="1">#REF!</definedName>
    <definedName name="_Key1">#REF!</definedName>
    <definedName name="_Key2" hidden="1">#REF!</definedName>
    <definedName name="_key5" hidden="1">'[52]Rover 200'!$A$95</definedName>
    <definedName name="_kg1" localSheetId="1" hidden="1">{"rev",#N/A,FALSE,"ppepsum";"vcost",#N/A,FALSE,"ppepsum";"ecprof",#N/A,FALSE,"ppepsum"}</definedName>
    <definedName name="_kg1" hidden="1">{"rev",#N/A,FALSE,"ppepsum";"vcost",#N/A,FALSE,"ppepsum";"ecprof",#N/A,FALSE,"ppepsum"}</definedName>
    <definedName name="_kg1_1" hidden="1">{"rev",#N/A,FALSE,"ppepsum";"vcost",#N/A,FALSE,"ppepsum";"ecprof",#N/A,FALSE,"ppepsum"}</definedName>
    <definedName name="_kp2" localSheetId="1" hidden="1">{"pep204a",#N/A,FALSE,"tpepsum4a";"pep205a",#N/A,FALSE,"tpepsum4a";"wpep204a",#N/A,FALSE,"tpepsum4a";"wpep205a",#N/A,FALSE,"tpepsum4a"}</definedName>
    <definedName name="_kp2" hidden="1">{"pep204a",#N/A,FALSE,"tpepsum4a";"pep205a",#N/A,FALSE,"tpepsum4a";"wpep204a",#N/A,FALSE,"tpepsum4a";"wpep205a",#N/A,FALSE,"tpepsum4a"}</definedName>
    <definedName name="_kp2_1" hidden="1">{"pep204a",#N/A,FALSE,"tpepsum4a";"pep205a",#N/A,FALSE,"tpepsum4a";"wpep204a",#N/A,FALSE,"tpepsum4a";"wpep205a",#N/A,FALSE,"tpepsum4a"}</definedName>
    <definedName name="_KV2">#REF!</definedName>
    <definedName name="_KV3">#REF!</definedName>
    <definedName name="_kw1">#REF!</definedName>
    <definedName name="_l1">#REF!</definedName>
    <definedName name="_l2">#REF!</definedName>
    <definedName name="_l3">#REF!</definedName>
    <definedName name="_L319" localSheetId="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L319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L319_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L321" localSheetId="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L32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L321_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lk1" localSheetId="1" hidden="1">{"Presentation",#N/A,FALSE,"Feb96 - ALL"}</definedName>
    <definedName name="_lk1" hidden="1">{"Presentation",#N/A,FALSE,"Feb96 - ALL"}</definedName>
    <definedName name="_lk1_1" hidden="1">{"Presentation",#N/A,FALSE,"Feb96 - ALL"}</definedName>
    <definedName name="_lll12" localSheetId="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lll1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lll12_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m87">#REF!</definedName>
    <definedName name="_m88">#REF!</definedName>
    <definedName name="_m89">#REF!</definedName>
    <definedName name="_m90">#REF!</definedName>
    <definedName name="_m91">#REF!</definedName>
    <definedName name="_m92">#REF!</definedName>
    <definedName name="_m93">#REF!</definedName>
    <definedName name="_m94">#REF!</definedName>
    <definedName name="_m95">#REF!</definedName>
    <definedName name="_mac7">'[53]CD340 p2f'!$L$78</definedName>
    <definedName name="_merc_eff">'[30]Competition Tech summary'!$E$66</definedName>
    <definedName name="_merc_eff_us_c">'[31]Competition Tech summary US'!$F$61</definedName>
    <definedName name="_mix99">#REF!</definedName>
    <definedName name="_mth1">#REF!</definedName>
    <definedName name="_mth2">#REF!</definedName>
    <definedName name="_new1" localSheetId="1" hidden="1">{"pep204a",#N/A,FALSE,"tpepsum4a";"pep205a",#N/A,FALSE,"tpepsum4a";"wpep204a",#N/A,FALSE,"tpepsum4a";"wpep205a",#N/A,FALSE,"tpepsum4a"}</definedName>
    <definedName name="_new1" hidden="1">{"pep204a",#N/A,FALSE,"tpepsum4a";"pep205a",#N/A,FALSE,"tpepsum4a";"wpep204a",#N/A,FALSE,"tpepsum4a";"wpep205a",#N/A,FALSE,"tpepsum4a"}</definedName>
    <definedName name="_new1_1" hidden="1">{"pep204a",#N/A,FALSE,"tpepsum4a";"pep205a",#N/A,FALSE,"tpepsum4a";"wpep204a",#N/A,FALSE,"tpepsum4a";"wpep205a",#N/A,FALSE,"tpepsum4a"}</definedName>
    <definedName name="_nm1" localSheetId="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_nm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_nm1_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_NN11">#REF!</definedName>
    <definedName name="_NN12">#REF!</definedName>
    <definedName name="_NN13">#REF!</definedName>
    <definedName name="_NN14">#REF!</definedName>
    <definedName name="_NN33">#REF!</definedName>
    <definedName name="_NN43">'[5]Palette VD VE'!#REF!</definedName>
    <definedName name="_NN44">'[5]Palette VD VE'!#REF!</definedName>
    <definedName name="_NN45">'[5]Palette VD VE'!#REF!</definedName>
    <definedName name="_NN46">#REF!</definedName>
    <definedName name="_NN47">#REF!</definedName>
    <definedName name="_NN48">#REF!</definedName>
    <definedName name="_NN49">#REF!</definedName>
    <definedName name="_NN50">#REF!</definedName>
    <definedName name="_NN52">#REF!</definedName>
    <definedName name="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9" localSheetId="1" hidden="1">{"Summary Total Variable Marketing",#N/A,FALSE,"Year 2";"Summary Per Units",#N/A,FALSE,"Year 2";"Volumes",#N/A,FALSE,"Year 2";"Lease Incentives",#N/A,FALSE,"Year 2";"Retail Incentives",#N/A,FALSE,"Year 2";"Commercial Accounts",#N/A,FALSE,"Year 2";"Used Car and Total Var Mktg",#N/A,FALSE,"Year 2"}</definedName>
    <definedName name="_o9" hidden="1">{"Summary Total Variable Marketing",#N/A,FALSE,"Year 2";"Summary Per Units",#N/A,FALSE,"Year 2";"Volumes",#N/A,FALSE,"Year 2";"Lease Incentives",#N/A,FALSE,"Year 2";"Retail Incentives",#N/A,FALSE,"Year 2";"Commercial Accounts",#N/A,FALSE,"Year 2";"Used Car and Total Var Mktg",#N/A,FALSE,"Year 2"}</definedName>
    <definedName name="_o9_1" hidden="1">{"Summary Total Variable Marketing",#N/A,FALSE,"Year 2";"Summary Per Units",#N/A,FALSE,"Year 2";"Volumes",#N/A,FALSE,"Year 2";"Lease Incentives",#N/A,FALSE,"Year 2";"Retail Incentives",#N/A,FALSE,"Year 2";"Commercial Accounts",#N/A,FALSE,"Year 2";"Used Car and Total Var Mktg",#N/A,FALSE,"Year 2"}</definedName>
    <definedName name="_Order1" hidden="1">255</definedName>
    <definedName name="_Order2" hidden="1">255</definedName>
    <definedName name="_pep2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_pep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_pep2_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_per1">'[6]target IZ'!$A$1:$P$44</definedName>
    <definedName name="_PER2">'[7]Produkt-Entscheidungsrechnung'!#REF!</definedName>
    <definedName name="_per2345">'[6]target IZ'!$A$1:$P$44</definedName>
    <definedName name="_PF1">#REF!</definedName>
    <definedName name="_PF2">#REF!</definedName>
    <definedName name="_PF3">#REF!</definedName>
    <definedName name="_PF41">[54]TARR1_alta!#REF!</definedName>
    <definedName name="_PF42">[54]TARR1_alta!#REF!</definedName>
    <definedName name="_PF43">[54]TARR1_alta!#REF!</definedName>
    <definedName name="_PG1">#REF!</definedName>
    <definedName name="_PG2">#REF!</definedName>
    <definedName name="_PG3">#REF!</definedName>
    <definedName name="_PG4">#REF!</definedName>
    <definedName name="_PG5">#REF!</definedName>
    <definedName name="_po1" localSheetId="1" hidden="1">{"Presentation",#N/A,FALSE,"Feb96 - ALL"}</definedName>
    <definedName name="_po1" hidden="1">{"Presentation",#N/A,FALSE,"Feb96 - ALL"}</definedName>
    <definedName name="_po1_1" hidden="1">{"Presentation",#N/A,FALSE,"Feb96 - ALL"}</definedName>
    <definedName name="_porsche_eff_us_c">'[31]Competition Tech summary US'!$F$60</definedName>
    <definedName name="_porsche_eff_us_h">'[31]Competition Tech summary US'!$G$60</definedName>
    <definedName name="_RE123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RE12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RE123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Regression_Int" hidden="1">1</definedName>
    <definedName name="_ris1">#REF!</definedName>
    <definedName name="_ris10">'[48]CD345 Summary'!#REF!</definedName>
    <definedName name="_ris11">'[48]CD345 Summary'!#REF!</definedName>
    <definedName name="_ris12">#REF!</definedName>
    <definedName name="_ris13">#REF!</definedName>
    <definedName name="_ris14">'[48]CD345 Summary'!#REF!</definedName>
    <definedName name="_ris15">#REF!</definedName>
    <definedName name="_ris16">#REF!</definedName>
    <definedName name="_ris18">#REF!</definedName>
    <definedName name="_ris19">#REF!</definedName>
    <definedName name="_ris2">#REF!</definedName>
    <definedName name="_ris20">#REF!</definedName>
    <definedName name="_ris21">#REF!</definedName>
    <definedName name="_ris22">#REF!</definedName>
    <definedName name="_ris23">#REF!</definedName>
    <definedName name="_ris24">#REF!</definedName>
    <definedName name="_ris25">'[48]CD345 Summary'!#REF!</definedName>
    <definedName name="_ris26">'[48]CD345 Summary'!#REF!</definedName>
    <definedName name="_ris27">'[48]CD345 Summary'!#REF!</definedName>
    <definedName name="_ris29">#REF!</definedName>
    <definedName name="_ris3">#REF!</definedName>
    <definedName name="_ris30">#REF!</definedName>
    <definedName name="_ris31">'[48]CD345 Summary'!#REF!</definedName>
    <definedName name="_ris32">'[48]CD345 Summary'!#REF!</definedName>
    <definedName name="_ris34">#REF!</definedName>
    <definedName name="_ris4">#REF!</definedName>
    <definedName name="_ris5">'[48]CD345 Summary'!#REF!</definedName>
    <definedName name="_ris6">'[48]CD345 Summary'!#REF!</definedName>
    <definedName name="_ris7">#REF!</definedName>
    <definedName name="_ris8">#REF!</definedName>
    <definedName name="_ris9">#REF!</definedName>
    <definedName name="_rpm1">[17]CALCULATOR!$A$31</definedName>
    <definedName name="_rpm10">[17]CALCULATOR!$A$40</definedName>
    <definedName name="_rpm11">[17]CALCULATOR!$A$41</definedName>
    <definedName name="_rpm12">[17]CALCULATOR!$A$42</definedName>
    <definedName name="_rpm13">[17]CALCULATOR!$A$43</definedName>
    <definedName name="_rpm14">[17]CALCULATOR!$A$44</definedName>
    <definedName name="_rpm2">[17]CALCULATOR!$A$32</definedName>
    <definedName name="_rpm3">[17]CALCULATOR!$A$33</definedName>
    <definedName name="_rpm4">[17]CALCULATOR!$A$34</definedName>
    <definedName name="_rpm5">[17]CALCULATOR!$A$35</definedName>
    <definedName name="_rpm6">[17]CALCULATOR!$A$36</definedName>
    <definedName name="_rpm7">[17]CALCULATOR!$A$37</definedName>
    <definedName name="_rpm8">[17]CALCULATOR!$A$38</definedName>
    <definedName name="_rpm9">[17]CALCULATOR!$A$39</definedName>
    <definedName name="_RSA1">#REF!</definedName>
    <definedName name="_RSA2">#REF!</definedName>
    <definedName name="_S1" localSheetId="1">[55]!sheet1</definedName>
    <definedName name="_S1">#N/A</definedName>
    <definedName name="_S2">[56]Sheet1!$P$207</definedName>
    <definedName name="_S3">[56]Sheet1!$P$208</definedName>
    <definedName name="_S4">[56]Sheet1!$P$209</definedName>
    <definedName name="_S5">[56]Sheet1!$P$210</definedName>
    <definedName name="_S6">[56]Sheet1!$P$211</definedName>
    <definedName name="_sdg1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_sdg1" hidden="1">{#N/A,#N/A,FALSE,"Assumptions";#N/A,#N/A,FALSE,"Volumes";#N/A,#N/A,FALSE,"Pricing";#N/A,#N/A,FALSE,"Variable Cost";#N/A,#N/A,FALSE,"Investment";#N/A,#N/A,FALSE,"Profitability";#N/A,#N/A,FALSE,"Business Comparison"}</definedName>
    <definedName name="_sdg1_1" hidden="1">{#N/A,#N/A,FALSE,"Assumptions";#N/A,#N/A,FALSE,"Volumes";#N/A,#N/A,FALSE,"Pricing";#N/A,#N/A,FALSE,"Variable Cost";#N/A,#N/A,FALSE,"Investment";#N/A,#N/A,FALSE,"Profitability";#N/A,#N/A,FALSE,"Business Comparison"}</definedName>
    <definedName name="_SI62">'[1]Agreed Features'!$Q$8</definedName>
    <definedName name="_Sort" localSheetId="1" hidden="1">[57]Structure!#REF!</definedName>
    <definedName name="_Sort">[58]Structure!#REF!</definedName>
    <definedName name="_sss1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sss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sss1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start_stop_auto_us_c">'[31]Competition Tech summary US'!$F$45</definedName>
    <definedName name="_start_stop_auto_us_h">'[31]Competition Tech summary US'!$G$45</definedName>
    <definedName name="_t1">#REF!</definedName>
    <definedName name="_t2">#REF!</definedName>
    <definedName name="_t3">#REF!</definedName>
    <definedName name="_t4">#REF!</definedName>
    <definedName name="_T5">[56]Sheet1!#REF!</definedName>
    <definedName name="_t87">#REF!</definedName>
    <definedName name="_t88">#REF!</definedName>
    <definedName name="_t89">#REF!</definedName>
    <definedName name="_t90">#REF!</definedName>
    <definedName name="_t91">#REF!</definedName>
    <definedName name="_t92">#REF!</definedName>
    <definedName name="_t93">#REF!</definedName>
    <definedName name="_t94">#REF!</definedName>
    <definedName name="_t95">#REF!</definedName>
    <definedName name="_TA2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Table1_In1" hidden="1">'[59]업무분장 '!$F$45</definedName>
    <definedName name="_Table1_Out" hidden="1">'[59]업무분장 '!$F$45</definedName>
    <definedName name="_TMAutoChart1Names" localSheetId="1" hidden="1">{"Piece Cost Walks","Chart 9","Piece Cost Walks Chart 9"}</definedName>
    <definedName name="_TMAutoChart1Names" hidden="1">{"Piece Cost Walks","Chart 9","Piece Cost Walks Chart 9"}</definedName>
    <definedName name="_TMAutoChart1Names_1" hidden="1">{"Piece Cost Walks","Chart 9","Piece Cost Walks Chart 9"}</definedName>
    <definedName name="_TMAutoChart1Refs" localSheetId="1" hidden="1">{"","","'Piece Cost Walks'!$AL$33","","","","","","",""}</definedName>
    <definedName name="_TMAutoChart1Refs" hidden="1">{"","","'Piece Cost Walks'!$AL$33","","","","","","",""}</definedName>
    <definedName name="_TMAutoChart1Refs_1" hidden="1">{"","","'Piece Cost Walks'!$AL$33","","","","","","",""}</definedName>
    <definedName name="_TMAutoChart2Names" localSheetId="1" hidden="1">{"Piece Cost Walks","Chart 11","Piece Cost Walks Chart 11"}</definedName>
    <definedName name="_TMAutoChart2Names" hidden="1">{"Piece Cost Walks","Chart 11","Piece Cost Walks Chart 11"}</definedName>
    <definedName name="_TMAutoChart2Names_1" hidden="1">{"Piece Cost Walks","Chart 11","Piece Cost Walks Chart 11"}</definedName>
    <definedName name="_TMAutoChart2Refs" localSheetId="1" hidden="1">{"","","'Piece Cost Walks'!$AL$17","","","","","","",""}</definedName>
    <definedName name="_TMAutoChart2Refs" hidden="1">{"","","'Piece Cost Walks'!$AL$17","","","","","","",""}</definedName>
    <definedName name="_TMAutoChart2Refs_1" hidden="1">{"","","'Piece Cost Walks'!$AL$17","","","","","","",""}</definedName>
    <definedName name="_TMAutoChart3Names" localSheetId="1" hidden="1">{"Piece Cost Walks","Chart 12","Piece Cost Walks Chart 12"}</definedName>
    <definedName name="_TMAutoChart3Names" hidden="1">{"Piece Cost Walks","Chart 12","Piece Cost Walks Chart 12"}</definedName>
    <definedName name="_TMAutoChart3Names_1" hidden="1">{"Piece Cost Walks","Chart 12","Piece Cost Walks Chart 12"}</definedName>
    <definedName name="_TMAutoChart3Refs" localSheetId="1" hidden="1">{"","","'Piece Cost Walks'!$F$51","","","","","","",""}</definedName>
    <definedName name="_TMAutoChart3Refs" hidden="1">{"","","'Piece Cost Walks'!$F$51","","","","","","",""}</definedName>
    <definedName name="_TMAutoChart3Refs_1" hidden="1">{"","","'Piece Cost Walks'!$F$51","","","","","","",""}</definedName>
    <definedName name="_TMAutoChartCount" hidden="1">3</definedName>
    <definedName name="_uk1">'[60]2001 offtakes'!$A$1:$F$65</definedName>
    <definedName name="_uk2" localSheetId="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uk2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uk2_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_ut1" localSheetId="1" hidden="1">{"rev",#N/A,FALSE,"ppepsum";"vcost",#N/A,FALSE,"ppepsum";"ecprof",#N/A,FALSE,"ppepsum"}</definedName>
    <definedName name="_ut1" hidden="1">{"rev",#N/A,FALSE,"ppepsum";"vcost",#N/A,FALSE,"ppepsum";"ecprof",#N/A,FALSE,"ppepsum"}</definedName>
    <definedName name="_ut1_1" hidden="1">{"rev",#N/A,FALSE,"ppepsum";"vcost",#N/A,FALSE,"ppepsum";"ecprof",#N/A,FALSE,"ppepsum"}</definedName>
    <definedName name="_VEP1" localSheetId="1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_VEP1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_VEP1_1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_VEP2" localSheetId="1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_VEP2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_VEP2_1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_VEP3" localSheetId="1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_VEP3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_VEP3_1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_VOl2" localSheetId="1" hidden="1">{#N/A,#N/A,FALSE,"Cover";#N/A,#N/A,FALSE,"Profits";#N/A,#N/A,FALSE,"ABS";#N/A,#N/A,FALSE,"TFLE Detail";#N/A,#N/A,FALSE,"TFLE Walk";#N/A,#N/A,FALSE,"Variable Cost";#N/A,#N/A,FALSE,"V.C. Walk"}</definedName>
    <definedName name="_VOl2" hidden="1">{#N/A,#N/A,FALSE,"Cover";#N/A,#N/A,FALSE,"Profits";#N/A,#N/A,FALSE,"ABS";#N/A,#N/A,FALSE,"TFLE Detail";#N/A,#N/A,FALSE,"TFLE Walk";#N/A,#N/A,FALSE,"Variable Cost";#N/A,#N/A,FALSE,"V.C. Walk"}</definedName>
    <definedName name="_VOl2_1" hidden="1">{#N/A,#N/A,FALSE,"Cover";#N/A,#N/A,FALSE,"Profits";#N/A,#N/A,FALSE,"ABS";#N/A,#N/A,FALSE,"TFLE Detail";#N/A,#N/A,FALSE,"TFLE Walk";#N/A,#N/A,FALSE,"Variable Cost";#N/A,#N/A,FALSE,"V.C. Walk"}</definedName>
    <definedName name="_vs1">#REF!</definedName>
    <definedName name="_vs2">#REF!</definedName>
    <definedName name="_vx1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_vx1" hidden="1">{#N/A,#N/A,FALSE,"Assumptions";#N/A,#N/A,FALSE,"Volumes";#N/A,#N/A,FALSE,"Pricing";#N/A,#N/A,FALSE,"Variable Cost";#N/A,#N/A,FALSE,"Investment";#N/A,#N/A,FALSE,"Profitability";#N/A,#N/A,FALSE,"Business Comparison"}</definedName>
    <definedName name="_vx1_1" hidden="1">{#N/A,#N/A,FALSE,"Assumptions";#N/A,#N/A,FALSE,"Volumes";#N/A,#N/A,FALSE,"Pricing";#N/A,#N/A,FALSE,"Variable Cost";#N/A,#N/A,FALSE,"Investment";#N/A,#N/A,FALSE,"Profitability";#N/A,#N/A,FALSE,"Business Comparison"}</definedName>
    <definedName name="_wm1" localSheetId="1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_wm1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_wm1_1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_wm3" localSheetId="1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_wm3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_wm3_1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_wrn2" localSheetId="1" hidden="1">{"pep204a",#N/A,FALSE,"tpepsum4a";"pep205a",#N/A,FALSE,"tpepsum4a";"wpep204a",#N/A,FALSE,"tpepsum4a";"wpep205a",#N/A,FALSE,"tpepsum4a"}</definedName>
    <definedName name="_wrn2" hidden="1">{"pep204a",#N/A,FALSE,"tpepsum4a";"pep205a",#N/A,FALSE,"tpepsum4a";"wpep204a",#N/A,FALSE,"tpepsum4a";"wpep205a",#N/A,FALSE,"tpepsum4a"}</definedName>
    <definedName name="_wrn2_1" hidden="1">{"pep204a",#N/A,FALSE,"tpepsum4a";"pep205a",#N/A,FALSE,"tpepsum4a";"wpep204a",#N/A,FALSE,"tpepsum4a";"wpep205a",#N/A,FALSE,"tpepsum4a"}</definedName>
    <definedName name="_WRN4" localSheetId="1" hidden="1">{"salaried",#N/A,FALSE,"VLD View (2)"}</definedName>
    <definedName name="_WRN4" hidden="1">{"salaried",#N/A,FALSE,"VLD View (2)"}</definedName>
    <definedName name="_WRN4_1" hidden="1">{"salaried",#N/A,FALSE,"VLD View (2)"}</definedName>
    <definedName name="_wrn5" hidden="1">{"salaried",#N/A,FALSE,"VLD View (2)"}</definedName>
    <definedName name="_wrn6" hidden="1">{#N/A,#N/A,FALSE,"Cover Page";#N/A,#N/A,FALSE,"Facing Page";#N/A,#N/A,FALSE,"Main Page";#N/A,#N/A,FALSE,"Risk-Adjusted";#N/A,#N/A,FALSE,"Profit Improvement"}</definedName>
    <definedName name="_wrn98" hidden="1">{0,#N/A,FALSE,0;0,#N/A,FALSE,0}</definedName>
    <definedName name="_zy1" localSheetId="1" hidden="1">{#N/A,#N/A,FALSE,"Chart";#N/A,#N/A,FALSE,"Overview";#N/A,#N/A,FALSE,"Overview_Acty";#N/A,#N/A,FALSE,"Inc97D";#N/A,#N/A,FALSE,"Rel_Inc97TD";#N/A,#N/A,FALSE,"Rel_Inc_97_NTD";#N/A,#N/A,FALSE,"Marketing";#N/A,#N/A,FALSE,"Pot_97"}</definedName>
    <definedName name="_zy1" hidden="1">{#N/A,#N/A,FALSE,"Chart";#N/A,#N/A,FALSE,"Overview";#N/A,#N/A,FALSE,"Overview_Acty";#N/A,#N/A,FALSE,"Inc97D";#N/A,#N/A,FALSE,"Rel_Inc97TD";#N/A,#N/A,FALSE,"Rel_Inc_97_NTD";#N/A,#N/A,FALSE,"Marketing";#N/A,#N/A,FALSE,"Pot_97"}</definedName>
    <definedName name="_zy1_1" hidden="1">{#N/A,#N/A,FALSE,"Chart";#N/A,#N/A,FALSE,"Overview";#N/A,#N/A,FALSE,"Overview_Acty";#N/A,#N/A,FALSE,"Inc97D";#N/A,#N/A,FALSE,"Rel_Inc97TD";#N/A,#N/A,FALSE,"Rel_Inc_97_NTD";#N/A,#N/A,FALSE,"Marketing";#N/A,#N/A,FALSE,"Pot_97"}</definedName>
    <definedName name="A">#REF!</definedName>
    <definedName name="aa" hidden="1">{"REVISED",#N/A,FALSE,"Sheet1"}</definedName>
    <definedName name="aaa">[46]!aaa</definedName>
    <definedName name="aaaa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aaa_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aaaa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BenchMarkValue">#REF!</definedName>
    <definedName name="aafff" localSheetId="1" hidden="1">{"Fiesta Facer Page",#N/A,FALSE,"Q_C_S";"Fiesta Main Page",#N/A,FALSE,"V_L";"Fiesta 95BP Struct",#N/A,FALSE,"StructBP";"Fiesta Post 95BP Struct",#N/A,FALSE,"AdjStructBP"}</definedName>
    <definedName name="aafff" hidden="1">{"Fiesta Facer Page",#N/A,FALSE,"Q_C_S";"Fiesta Main Page",#N/A,FALSE,"V_L";"Fiesta 95BP Struct",#N/A,FALSE,"StructBP";"Fiesta Post 95BP Struct",#N/A,FALSE,"AdjStructBP"}</definedName>
    <definedName name="aafff_1" hidden="1">{"Fiesta Facer Page",#N/A,FALSE,"Q_C_S";"Fiesta Main Page",#N/A,FALSE,"V_L";"Fiesta 95BP Struct",#N/A,FALSE,"StructBP";"Fiesta Post 95BP Struct",#N/A,FALSE,"AdjStructBP"}</definedName>
    <definedName name="AAValues">#REF!</definedName>
    <definedName name="ab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ab" hidden="1">{#N/A,#N/A,FALSE,"Assumptions";#N/A,#N/A,FALSE,"Volumes";#N/A,#N/A,FALSE,"Pricing";#N/A,#N/A,FALSE,"Variable Cost";#N/A,#N/A,FALSE,"Investment";#N/A,#N/A,FALSE,"Profitability";#N/A,#N/A,FALSE,"Business Comparison"}</definedName>
    <definedName name="ab_1" hidden="1">{#N/A,#N/A,FALSE,"Assumptions";#N/A,#N/A,FALSE,"Volumes";#N/A,#N/A,FALSE,"Pricing";#N/A,#N/A,FALSE,"Variable Cost";#N/A,#N/A,FALSE,"Investment";#N/A,#N/A,FALSE,"Profitability";#N/A,#N/A,FALSE,"Business Comparison"}</definedName>
    <definedName name="abbb" localSheetId="1" hidden="1">{"Fiesta Facer Page",#N/A,FALSE,"Q_C_S";"Fiesta Main Page",#N/A,FALSE,"V_L";"Fiesta 95BP Struct",#N/A,FALSE,"StructBP";"Fiesta Post 95BP Struct",#N/A,FALSE,"AdjStructBP"}</definedName>
    <definedName name="abbb" hidden="1">{"Fiesta Facer Page",#N/A,FALSE,"Q_C_S";"Fiesta Main Page",#N/A,FALSE,"V_L";"Fiesta 95BP Struct",#N/A,FALSE,"StructBP";"Fiesta Post 95BP Struct",#N/A,FALSE,"AdjStructBP"}</definedName>
    <definedName name="abbb_1" hidden="1">{"Fiesta Facer Page",#N/A,FALSE,"Q_C_S";"Fiesta Main Page",#N/A,FALSE,"V_L";"Fiesta 95BP Struct",#N/A,FALSE,"StructBP";"Fiesta Post 95BP Struct",#N/A,FALSE,"AdjStructBP"}</definedName>
    <definedName name="abc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bc" hidden="1">{"Presentation",#N/A,FALSE,"Feb96 - ALL"}</definedName>
    <definedName name="abc_1" hidden="1">{"Presentation",#N/A,FALSE,"Feb96 - ALL"}</definedName>
    <definedName name="abcd" localSheetId="1" hidden="1">{"Fiesta Facer Page",#N/A,FALSE,"Q_C_S";"Fiesta Main Page",#N/A,FALSE,"V_L";"Fiesta 95BP Struct",#N/A,FALSE,"StructBP";"Fiesta Post 95BP Struct",#N/A,FALSE,"AdjStructBP"}</definedName>
    <definedName name="abcd" hidden="1">{"Fiesta Facer Page",#N/A,FALSE,"Q_C_S";"Fiesta Main Page",#N/A,FALSE,"V_L";"Fiesta 95BP Struct",#N/A,FALSE,"StructBP";"Fiesta Post 95BP Struct",#N/A,FALSE,"AdjStructBP"}</definedName>
    <definedName name="abcd_1" hidden="1">{"Fiesta Facer Page",#N/A,FALSE,"Q_C_S";"Fiesta Main Page",#N/A,FALSE,"V_L";"Fiesta 95BP Struct",#N/A,FALSE,"StructBP";"Fiesta Post 95BP Struct",#N/A,FALSE,"AdjStructBP"}</definedName>
    <definedName name="AbstSpalten">#REF!</definedName>
    <definedName name="ac">#N/A</definedName>
    <definedName name="accel_limit">#REF!</definedName>
    <definedName name="Access_Button" hidden="1">"master_Sheet1_List"</definedName>
    <definedName name="Access_Button1" hidden="1">"TARGT_1B_EN114_List1"</definedName>
    <definedName name="AccessDatabase" hidden="1">"C:\My Documents\2000 budget model\reporting\master.mdb"</definedName>
    <definedName name="Accessories_DND">'[61]Feature List'!$AM$3:$AM$16</definedName>
    <definedName name="Accessories_Tooling">'[61]Feature List'!$AC$3:$AC$16</definedName>
    <definedName name="AccessoriesDND">#REF!</definedName>
    <definedName name="AccessoriesOppDND">#REF!</definedName>
    <definedName name="AccessoriesOppTool">#REF!</definedName>
    <definedName name="AccessoriesRiskDND">#REF!</definedName>
    <definedName name="AccessoriesRiskTool">#REF!</definedName>
    <definedName name="AccessoriesStatusDND">#REF!</definedName>
    <definedName name="AccessoriesStatusTool">#REF!</definedName>
    <definedName name="AccessoriesTool">#REF!</definedName>
    <definedName name="ACCOUNTS">#REF!</definedName>
    <definedName name="activity" hidden="1">{"'和文'!$Q$45:$AP$71"}</definedName>
    <definedName name="Actual1314">#REF!</definedName>
    <definedName name="ad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d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d_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dded3" localSheetId="1" hidden="1">{#N/A,#N/A,FALSE,"Profit Status";#N/A,#N/A,FALSE,"Invest";#N/A,#N/A,FALSE,"Revenue";#N/A,#N/A,FALSE,"Variable Cost";#N/A,#N/A,FALSE,"Options &amp; Series"}</definedName>
    <definedName name="added3" hidden="1">{#N/A,#N/A,FALSE,"Profit Status";#N/A,#N/A,FALSE,"Invest";#N/A,#N/A,FALSE,"Revenue";#N/A,#N/A,FALSE,"Variable Cost";#N/A,#N/A,FALSE,"Options &amp; Series"}</definedName>
    <definedName name="added3_1" hidden="1">{#N/A,#N/A,FALSE,"Profit Status";#N/A,#N/A,FALSE,"Invest";#N/A,#N/A,FALSE,"Revenue";#N/A,#N/A,FALSE,"Variable Cost";#N/A,#N/A,FALSE,"Options &amp; Series"}</definedName>
    <definedName name="added4" localSheetId="1" hidden="1">{#N/A,#N/A,FALSE,"Profit Status";#N/A,#N/A,FALSE,"Invest";#N/A,#N/A,FALSE,"Revenue";#N/A,#N/A,FALSE,"Variable Cost";#N/A,#N/A,FALSE,"Options &amp; Series"}</definedName>
    <definedName name="added4" hidden="1">{#N/A,#N/A,FALSE,"Profit Status";#N/A,#N/A,FALSE,"Invest";#N/A,#N/A,FALSE,"Revenue";#N/A,#N/A,FALSE,"Variable Cost";#N/A,#N/A,FALSE,"Options &amp; Series"}</definedName>
    <definedName name="added4_1" hidden="1">{#N/A,#N/A,FALSE,"Profit Status";#N/A,#N/A,FALSE,"Invest";#N/A,#N/A,FALSE,"Revenue";#N/A,#N/A,FALSE,"Variable Cost";#N/A,#N/A,FALSE,"Options &amp; Series"}</definedName>
    <definedName name="adj">#REF!</definedName>
    <definedName name="adkhdslkj" localSheetId="1" hidden="1">{"Revenue",#N/A,FALSE,"Series";"Ecprofit",#N/A,FALSE,"Series"}</definedName>
    <definedName name="adkhdslkj" hidden="1">{"Revenue",#N/A,FALSE,"Series";"Ecprofit",#N/A,FALSE,"Series"}</definedName>
    <definedName name="adkhdslkj_1" hidden="1">{"Revenue",#N/A,FALSE,"Series";"Ecprofit",#N/A,FALSE,"Series"}</definedName>
    <definedName name="ads" localSheetId="1" hidden="1">{#N/A,#N/A,FALSE,"Cover";#N/A,#N/A,FALSE,"Summary Variable Costs";#N/A,#N/A,FALSE,"Summary Var &amp; Fxd";#N/A,#N/A,FALSE,"Sigma";#N/A,#N/A,FALSE,"I4 Engines";#N/A,#N/A,FALSE,"New I4 Transmissions";#N/A,#N/A,FALSE,"PSA Diesels";#N/A,#N/A,FALSE,"Manuf Fixed Costs";#N/A,#N/A,FALSE,"Last Job-1st Job";#N/A,#N/A,FALSE,"Iss-Iss";#N/A,#N/A,FALSE,"Investment"}</definedName>
    <definedName name="ads" hidden="1">{#N/A,#N/A,FALSE,"Cover";#N/A,#N/A,FALSE,"Summary Variable Costs";#N/A,#N/A,FALSE,"Summary Var &amp; Fxd";#N/A,#N/A,FALSE,"Sigma";#N/A,#N/A,FALSE,"I4 Engines";#N/A,#N/A,FALSE,"New I4 Transmissions";#N/A,#N/A,FALSE,"PSA Diesels";#N/A,#N/A,FALSE,"Manuf Fixed Costs";#N/A,#N/A,FALSE,"Last Job-1st Job";#N/A,#N/A,FALSE,"Iss-Iss";#N/A,#N/A,FALSE,"Investment"}</definedName>
    <definedName name="ads_1" hidden="1">{#N/A,#N/A,FALSE,"Cover";#N/A,#N/A,FALSE,"Summary Variable Costs";#N/A,#N/A,FALSE,"Summary Var &amp; Fxd";#N/A,#N/A,FALSE,"Sigma";#N/A,#N/A,FALSE,"I4 Engines";#N/A,#N/A,FALSE,"New I4 Transmissions";#N/A,#N/A,FALSE,"PSA Diesels";#N/A,#N/A,FALSE,"Manuf Fixed Costs";#N/A,#N/A,FALSE,"Last Job-1st Job";#N/A,#N/A,FALSE,"Iss-Iss";#N/A,#N/A,FALSE,"Investment"}</definedName>
    <definedName name="adsfadsfadsfdsaf">[46]!adsfadsfadsfdsaf</definedName>
    <definedName name="ae">#N/A</definedName>
    <definedName name="aero">#REF!</definedName>
    <definedName name="aero_us">#REF!</definedName>
    <definedName name="af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f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f_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flökj" localSheetId="1" hidden="1">{"pep204a",#N/A,FALSE,"tpepsum4a";"pep205a",#N/A,FALSE,"tpepsum4a";"wpep204a",#N/A,FALSE,"tpepsum4a";"wpep205a",#N/A,FALSE,"tpepsum4a"}</definedName>
    <definedName name="aflökj" hidden="1">{"pep204a",#N/A,FALSE,"tpepsum4a";"pep205a",#N/A,FALSE,"tpepsum4a";"wpep204a",#N/A,FALSE,"tpepsum4a";"wpep205a",#N/A,FALSE,"tpepsum4a"}</definedName>
    <definedName name="aflökj_1" hidden="1">{"pep204a",#N/A,FALSE,"tpepsum4a";"pep205a",#N/A,FALSE,"tpepsum4a";"wpep204a",#N/A,FALSE,"tpepsum4a";"wpep205a",#N/A,FALSE,"tpepsum4a"}</definedName>
    <definedName name="ag" localSheetId="1" hidden="1">{"salaried",#N/A,FALSE,"VLD View (2)"}</definedName>
    <definedName name="ag" hidden="1">{"salaried",#N/A,FALSE,"VLD View (2)"}</definedName>
    <definedName name="ag_1" hidden="1">{"salaried",#N/A,FALSE,"VLD View (2)"}</definedName>
    <definedName name="AGCC">'[62]Pal.-Rg.'!#REF!</definedName>
    <definedName name="aglkjqlwesdfasyga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glkjqlwesdfasyg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glkjqlwesdfasyga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grees_to_Tax_P_L_Proof_Tab">#REF!</definedName>
    <definedName name="Ägypten">#REF!</definedName>
    <definedName name="ah" localSheetId="1" hidden="1">{"rev",#N/A,FALSE,"ppepsum";"vcost",#N/A,FALSE,"ppepsum";"ecprof",#N/A,FALSE,"ppepsum"}</definedName>
    <definedName name="ah" hidden="1">{"rev",#N/A,FALSE,"ppepsum";"vcost",#N/A,FALSE,"ppepsum";"ecprof",#N/A,FALSE,"ppepsum"}</definedName>
    <definedName name="ah_1" hidden="1">{"rev",#N/A,FALSE,"ppepsum";"vcost",#N/A,FALSE,"ppepsum";"ecprof",#N/A,FALSE,"ppepsum"}</definedName>
    <definedName name="Air_Bag__Passenger_Side">#REF!</definedName>
    <definedName name="Air_Conditioner__Automatic">#REF!</definedName>
    <definedName name="AirSE">#REF!</definedName>
    <definedName name="aj" localSheetId="1" hidden="1">{"rates",#N/A,FALSE,"tavg4a";"rev",#N/A,FALSE,"tavg4a"}</definedName>
    <definedName name="aj" hidden="1">{"rates",#N/A,FALSE,"tavg4a";"rev",#N/A,FALSE,"tavg4a"}</definedName>
    <definedName name="aj_1" hidden="1">{"rates",#N/A,FALSE,"tavg4a";"rev",#N/A,FALSE,"tavg4a"}</definedName>
    <definedName name="ak" localSheetId="1" hidden="1">{"pep204a",#N/A,FALSE,"tpepsum4a";"pep205a",#N/A,FALSE,"tpepsum4a";"wpep204a",#N/A,FALSE,"tpepsum4a";"wpep205a",#N/A,FALSE,"tpepsum4a"}</definedName>
    <definedName name="ak" hidden="1">{"pep204a",#N/A,FALSE,"tpepsum4a";"pep205a",#N/A,FALSE,"tpepsum4a";"wpep204a",#N/A,FALSE,"tpepsum4a";"wpep205a",#N/A,FALSE,"tpepsum4a"}</definedName>
    <definedName name="ak_1" hidden="1">{"pep204a",#N/A,FALSE,"tpepsum4a";"pep205a",#N/A,FALSE,"tpepsum4a";"wpep204a",#N/A,FALSE,"tpepsum4a";"wpep205a",#N/A,FALSE,"tpepsum4a"}</definedName>
    <definedName name="al">#REF!</definedName>
    <definedName name="al_biw">#REF!</definedName>
    <definedName name="al_close">#REF!</definedName>
    <definedName name="al_uframe">#REF!</definedName>
    <definedName name="alal" localSheetId="1" hidden="1">{#N/A,#N/A,TRUE,"일정"}</definedName>
    <definedName name="alal" hidden="1">{#N/A,#N/A,TRUE,"일정"}</definedName>
    <definedName name="alal_1" hidden="1">{#N/A,#N/A,TRUE,"일정"}</definedName>
    <definedName name="albcurq3">[46]!albcurq3</definedName>
    <definedName name="all">#REF!</definedName>
    <definedName name="All30SE">#REF!,#REF!,#REF!,#REF!,#REF!,#REF!,#REF!,#REF!,#REF!,#REF!,#REF!</definedName>
    <definedName name="All30Sport">#REF!,#REF!,#REF!,#REF!,#REF!,#REF!,#REF!,#REF!,#REF!,#REF!,#REF!</definedName>
    <definedName name="All35E">#REF!,#REF!,#REF!,#REF!,#REF!,#REF!,#REF!,#REF!,#REF!,#REF!,#REF!,#REF!,#REF!</definedName>
    <definedName name="All35SE">#REF!,#REF!,#REF!,#REF!,#REF!,#REF!,#REF!,#REF!,#REF!,#REF!,#REF!</definedName>
    <definedName name="All35Sport">#REF!,#REF!,#REF!,#REF!,#REF!,#REF!,#REF!,#REF!,#REF!,#REF!,#REF!,#REF!,#REF!</definedName>
    <definedName name="All42SE">#REF!,#REF!,#REF!,#REF!,#REF!,#REF!,#REF!,#REF!,#REF!,#REF!,#REF!</definedName>
    <definedName name="All42Sov">#REF!,#REF!,#REF!,#REF!,#REF!,#REF!,#REF!,#REF!,#REF!,#REF!,#REF!</definedName>
    <definedName name="All42Sport">#REF!,#REF!,#REF!,#REF!,#REF!,#REF!,#REF!,#REF!,#REF!,#REF!,#REF!,#REF!</definedName>
    <definedName name="alle6st">[51]Palette!#REF!</definedName>
    <definedName name="alleländer">#REF!</definedName>
    <definedName name="ALLISON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LLISON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LLISON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llocations">#REF!</definedName>
    <definedName name="AllSCLimo">#REF!,#REF!,#REF!,#REF!,#REF!,#REF!,#REF!,#REF!,#REF!,#REF!,#REF!,#REF!</definedName>
    <definedName name="AllXJR">#REF!,#REF!,#REF!,#REF!,#REF!,#REF!,#REF!,#REF!,#REF!,#REF!,#REF!,#REF!</definedName>
    <definedName name="alpha">#REF!</definedName>
    <definedName name="am">[63]GR_VORL!#REF!</definedName>
    <definedName name="AM_FM_Stereo">#REF!</definedName>
    <definedName name="AM_FM_Stereo_Cassette__High_Level">#REF!</definedName>
    <definedName name="AM_FM_Stereo_Cassette__Premium">#REF!</definedName>
    <definedName name="anastr0">#REF!</definedName>
    <definedName name="anastr02">#REF!</definedName>
    <definedName name="anastr1">#REF!</definedName>
    <definedName name="anastr2">#REF!</definedName>
    <definedName name="anastr3">#REF!</definedName>
    <definedName name="andits" localSheetId="1" hidden="1">{"salaried",#N/A,FALSE,"VLD View (2)"}</definedName>
    <definedName name="andits" hidden="1">{"salaried",#N/A,FALSE,"VLD View (2)"}</definedName>
    <definedName name="andits_1" hidden="1">{"salaried",#N/A,FALSE,"VLD View (2)"}</definedName>
    <definedName name="angles">(COLUMN([9]!aRngZeroRel)-1)/(COLUMNS([9]!aRng)-1)*2*PI()</definedName>
    <definedName name="Annual_interest_rate">#REF!</definedName>
    <definedName name="anscount" hidden="1">1</definedName>
    <definedName name="anything" localSheetId="1" hidden="1">{"'和文'!$Q$45:$AP$71"}</definedName>
    <definedName name="anything" hidden="1">{"'和文'!$Q$45:$AP$71"}</definedName>
    <definedName name="anything_1" hidden="1">{"'和文'!$Q$45:$AP$71"}</definedName>
    <definedName name="anything_SharedTech" localSheetId="1" hidden="1">{"'和文'!$Q$45:$AP$71"}</definedName>
    <definedName name="anything_SharedTech" hidden="1">{"'和文'!$Q$45:$AP$71"}</definedName>
    <definedName name="anything_SharedTech_1" hidden="1">{"'和文'!$Q$45:$AP$71"}</definedName>
    <definedName name="anything_ST" localSheetId="1" hidden="1">{"'和文'!$Q$45:$AP$71"}</definedName>
    <definedName name="anything_ST" hidden="1">{"'和文'!$Q$45:$AP$71"}</definedName>
    <definedName name="anything_ST_1" hidden="1">{"'和文'!$Q$45:$AP$71"}</definedName>
    <definedName name="anything1" hidden="1">{"'和文'!$Q$45:$AP$71"}</definedName>
    <definedName name="AnzahlDatenpunkte">#REF!</definedName>
    <definedName name="AnzahlDatenreihen">#REF!</definedName>
    <definedName name="AnzahlKFZ">#REF!</definedName>
    <definedName name="APIO">'[64]Russia Pricing Schedule'!#REF!</definedName>
    <definedName name="App_Code">#REF!</definedName>
    <definedName name="Appendix" localSheetId="1" hidden="1">{#N/A,#N/A,FALSE,"Cover Page";#N/A,#N/A,FALSE,"Facing Page";#N/A,#N/A,FALSE,"Main Page";#N/A,#N/A,FALSE,"Risk-Adjusted";#N/A,#N/A,FALSE,"Profit Improvement"}</definedName>
    <definedName name="Appendix" hidden="1">{#N/A,#N/A,FALSE,"Cover Page";#N/A,#N/A,FALSE,"Facing Page";#N/A,#N/A,FALSE,"Main Page";#N/A,#N/A,FALSE,"Risk-Adjusted";#N/A,#N/A,FALSE,"Profit Improvement"}</definedName>
    <definedName name="Appendix_1" hidden="1">{#N/A,#N/A,FALSE,"Cover Page";#N/A,#N/A,FALSE,"Facing Page";#N/A,#N/A,FALSE,"Main Page";#N/A,#N/A,FALSE,"Risk-Adjusted";#N/A,#N/A,FALSE,"Profit Improvement"}</definedName>
    <definedName name="appendix2" localSheetId="1" hidden="1">{#N/A,#N/A,FALSE,"Cover Page";#N/A,#N/A,FALSE,"Facing Page";#N/A,#N/A,FALSE,"Main Page";#N/A,#N/A,FALSE,"Risk-Adjusted";#N/A,#N/A,FALSE,"Profit Improvement"}</definedName>
    <definedName name="appendix2" hidden="1">{#N/A,#N/A,FALSE,"Cover Page";#N/A,#N/A,FALSE,"Facing Page";#N/A,#N/A,FALSE,"Main Page";#N/A,#N/A,FALSE,"Risk-Adjusted";#N/A,#N/A,FALSE,"Profit Improvement"}</definedName>
    <definedName name="appendix2_1" hidden="1">{#N/A,#N/A,FALSE,"Cover Page";#N/A,#N/A,FALSE,"Facing Page";#N/A,#N/A,FALSE,"Main Page";#N/A,#N/A,FALSE,"Risk-Adjusted";#N/A,#N/A,FALSE,"Profit Improvement"}</definedName>
    <definedName name="Apr">[65]Input!$F$49</definedName>
    <definedName name="APRFX">#REF!</definedName>
    <definedName name="AprInd">#REF!</definedName>
    <definedName name="aq">[66]EURO:CPI!$A$4:$W$73</definedName>
    <definedName name="aqwdqw">[9]!aqwdqw</definedName>
    <definedName name="Argentinien">#REF!</definedName>
    <definedName name="aRng">#REF!</definedName>
    <definedName name="aRngZeroRel">OFFSET(#REF!,0,0,ROWS([9]!aRng),COLUMNS([9]!aRng))</definedName>
    <definedName name="arse" localSheetId="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arse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arse_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as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" hidden="1">{#N/A,#N/A,FALSE,"Cover";#N/A,#N/A,FALSE,"Profits";#N/A,#N/A,FALSE,"ABS";#N/A,#N/A,FALSE,"TFLE Detail";#N/A,#N/A,FALSE,"TFLE Walk";#N/A,#N/A,FALSE,"Variable Cost";#N/A,#N/A,FALSE,"V.C. Walk"}</definedName>
    <definedName name="as_1" hidden="1">{#N/A,#N/A,FALSE,"Cover";#N/A,#N/A,FALSE,"Profits";#N/A,#N/A,FALSE,"ABS";#N/A,#N/A,FALSE,"TFLE Detail";#N/A,#N/A,FALSE,"TFLE Walk";#N/A,#N/A,FALSE,"Variable Cost";#N/A,#N/A,FALSE,"V.C. Walk"}</definedName>
    <definedName name="asa" localSheetId="1" hidden="1">{"pep204a",#N/A,FALSE,"tpepsum4a";"pep205a",#N/A,FALSE,"tpepsum4a";"wpep204a",#N/A,FALSE,"tpepsum4a";"wpep205a",#N/A,FALSE,"tpepsum4a"}</definedName>
    <definedName name="asa" hidden="1">{"pep204a",#N/A,FALSE,"tpepsum4a";"pep205a",#N/A,FALSE,"tpepsum4a";"wpep204a",#N/A,FALSE,"tpepsum4a";"wpep205a",#N/A,FALSE,"tpepsum4a"}</definedName>
    <definedName name="asa_1" hidden="1">{"pep204a",#N/A,FALSE,"tpepsum4a";"pep205a",#N/A,FALSE,"tpepsum4a";"wpep204a",#N/A,FALSE,"tpepsum4a";"wpep205a",#N/A,FALSE,"tpepsum4a"}</definedName>
    <definedName name="asasas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sasas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sasas_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sd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sd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sd_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sdada" localSheetId="1" hidden="1">{#N/A,#N/A,FALSE,"Cover";#N/A,#N/A,FALSE,"Profits";#N/A,#N/A,FALSE,"ABS";#N/A,#N/A,FALSE,"TFLE Detail";#N/A,#N/A,FALSE,"TFLE Walk";#N/A,#N/A,FALSE,"Variable Cost";#N/A,#N/A,FALSE,"V.C. Walk"}</definedName>
    <definedName name="asdada" hidden="1">{#N/A,#N/A,FALSE,"Cover";#N/A,#N/A,FALSE,"Profits";#N/A,#N/A,FALSE,"ABS";#N/A,#N/A,FALSE,"TFLE Detail";#N/A,#N/A,FALSE,"TFLE Walk";#N/A,#N/A,FALSE,"Variable Cost";#N/A,#N/A,FALSE,"V.C. Walk"}</definedName>
    <definedName name="asdada_1" hidden="1">{#N/A,#N/A,FALSE,"Cover";#N/A,#N/A,FALSE,"Profits";#N/A,#N/A,FALSE,"ABS";#N/A,#N/A,FALSE,"TFLE Detail";#N/A,#N/A,FALSE,"TFLE Walk";#N/A,#N/A,FALSE,"Variable Cost";#N/A,#N/A,FALSE,"V.C. Walk"}</definedName>
    <definedName name="ASData">#REF!</definedName>
    <definedName name="asdf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asdf" hidden="1">{#N/A,#N/A,FALSE,"Assumptions";#N/A,#N/A,FALSE,"Volumes";#N/A,#N/A,FALSE,"Pricing";#N/A,#N/A,FALSE,"Variable Cost";#N/A,#N/A,FALSE,"Investment";#N/A,#N/A,FALSE,"Profitability";#N/A,#N/A,FALSE,"Business Comparison"}</definedName>
    <definedName name="asdf_1" hidden="1">{#N/A,#N/A,FALSE,"Assumptions";#N/A,#N/A,FALSE,"Volumes";#N/A,#N/A,FALSE,"Pricing";#N/A,#N/A,FALSE,"Variable Cost";#N/A,#N/A,FALSE,"Investment";#N/A,#N/A,FALSE,"Profitability";#N/A,#N/A,FALSE,"Business Comparison"}</definedName>
    <definedName name="asdfa" localSheetId="1" hidden="1">{#N/A,#N/A,FALSE,"Profit Status";#N/A,#N/A,FALSE,"Invest";#N/A,#N/A,FALSE,"Revenue";#N/A,#N/A,FALSE,"Variable Cost";#N/A,#N/A,FALSE,"Options &amp; Series"}</definedName>
    <definedName name="asdfa" hidden="1">{#N/A,#N/A,FALSE,"Profit Status";#N/A,#N/A,FALSE,"Invest";#N/A,#N/A,FALSE,"Revenue";#N/A,#N/A,FALSE,"Variable Cost";#N/A,#N/A,FALSE,"Options &amp; Series"}</definedName>
    <definedName name="asdfa_1" hidden="1">{#N/A,#N/A,FALSE,"Profit Status";#N/A,#N/A,FALSE,"Invest";#N/A,#N/A,FALSE,"Revenue";#N/A,#N/A,FALSE,"Variable Cost";#N/A,#N/A,FALSE,"Options &amp; Series"}</definedName>
    <definedName name="asdfad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sdfad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sdfad_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sdfasd" localSheetId="1" hidden="1">{#N/A,#N/A,FALSE,"Profit Status";#N/A,#N/A,FALSE,"Invest";#N/A,#N/A,FALSE,"Revenue";#N/A,#N/A,FALSE,"Variable Cost";#N/A,#N/A,FALSE,"Options &amp; Series"}</definedName>
    <definedName name="asdfasd" hidden="1">{#N/A,#N/A,FALSE,"Profit Status";#N/A,#N/A,FALSE,"Invest";#N/A,#N/A,FALSE,"Revenue";#N/A,#N/A,FALSE,"Variable Cost";#N/A,#N/A,FALSE,"Options &amp; Series"}</definedName>
    <definedName name="asdfasd_1" hidden="1">{#N/A,#N/A,FALSE,"Profit Status";#N/A,#N/A,FALSE,"Invest";#N/A,#N/A,FALSE,"Revenue";#N/A,#N/A,FALSE,"Variable Cost";#N/A,#N/A,FALSE,"Options &amp; Series"}</definedName>
    <definedName name="asdfasdf" localSheetId="1" hidden="1">{#N/A,#N/A,FALSE,"Cover";#N/A,#N/A,FALSE,"Profits";#N/A,#N/A,FALSE,"ABS";#N/A,#N/A,FALSE,"TFLE Detail";#N/A,#N/A,FALSE,"TFLE Walk";#N/A,#N/A,FALSE,"Variable Cost";#N/A,#N/A,FALSE,"V.C. Walk"}</definedName>
    <definedName name="asdfasdf" hidden="1">{#N/A,#N/A,FALSE,"Cover";#N/A,#N/A,FALSE,"Profits";#N/A,#N/A,FALSE,"ABS";#N/A,#N/A,FALSE,"TFLE Detail";#N/A,#N/A,FALSE,"TFLE Walk";#N/A,#N/A,FALSE,"Variable Cost";#N/A,#N/A,FALSE,"V.C. Walk"}</definedName>
    <definedName name="asdfasdf_1" hidden="1">{#N/A,#N/A,FALSE,"Cover";#N/A,#N/A,FALSE,"Profits";#N/A,#N/A,FALSE,"ABS";#N/A,#N/A,FALSE,"TFLE Detail";#N/A,#N/A,FALSE,"TFLE Walk";#N/A,#N/A,FALSE,"Variable Cost";#N/A,#N/A,FALSE,"V.C. Walk"}</definedName>
    <definedName name="asdfasdfasd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sdfasdfasd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sdfasdfasd_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asfd" localSheetId="1" hidden="1">{#N/A,#N/A,FALSE,"Profit Status";#N/A,#N/A,FALSE,"Invest";#N/A,#N/A,FALSE,"Revenue";#N/A,#N/A,FALSE,"Variable Cost";#N/A,#N/A,FALSE,"Options &amp; Series"}</definedName>
    <definedName name="asfd" hidden="1">{#N/A,#N/A,FALSE,"Profit Status";#N/A,#N/A,FALSE,"Invest";#N/A,#N/A,FALSE,"Revenue";#N/A,#N/A,FALSE,"Variable Cost";#N/A,#N/A,FALSE,"Options &amp; Series"}</definedName>
    <definedName name="asfd_1" hidden="1">{#N/A,#N/A,FALSE,"Profit Status";#N/A,#N/A,FALSE,"Invest";#N/A,#N/A,FALSE,"Revenue";#N/A,#N/A,FALSE,"Variable Cost";#N/A,#N/A,FALSE,"Options &amp; Series"}</definedName>
    <definedName name="ASGHRH" localSheetId="1" hidden="1">{#N/A,#N/A,FALSE,"Cover";#N/A,#N/A,FALSE,"Profits";#N/A,#N/A,FALSE,"ABS";#N/A,#N/A,FALSE,"TFLE Detail";#N/A,#N/A,FALSE,"TFLE Walk";#N/A,#N/A,FALSE,"Variable Cost";#N/A,#N/A,FALSE,"V.C. Walk"}</definedName>
    <definedName name="ASGHRH" hidden="1">{#N/A,#N/A,FALSE,"Cover";#N/A,#N/A,FALSE,"Profits";#N/A,#N/A,FALSE,"ABS";#N/A,#N/A,FALSE,"TFLE Detail";#N/A,#N/A,FALSE,"TFLE Walk";#N/A,#N/A,FALSE,"Variable Cost";#N/A,#N/A,FALSE,"V.C. Walk"}</definedName>
    <definedName name="ASGHRH_1" hidden="1">{#N/A,#N/A,FALSE,"Cover";#N/A,#N/A,FALSE,"Profits";#N/A,#N/A,FALSE,"ABS";#N/A,#N/A,FALSE,"TFLE Detail";#N/A,#N/A,FALSE,"TFLE Walk";#N/A,#N/A,FALSE,"Variable Cost";#N/A,#N/A,FALSE,"V.C. Walk"}</definedName>
    <definedName name="asghrh1" localSheetId="1" hidden="1">{#N/A,#N/A,FALSE,"Cover";#N/A,#N/A,FALSE,"Profits";#N/A,#N/A,FALSE,"ABS";#N/A,#N/A,FALSE,"TFLE Detail";#N/A,#N/A,FALSE,"TFLE Walk";#N/A,#N/A,FALSE,"Variable Cost";#N/A,#N/A,FALSE,"V.C. Walk"}</definedName>
    <definedName name="asghrh1" hidden="1">{#N/A,#N/A,FALSE,"Cover";#N/A,#N/A,FALSE,"Profits";#N/A,#N/A,FALSE,"ABS";#N/A,#N/A,FALSE,"TFLE Detail";#N/A,#N/A,FALSE,"TFLE Walk";#N/A,#N/A,FALSE,"Variable Cost";#N/A,#N/A,FALSE,"V.C. Walk"}</definedName>
    <definedName name="asghrh1_1" hidden="1">{#N/A,#N/A,FALSE,"Cover";#N/A,#N/A,FALSE,"Profits";#N/A,#N/A,FALSE,"ABS";#N/A,#N/A,FALSE,"TFLE Detail";#N/A,#N/A,FALSE,"TFLE Walk";#N/A,#N/A,FALSE,"Variable Cost";#N/A,#N/A,FALSE,"V.C. Walk"}</definedName>
    <definedName name="Assmt_Data">[67]engsumSO!$A$1:$K$148</definedName>
    <definedName name="AT_eff">#REF!</definedName>
    <definedName name="AT_shift_time">#REF!</definedName>
    <definedName name="att4a">#REF!</definedName>
    <definedName name="Attrib1Label">OFFSET([9]!AttributeNames,0,0,1,1)&amp;CHAR(10)&amp;"("&amp;OFFSET([9]!minVals,0,0,1,1)&amp;","&amp;OFFSET([9]!maxVals,0,0,1,1)&amp;")"</definedName>
    <definedName name="Attrib1XVals">{0,1}*IF([9]!Scaling,1,INDEX([9]!maxVals-[9]!minVals,1))*COS(INDEX([9]!angles,1))</definedName>
    <definedName name="Attrib1YVals">{0,1}*IF([9]!Scaling,1,INDEX([9]!maxVals-[9]!minVals,1))*SIN(INDEX([9]!angles,1))</definedName>
    <definedName name="Attrib2Label">OFFSET([9]!AttributeNames,0,1,1,1)&amp;CHAR(10)&amp;"("&amp;OFFSET([9]!minVals,0,1,1,1)&amp;","&amp;OFFSET([9]!maxVals,0,1,1,1)&amp;")"</definedName>
    <definedName name="Attrib2XVals">{0,1}*IF([9]!Scaling,1,INDEX([9]!maxVals-[9]!minVals,2))*COS(INDEX([9]!angles,2))</definedName>
    <definedName name="Attrib2YVals">{0,1}*IF([9]!Scaling,1,INDEX([9]!maxVals-[9]!minVals,2))*SIN(INDEX([9]!angles,2))</definedName>
    <definedName name="Attrib3Label">OFFSET([9]!AttributeNames,0,2,1,1)&amp;CHAR(10)&amp;"("&amp;OFFSET([9]!minVals,0,2,1,1)&amp;","&amp;OFFSET([9]!maxVals,0,2,1,1)&amp;")"</definedName>
    <definedName name="Attrib3XVals">{0,1}*IF([9]!Scaling,1,INDEX([9]!maxVals-[9]!minVals,3))*COS(INDEX([9]!angles,3))</definedName>
    <definedName name="Attrib3YVals">{0,1}*IF([9]!Scaling,1,INDEX([9]!maxVals-[9]!minVals,3))*SIN(INDEX([9]!angles,3))</definedName>
    <definedName name="Attrib4Label">OFFSET([9]!AttributeNames,0,3,1,1)&amp;CHAR(10)&amp;"("&amp;OFFSET([9]!minVals,0,3,1,1)&amp;","&amp;OFFSET([9]!maxVals,0,3,1,1)&amp;")"</definedName>
    <definedName name="Attrib4XVals">{0,1}*IF([9]!Scaling,1,INDEX([9]!maxVals-[9]!minVals,4))*COS(INDEX([9]!angles,4))</definedName>
    <definedName name="Attrib4YVals">{0,1}*IF([9]!Scaling,1,INDEX([9]!maxVals-[9]!minVals,4))*SIN(INDEX([9]!angles,4))</definedName>
    <definedName name="Attrib5Label">OFFSET([9]!AttributeNames,0,4,1,1)&amp;CHAR(10)&amp;"("&amp;OFFSET([9]!minVals,0,4,1,1)&amp;","&amp;OFFSET([9]!maxVals,0,4,1,1)&amp;")"</definedName>
    <definedName name="Attrib5XVals">{0,1}*IF([9]!Scaling,1,INDEX([9]!maxVals-[9]!minVals,5))*COS(INDEX([9]!angles,5))</definedName>
    <definedName name="Attrib5YVals">{0,1}*IF([9]!Scaling,1,INDEX([9]!maxVals-[9]!minVals,5))*SIN(INDEX([9]!angles,5))</definedName>
    <definedName name="Attrib6Label">OFFSET([9]!AttributeNames,0,5,1,1)&amp;CHAR(10)&amp;"("&amp;OFFSET([9]!minVals,0,5,1,1)&amp;","&amp;OFFSET([9]!maxVals,0,5,1,1)&amp;")"</definedName>
    <definedName name="AttributeNames">#REF!</definedName>
    <definedName name="AUD">#REF!</definedName>
    <definedName name="Audi_US">'[68]pricing-vwoa'!#REF!</definedName>
    <definedName name="AUDTax">#REF!</definedName>
    <definedName name="Aug">[65]Input!$J$49</definedName>
    <definedName name="AugInd">#REF!</definedName>
    <definedName name="Australia">#REF!</definedName>
    <definedName name="Australie">'[69]Pal.-Rg.'!#REF!</definedName>
    <definedName name="Australien">#REF!</definedName>
    <definedName name="Austria">#REF!</definedName>
    <definedName name="AUSTSALOON">[70]launchImpress!#REF!</definedName>
    <definedName name="Author">[65]Input!$G$30</definedName>
    <definedName name="auto_adj">#REF!</definedName>
    <definedName name="Auto_Generate">#REF!</definedName>
    <definedName name="Auto10_30mph">[71]CODE!$L$644</definedName>
    <definedName name="Auto100_180kph">[71]CODE!$L$646</definedName>
    <definedName name="Auto180_220kph">[71]CODE!$L$647</definedName>
    <definedName name="Auto180_250kph">[71]CODE!$L$648</definedName>
    <definedName name="Auto50_70mph">[71]CODE!$L$645</definedName>
    <definedName name="Automatic">#REF!</definedName>
    <definedName name="AutoSE">#REF!</definedName>
    <definedName name="ave" hidden="1">{#N/A,#N/A,FALSE,"Key Performance Indicators";#N/A,#N/A,FALSE,"Glossary";#N/A,#N/A,FALSE,"Production Top 20";#N/A,#N/A,FALSE,"Non Prod. Top 20";#N/A,#N/A,FALSE,"MPI";#N/A,#N/A,FALSE,"GPI";#N/A,#N/A,FALSE,"Comments"}</definedName>
    <definedName name="average">#REF!</definedName>
    <definedName name="Average_Car">#REF!</definedName>
    <definedName name="averages">'[1]Agreed Features'!$AD$9:$AD$66,'[1]Agreed Features'!$AC$9:$AC$66,'[1]Agreed Features'!$AB$9:$AB$66</definedName>
    <definedName name="avl" hidden="1">{"salaried",#N/A,FALSE,"VLD View (2)"}</definedName>
    <definedName name="awd_wt">#REF!</definedName>
    <definedName name="awe4tygaerh" localSheetId="1" hidden="1">{#N/A,#N/A,TRUE,"일정"}</definedName>
    <definedName name="awe4tygaerh" hidden="1">{#N/A,#N/A,TRUE,"일정"}</definedName>
    <definedName name="awe4tygaerh_1" hidden="1">{#N/A,#N/A,TRUE,"일정"}</definedName>
    <definedName name="az" localSheetId="1" hidden="1">{"Presentation",#N/A,FALSE,"Feb96 - ALL"}</definedName>
    <definedName name="az" hidden="1">{"Presentation",#N/A,FALSE,"Feb96 - ALL"}</definedName>
    <definedName name="az_1" hidden="1">{"Presentation",#N/A,FALSE,"Feb96 - ALL"}</definedName>
    <definedName name="AZA">[4]Palette!#REF!</definedName>
    <definedName name="aze" hidden="1">{#N/A,#N/A,FALSE,"Key Performance Indicators";#N/A,#N/A,FALSE,"Glossary";#N/A,#N/A,FALSE,"Production Top 20";#N/A,#N/A,FALSE,"Non Prod. Top 20";#N/A,#N/A,FALSE,"MPI";#N/A,#N/A,FALSE,"GPI";#N/A,#N/A,FALSE,"Comments"}</definedName>
    <definedName name="b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b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b_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b_115m">[72]Define!$K$18</definedName>
    <definedName name="b_d_90m">[72]Define!$K$19</definedName>
    <definedName name="B_RET">#REF!</definedName>
    <definedName name="b2x" localSheetId="1" hidden="1">{"Presentation",#N/A,FALSE,"Feb96 - ALL"}</definedName>
    <definedName name="b2x" hidden="1">{"Presentation",#N/A,FALSE,"Feb96 - ALL"}</definedName>
    <definedName name="b2x_1" hidden="1">{"Presentation",#N/A,FALSE,"Feb96 - ALL"}</definedName>
    <definedName name="b3x" localSheetId="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b3x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b3x_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b4x" localSheetId="1" hidden="1">{"Fiesta Facer Page",#N/A,FALSE,"Q_C_S";"Fiesta Main Page",#N/A,FALSE,"V_L";"Fiesta 95BP Struct",#N/A,FALSE,"StructBP";"Fiesta Post 95BP Struct",#N/A,FALSE,"AdjStructBP"}</definedName>
    <definedName name="b4x" hidden="1">{"Fiesta Facer Page",#N/A,FALSE,"Q_C_S";"Fiesta Main Page",#N/A,FALSE,"V_L";"Fiesta 95BP Struct",#N/A,FALSE,"StructBP";"Fiesta Post 95BP Struct",#N/A,FALSE,"AdjStructBP"}</definedName>
    <definedName name="b4x_1" hidden="1">{"Fiesta Facer Page",#N/A,FALSE,"Q_C_S";"Fiesta Main Page",#N/A,FALSE,"V_L";"Fiesta 95BP Struct",#N/A,FALSE,"StructBP";"Fiesta Post 95BP Struct",#N/A,FALSE,"AdjStructBP"}</definedName>
    <definedName name="b5x" localSheetId="1" hidden="1">{"Presentation",#N/A,FALSE,"Feb96 - ALL"}</definedName>
    <definedName name="b5x" hidden="1">{"Presentation",#N/A,FALSE,"Feb96 - ALL"}</definedName>
    <definedName name="b5x_1" hidden="1">{"Presentation",#N/A,FALSE,"Feb96 - ALL"}</definedName>
    <definedName name="b6x" localSheetId="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b6x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b6x_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backup" localSheetId="1" hidden="1">{"Presentation",#N/A,FALSE,"Feb96 - ALL"}</definedName>
    <definedName name="backup" hidden="1">{"Presentation",#N/A,FALSE,"Feb96 - ALL"}</definedName>
    <definedName name="backup_1" hidden="1">{"Presentation",#N/A,FALSE,"Feb96 - ALL"}</definedName>
    <definedName name="BagSE">#REF!</definedName>
    <definedName name="Balitikum">#REF!</definedName>
    <definedName name="Balkan">[4]Palette!#REF!</definedName>
    <definedName name="Baltikum">'[5]Palette VD VE'!$A$1481:$HH$1481</definedName>
    <definedName name="barry" localSheetId="1" hidden="1">{#N/A,#N/A,FALSE,"Back-Up Cover";#N/A,#N/A,FALSE,"CM1";#N/A,#N/A,FALSE,"CM3";#N/A,#N/A,FALSE,"CM4"}</definedName>
    <definedName name="barry" hidden="1">{#N/A,#N/A,FALSE,"Back-Up Cover";#N/A,#N/A,FALSE,"CM1";#N/A,#N/A,FALSE,"CM3";#N/A,#N/A,FALSE,"CM4"}</definedName>
    <definedName name="barry_1" hidden="1">{#N/A,#N/A,FALSE,"Back-Up Cover";#N/A,#N/A,FALSE,"CM1";#N/A,#N/A,FALSE,"CM3";#N/A,#N/A,FALSE,"CM4"}</definedName>
    <definedName name="Base">'[73]4-Series - Control Model'!$I$13</definedName>
    <definedName name="Batch_Number">#REF!</definedName>
    <definedName name="bb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bb" hidden="1">{#N/A,#N/A,FALSE,"Assumptions";#N/A,#N/A,FALSE,"Volumes";#N/A,#N/A,FALSE,"Pricing";#N/A,#N/A,FALSE,"Variable Cost";#N/A,#N/A,FALSE,"Investment";#N/A,#N/A,FALSE,"Profitability";#N/A,#N/A,FALSE,"Business Comparison"}</definedName>
    <definedName name="bb_1" hidden="1">{#N/A,#N/A,FALSE,"Assumptions";#N/A,#N/A,FALSE,"Volumes";#N/A,#N/A,FALSE,"Pricing";#N/A,#N/A,FALSE,"Variable Cost";#N/A,#N/A,FALSE,"Investment";#N/A,#N/A,FALSE,"Profitability";#N/A,#N/A,FALSE,"Business Comparison"}</definedName>
    <definedName name="bbb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bbb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bbb_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bbbbb" localSheetId="1" hidden="1">{"Presentation",#N/A,FALSE,"Feb96 - ALL"}</definedName>
    <definedName name="bbbbb" hidden="1">{"Presentation",#N/A,FALSE,"Feb96 - ALL"}</definedName>
    <definedName name="bbbbb_1" hidden="1">{"Presentation",#N/A,FALSE,"Feb96 - ALL"}</definedName>
    <definedName name="BBBenchMarkValue">#REF!</definedName>
    <definedName name="BBValues">#REF!</definedName>
    <definedName name="BCPI_">#REF!</definedName>
    <definedName name="BDHWQ" localSheetId="1" hidden="1">{"Presentation",#N/A,FALSE,"Feb96 - ALL"}</definedName>
    <definedName name="BDHWQ" hidden="1">{"Presentation",#N/A,FALSE,"Feb96 - ALL"}</definedName>
    <definedName name="BDHWQ_1" hidden="1">{"Presentation",#N/A,FALSE,"Feb96 - ALL"}</definedName>
    <definedName name="be">#REF!</definedName>
    <definedName name="BEGR" localSheetId="1" hidden="1">{"Fiesta Facer Page",#N/A,FALSE,"Q_C_S";"Fiesta Main Page",#N/A,FALSE,"V_L";"Fiesta 95BP Struct",#N/A,FALSE,"StructBP";"Fiesta Post 95BP Struct",#N/A,FALSE,"AdjStructBP"}</definedName>
    <definedName name="BEGR" hidden="1">{"Fiesta Facer Page",#N/A,FALSE,"Q_C_S";"Fiesta Main Page",#N/A,FALSE,"V_L";"Fiesta 95BP Struct",#N/A,FALSE,"StructBP";"Fiesta Post 95BP Struct",#N/A,FALSE,"AdjStructBP"}</definedName>
    <definedName name="BEGR_1" hidden="1">{"Fiesta Facer Page",#N/A,FALSE,"Q_C_S";"Fiesta Main Page",#N/A,FALSE,"V_L";"Fiesta 95BP Struct",#N/A,FALSE,"StructBP";"Fiesta Post 95BP Struct",#N/A,FALSE,"AdjStructBP"}</definedName>
    <definedName name="Bel">#REF!</definedName>
    <definedName name="Belgien">#REF!</definedName>
    <definedName name="Belgium">#REF!</definedName>
    <definedName name="Belt_ISG">#REF!</definedName>
    <definedName name="Belt_ISG_us">#REF!</definedName>
    <definedName name="BenchmarkAdjustValue">#REF!</definedName>
    <definedName name="Benefit_Cost_of_NSC">#REF!</definedName>
    <definedName name="bereich1">#N/A</definedName>
    <definedName name="bereich2">#N/A</definedName>
    <definedName name="beta">#REF!</definedName>
    <definedName name="Bild150">#REF!</definedName>
    <definedName name="bill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Billings_Data">'[1]Agreed Features'!$A$3:$DJ$500</definedName>
    <definedName name="BIS" hidden="1">{"salaried",#N/A,FALSE,"VLD View (2)"}</definedName>
    <definedName name="biteme" localSheetId="1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biteme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biteme_1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biw">#REF!</definedName>
    <definedName name="BIW_DND">'[61]Feature List'!$AH$3:$AH$16</definedName>
    <definedName name="BIW_Tooling">'[61]Feature List'!$X$3:$X$16</definedName>
    <definedName name="BIWDND">#REF!</definedName>
    <definedName name="BIWOppDND">#REF!</definedName>
    <definedName name="BIWOppTool">#REF!</definedName>
    <definedName name="BIWRiskDND">#REF!</definedName>
    <definedName name="BIWRiskTool">#REF!</definedName>
    <definedName name="BIWStatusDND">#REF!</definedName>
    <definedName name="BIWStatusTool">#REF!</definedName>
    <definedName name="BIWTool">#REF!</definedName>
    <definedName name="BLANK" localSheetId="1" hidden="1">{#N/A,#N/A,FALSE,"Profit Status";#N/A,#N/A,FALSE,"Invest";#N/A,#N/A,FALSE,"Revenue";#N/A,#N/A,FALSE,"Variable Cost";#N/A,#N/A,FALSE,"Options &amp; Series"}</definedName>
    <definedName name="BLANK" hidden="1">{#N/A,#N/A,FALSE,"Profit Status";#N/A,#N/A,FALSE,"Invest";#N/A,#N/A,FALSE,"Revenue";#N/A,#N/A,FALSE,"Variable Cost";#N/A,#N/A,FALSE,"Options &amp; Series"}</definedName>
    <definedName name="BLANK_1" hidden="1">{#N/A,#N/A,FALSE,"Profit Status";#N/A,#N/A,FALSE,"Invest";#N/A,#N/A,FALSE,"Revenue";#N/A,#N/A,FALSE,"Variable Cost";#N/A,#N/A,FALSE,"Options &amp; Series"}</definedName>
    <definedName name="blatt" localSheetId="1" hidden="1">{"Presentation",#N/A,FALSE,"Feb96 - ALL"}</definedName>
    <definedName name="blatt" hidden="1">{"Presentation",#N/A,FALSE,"Feb96 - ALL"}</definedName>
    <definedName name="blatt_1" hidden="1">{"Presentation",#N/A,FALSE,"Feb96 - ALL"}</definedName>
    <definedName name="bld_Date">36824.8006944444</definedName>
    <definedName name="bld_Number">457</definedName>
    <definedName name="blurb" localSheetId="1" hidden="1">{"'和文'!$Q$45:$AP$71"}</definedName>
    <definedName name="blurb" hidden="1">{"'和文'!$Q$45:$AP$71"}</definedName>
    <definedName name="blurb_1" hidden="1">{"'和文'!$Q$45:$AP$71"}</definedName>
    <definedName name="BMW">[74]Data!$B$31:$B$36</definedName>
    <definedName name="bmw_alpha">#REF!</definedName>
    <definedName name="bmw_beta">#REF!</definedName>
    <definedName name="bmw_cd">#REF!</definedName>
    <definedName name="BMW_EVA">#REF!</definedName>
    <definedName name="BMW_EVA_us">#REF!</definedName>
    <definedName name="bmw_fa">#REF!</definedName>
    <definedName name="bmw_ptw">#REF!</definedName>
    <definedName name="bmw_ptw_1">#REF!</definedName>
    <definedName name="bmw_ptw1">#REF!</definedName>
    <definedName name="bmw_ptw2">#REF!</definedName>
    <definedName name="bmw_ptw3">#REF!</definedName>
    <definedName name="bmw_std_load">#REF!</definedName>
    <definedName name="bmw_tyre_b">#REF!</definedName>
    <definedName name="bmw_ulw1">#REF!</definedName>
    <definedName name="bmw523graph">'[75]523i'!$S$128:$AD$153</definedName>
    <definedName name="bmw528graph">'[75]528i'!$S$128:$AD$153</definedName>
    <definedName name="bob">#REF!</definedName>
    <definedName name="BodyTypeNames" localSheetId="1">OFFSET('[76]Search Headings'!$G$1,0,0,COUNTA('[76]Search Headings'!$G:$G),1)</definedName>
    <definedName name="BodyTypeNames">OFFSET('[77]Search Headings'!$G$1,0,0,COUNTA('[77]Search Headings'!$G:$G),1)</definedName>
    <definedName name="BodyTypes">#REF!</definedName>
    <definedName name="bokMarket">'[78]Form Settings'!$A$5</definedName>
    <definedName name="bokModelYear">'[78]Form Settings'!$A$8</definedName>
    <definedName name="BOM_Data">#REF!</definedName>
    <definedName name="BOM_Details">#REF!</definedName>
    <definedName name="Bosnien">#REF!</definedName>
    <definedName name="bp">[79]data!$A$41:$IV$52</definedName>
    <definedName name="br_1997">[72]Define!$B$5</definedName>
    <definedName name="Brand">'[80]To Work With'!$IV$1:$IV$3</definedName>
    <definedName name="BRAND2">#REF!</definedName>
    <definedName name="Brasilien">#REF!</definedName>
    <definedName name="Brazil">'[64]Russia Pricing Schedule'!#REF!</definedName>
    <definedName name="Bretail">[81]Ratios!$E$9</definedName>
    <definedName name="BRIDGEBASE">#REF!</definedName>
    <definedName name="Britain">#REF!</definedName>
    <definedName name="britain_">#REF!</definedName>
    <definedName name="Britain__ECU">#REF!</definedName>
    <definedName name="Brunai">'[82]PAL VO'!#REF!</definedName>
    <definedName name="bteqclx">[83]Eq_Comp!#REF!</definedName>
    <definedName name="bteqghia_20">[83]Eq_Comp!#REF!</definedName>
    <definedName name="bteqghia_23">[83]Eq_Comp!#REF!</definedName>
    <definedName name="bteqghia_28">[83]Eq_Comp!#REF!</definedName>
    <definedName name="bteqgl_20">[83]Eq_Comp!#REF!</definedName>
    <definedName name="bteqgl_23">[83]Eq_Comp!#REF!</definedName>
    <definedName name="btre" localSheetId="1" hidden="1">{"Presentation",#N/A,FALSE,"Feb96 - ALL"}</definedName>
    <definedName name="btre" hidden="1">{"Presentation",#N/A,FALSE,"Feb96 - ALL"}</definedName>
    <definedName name="btre_1" hidden="1">{"Presentation",#N/A,FALSE,"Feb96 - ALL"}</definedName>
    <definedName name="bud">#REF!</definedName>
    <definedName name="Bud_A10">#REF!</definedName>
    <definedName name="Bud_NetA">#REF!</definedName>
    <definedName name="Bud_RevAdj">#REF!</definedName>
    <definedName name="Bud_VarCost">#REF!</definedName>
    <definedName name="Bud_VarMarketing">#REF!</definedName>
    <definedName name="Bud_VarProfit">#REF!</definedName>
    <definedName name="budget1415">#REF!</definedName>
    <definedName name="BUDGETISSUE">[84]Input!$G$43</definedName>
    <definedName name="BudgetYear">[65]Input!$G$33</definedName>
    <definedName name="BuiltIn_Print_Area">#REF!</definedName>
    <definedName name="Bulgarien">#REF!</definedName>
    <definedName name="bum" localSheetId="1" hidden="1">{"Fiesta Facer Page",#N/A,FALSE,"Q_C_S";"Fiesta Main Page",#N/A,FALSE,"V_L";"Fiesta 95BP Struct",#N/A,FALSE,"StructBP";"Fiesta Post 95BP Struct",#N/A,FALSE,"AdjStructBP"}</definedName>
    <definedName name="bum" hidden="1">{"Fiesta Facer Page",#N/A,FALSE,"Q_C_S";"Fiesta Main Page",#N/A,FALSE,"V_L";"Fiesta 95BP Struct",#N/A,FALSE,"StructBP";"Fiesta Post 95BP Struct",#N/A,FALSE,"AdjStructBP"}</definedName>
    <definedName name="bum_1" hidden="1">{"Fiesta Facer Page",#N/A,FALSE,"Q_C_S";"Fiesta Main Page",#N/A,FALSE,"V_L";"Fiesta 95BP Struct",#N/A,FALSE,"StructBP";"Fiesta Post 95BP Struct",#N/A,FALSE,"AdjStructBP"}</definedName>
    <definedName name="BUSINESS">#REF!</definedName>
    <definedName name="businesscase">#REF!</definedName>
    <definedName name="bvb" hidden="1">{"'和文'!$Q$45:$AP$71"}</definedName>
    <definedName name="bw">#REF!</definedName>
    <definedName name="BW_Bgt">'[84]Format Input'!$E$36</definedName>
    <definedName name="BW_Priorissue">'[84]Format Input'!$E$37</definedName>
    <definedName name="ca" localSheetId="1" hidden="1">{"Presentation",#N/A,FALSE,"Feb96 - ALL"}</definedName>
    <definedName name="ca" hidden="1">{"Presentation",#N/A,FALSE,"Feb96 - ALL"}</definedName>
    <definedName name="ca_1" hidden="1">{"Presentation",#N/A,FALSE,"Feb96 - ALL"}</definedName>
    <definedName name="cal">[85]Cal!$A$4:$L$18</definedName>
    <definedName name="cal_v184genk">#REF!</definedName>
    <definedName name="Calendar_Year_Analysis">#REF!</definedName>
    <definedName name="CALENDARIZATIONS">#REF!</definedName>
    <definedName name="caly94">#REF!</definedName>
    <definedName name="caly95">#REF!</definedName>
    <definedName name="canada">#REF!</definedName>
    <definedName name="cant" localSheetId="1" hidden="1">{"Fiesta Facer Page",#N/A,FALSE,"Q_C_S";"Fiesta Main Page",#N/A,FALSE,"V_L";"Fiesta 95BP Struct",#N/A,FALSE,"StructBP";"Fiesta Post 95BP Struct",#N/A,FALSE,"AdjStructBP"}</definedName>
    <definedName name="cant" hidden="1">{"Fiesta Facer Page",#N/A,FALSE,"Q_C_S";"Fiesta Main Page",#N/A,FALSE,"V_L";"Fiesta 95BP Struct",#N/A,FALSE,"StructBP";"Fiesta Post 95BP Struct",#N/A,FALSE,"AdjStructBP"}</definedName>
    <definedName name="cant_1" hidden="1">{"Fiesta Facer Page",#N/A,FALSE,"Q_C_S";"Fiesta Main Page",#N/A,FALSE,"V_L";"Fiesta 95BP Struct",#N/A,FALSE,"StructBP";"Fiesta Post 95BP Struct",#N/A,FALSE,"AdjStructBP"}</definedName>
    <definedName name="CAPA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r">'[1]Agreed Features'!#REF!</definedName>
    <definedName name="Cargo_Area_Cover">#REF!</definedName>
    <definedName name="Cargo_Tie_Down_Net">#REF!</definedName>
    <definedName name="Carline1SERetail">'[22]series pricing'!#REF!</definedName>
    <definedName name="Carline2SERetail">'[22]series pricing'!#REF!</definedName>
    <definedName name="carry_over">'[1]Agreed Features'!$B$47:$B$49</definedName>
    <definedName name="Cars">#REF!</definedName>
    <definedName name="cas" localSheetId="1" hidden="1">{"Presentation",#N/A,FALSE,"Feb96 - ALL"}</definedName>
    <definedName name="cas" hidden="1">{"Presentation",#N/A,FALSE,"Feb96 - ALL"}</definedName>
    <definedName name="cas_1" hidden="1">{"Presentation",#N/A,FALSE,"Feb96 - ALL"}</definedName>
    <definedName name="CassSE">#REF!</definedName>
    <definedName name="cayenne_cd">#REF!</definedName>
    <definedName name="cayenne_fa">#REF!</definedName>
    <definedName name="cb" localSheetId="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cb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cb_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cc" localSheetId="1" hidden="1">{#N/A,#N/A,FALSE,"Cover";#N/A,#N/A,FALSE,"Profits";#N/A,#N/A,FALSE,"ABS";#N/A,#N/A,FALSE,"TFLE Detail";#N/A,#N/A,FALSE,"TFLE Walk";#N/A,#N/A,FALSE,"Variable Cost";#N/A,#N/A,FALSE,"V.C. Walk"}</definedName>
    <definedName name="cc" hidden="1">{#N/A,#N/A,FALSE,"Cover";#N/A,#N/A,FALSE,"Profits";#N/A,#N/A,FALSE,"ABS";#N/A,#N/A,FALSE,"TFLE Detail";#N/A,#N/A,FALSE,"TFLE Walk";#N/A,#N/A,FALSE,"Variable Cost";#N/A,#N/A,FALSE,"V.C. Walk"}</definedName>
    <definedName name="cc_1" hidden="1">{#N/A,#N/A,FALSE,"Cover";#N/A,#N/A,FALSE,"Profits";#N/A,#N/A,FALSE,"ABS";#N/A,#N/A,FALSE,"TFLE Detail";#N/A,#N/A,FALSE,"TFLE Walk";#N/A,#N/A,FALSE,"Variable Cost";#N/A,#N/A,FALSE,"V.C. Walk"}</definedName>
    <definedName name="ccc" localSheetId="1" hidden="1">{#VALUE!,#N/A,FALSE,0;#N/A,#N/A,FALSE,0;#N/A,#N/A,FALSE,0;#N/A,#N/A,FALSE,0}</definedName>
    <definedName name="ccc" hidden="1">{#VALUE!,#N/A,FALSE,0;#N/A,#N/A,FALSE,0;#N/A,#N/A,FALSE,0;#N/A,#N/A,FALSE,0}</definedName>
    <definedName name="ccc_1" hidden="1">{#VALUE!,#N/A,FALSE,0;#N/A,#N/A,FALSE,0;#N/A,#N/A,FALSE,0;#N/A,#N/A,FALSE,0}</definedName>
    <definedName name="ccccc" localSheetId="1" hidden="1">{"Presentation",#N/A,FALSE,"Feb96 - ALL"}</definedName>
    <definedName name="ccccc" hidden="1">{"Presentation",#N/A,FALSE,"Feb96 - ALL"}</definedName>
    <definedName name="ccccc_1" hidden="1">{"Presentation",#N/A,FALSE,"Feb96 - ALL"}</definedName>
    <definedName name="cd" localSheetId="1" hidden="1">{"Presentation",#N/A,FALSE,"Feb96 - ALL"}</definedName>
    <definedName name="cd" hidden="1">{"Presentation",#N/A,FALSE,"Feb96 - ALL"}</definedName>
    <definedName name="cd_1" hidden="1">{"Presentation",#N/A,FALSE,"Feb96 - ALL"}</definedName>
    <definedName name="cd_d_115m">[72]Define!$H$54</definedName>
    <definedName name="cd132costre" localSheetId="1" hidden="1">{"Presentation",#N/A,FALSE,"Feb96 - ALL"}</definedName>
    <definedName name="cd132costre" hidden="1">{"Presentation",#N/A,FALSE,"Feb96 - ALL"}</definedName>
    <definedName name="cd132costre_1" hidden="1">{"Presentation",#N/A,FALSE,"Feb96 - ALL"}</definedName>
    <definedName name="cd132costre1" localSheetId="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cd132costre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cd132costre1_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CdA">#REF!</definedName>
    <definedName name="CDTRH">[86]Validation!$C$2:$C$6</definedName>
    <definedName name="ce" localSheetId="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ce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ce_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Cedula">#REF!</definedName>
    <definedName name="celVisMktC">#REF!</definedName>
    <definedName name="celvisMktX">#REF!</definedName>
    <definedName name="Change">#REF!</definedName>
    <definedName name="Changes" localSheetId="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Changes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Changes_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Chassis_DND">'[61]Feature List'!$AI$3:$AI$16</definedName>
    <definedName name="Chassis_Tooling">'[61]Feature List'!$Y$3:$Y$16</definedName>
    <definedName name="ChassisDND">#REF!</definedName>
    <definedName name="ChassisOppDND">#REF!</definedName>
    <definedName name="ChassisOppTool">#REF!</definedName>
    <definedName name="ChassisRiskDND">#REF!</definedName>
    <definedName name="ChassisRiskTool">#REF!</definedName>
    <definedName name="ChassisStatusDND">#REF!</definedName>
    <definedName name="ChassisStatusTool">#REF!</definedName>
    <definedName name="ChassisTool">#REF!</definedName>
    <definedName name="chfimp">[87]Ratios!$E$14</definedName>
    <definedName name="Chile">#REF!</definedName>
    <definedName name="China">#REF!</definedName>
    <definedName name="class">[85]Allocation!$C$7:$F$13</definedName>
    <definedName name="cleanup" localSheetId="1">[88]!cleanup</definedName>
    <definedName name="cleanup">[88]!cleanup</definedName>
    <definedName name="Clearcoat_Metallic_Paint">#REF!</definedName>
    <definedName name="ClearcoatSE">#REF!</definedName>
    <definedName name="ClearProduction" localSheetId="1">[89]!ClearProduction</definedName>
    <definedName name="ClearProduction">[89]!ClearProduction</definedName>
    <definedName name="Clock__Digital">#REF!</definedName>
    <definedName name="CloseMonth">[90]Code!$A$1</definedName>
    <definedName name="Closing_Adjustment">#REF!</definedName>
    <definedName name="clutch_cap">[91]Clutch!$C$6</definedName>
    <definedName name="Clutch_rin">#REF!</definedName>
    <definedName name="cmdCancel">"Button 3"</definedName>
    <definedName name="CmdCancel_Click">[46]!CmdCancel_Click</definedName>
    <definedName name="cmdOK">"Button 2"</definedName>
    <definedName name="CmdOK_Click">[46]!CmdOK_Click</definedName>
    <definedName name="CO2_Markets">'[92]Emissions compliance inputs'!$G$3:$G$11</definedName>
    <definedName name="COC">[74]Data!$F$18:$F$21</definedName>
    <definedName name="Code" hidden="1">#REF!</definedName>
    <definedName name="codeSheet.Server_Select_Change">[46]!codeSheet.Server_Select_Change</definedName>
    <definedName name="coefficient">[93]SUM14ZC1!#REF!</definedName>
    <definedName name="coin2" localSheetId="1" hidden="1">{"rates",#N/A,FALSE,"tavg4a";"rev",#N/A,FALSE,"tavg4a"}</definedName>
    <definedName name="coin2" hidden="1">{"rates",#N/A,FALSE,"tavg4a";"rev",#N/A,FALSE,"tavg4a"}</definedName>
    <definedName name="coin2_1" hidden="1">{"rates",#N/A,FALSE,"tavg4a";"rev",#N/A,FALSE,"tavg4a"}</definedName>
    <definedName name="Colors">'[94]Cash Flow'!#REF!</definedName>
    <definedName name="com13t">'[48]CD345 Summary'!#REF!</definedName>
    <definedName name="com22b">'[48]CD345 Summary'!#REF!</definedName>
    <definedName name="com23a">'[48]CD345 Summary'!#REF!</definedName>
    <definedName name="com23t">'[48]CD345 Summary'!#REF!</definedName>
    <definedName name="com24a">'[48]CD345 Summary'!#REF!</definedName>
    <definedName name="com28a">#REF!</definedName>
    <definedName name="com28b">'[48]CD345 Summary'!#REF!</definedName>
    <definedName name="com6t">'[48]CD345 Summary'!#REF!</definedName>
    <definedName name="comment1">#REF!</definedName>
    <definedName name="Comments">[95]Comments!$C$3:$D$512</definedName>
    <definedName name="Commodity">[96]Validation!$A$2:$A$33</definedName>
    <definedName name="common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common" hidden="1">{#N/A,#N/A,FALSE,"Assumptions";#N/A,#N/A,FALSE,"Volumes";#N/A,#N/A,FALSE,"Pricing";#N/A,#N/A,FALSE,"Variable Cost";#N/A,#N/A,FALSE,"Investment";#N/A,#N/A,FALSE,"Profitability";#N/A,#N/A,FALSE,"Business Comparison"}</definedName>
    <definedName name="common_1" hidden="1">{#N/A,#N/A,FALSE,"Assumptions";#N/A,#N/A,FALSE,"Volumes";#N/A,#N/A,FALSE,"Pricing";#N/A,#N/A,FALSE,"Variable Cost";#N/A,#N/A,FALSE,"Investment";#N/A,#N/A,FALSE,"Profitability";#N/A,#N/A,FALSE,"Business Comparison"}</definedName>
    <definedName name="Compact_Disc">#REF!</definedName>
    <definedName name="Company">#REF!</definedName>
    <definedName name="CompareMarket1">'[97]Market Compare'!$B$3</definedName>
    <definedName name="CompareMarket2">'[97]Market Compare'!$B$4</definedName>
    <definedName name="Competitor_ISG">#REF!</definedName>
    <definedName name="Competitor_ISG_us">#REF!</definedName>
    <definedName name="Conejo1">[65]Input!#REF!</definedName>
    <definedName name="Confidence">[96]Validation!$C$2:$C$6</definedName>
    <definedName name="Console">#REF!</definedName>
    <definedName name="consuming" localSheetId="1" hidden="1">{#N/A,#N/A,FALSE,"Cover Page";#N/A,#N/A,FALSE,"Facing Page";#N/A,#N/A,FALSE,"Main Page";#N/A,#N/A,FALSE,"Risk-Adjusted";#N/A,#N/A,FALSE,"Profit Improvement"}</definedName>
    <definedName name="consuming" hidden="1">{#N/A,#N/A,FALSE,"Cover Page";#N/A,#N/A,FALSE,"Facing Page";#N/A,#N/A,FALSE,"Main Page";#N/A,#N/A,FALSE,"Risk-Adjusted";#N/A,#N/A,FALSE,"Profit Improvement"}</definedName>
    <definedName name="consuming_1" hidden="1">{#N/A,#N/A,FALSE,"Cover Page";#N/A,#N/A,FALSE,"Facing Page";#N/A,#N/A,FALSE,"Main Page";#N/A,#N/A,FALSE,"Risk-Adjusted";#N/A,#N/A,FALSE,"Profit Improvement"}</definedName>
    <definedName name="Cont_Sheet3">#REF!</definedName>
    <definedName name="Contacts">#REF!</definedName>
    <definedName name="copycd340">[98]CD340!$A$1:$Y$221</definedName>
    <definedName name="copycd345">[98]CD345!$A$1:$Z$220</definedName>
    <definedName name="copycd3xx">[98]CD3XX!$A$1:$Y$216</definedName>
    <definedName name="copymac5">[98]MAC5!$A$1:$Z$212</definedName>
    <definedName name="copymac7">[98]MAC7!$A$1:$Y$223</definedName>
    <definedName name="Cornering_Lamps">#REF!</definedName>
    <definedName name="Corporation_Tax_Check">#REF!</definedName>
    <definedName name="Corr2">[9]!Corr2</definedName>
    <definedName name="cost_date">#REF!</definedName>
    <definedName name="cost_level">#REF!</definedName>
    <definedName name="cost_new">#REF!</definedName>
    <definedName name="cost_old">#REF!</definedName>
    <definedName name="costmargin">#REF!</definedName>
    <definedName name="CostMatrix">OFFSET('[99]Cost Matrix'!$C$3,0,0,COUNTA('[99]Cost Matrix'!$3:$3)+1,COUNTA('[99]Cost Matrix'!$C:$C)+1)</definedName>
    <definedName name="costtot">#REF!</definedName>
    <definedName name="costtot2">#REF!</definedName>
    <definedName name="CostVar1">[100]Material!#REF!</definedName>
    <definedName name="CostVar2">[100]Material!#REF!</definedName>
    <definedName name="CostVar3">[100]Material!#REF!</definedName>
    <definedName name="CostVar4">[100]Material!#REF!</definedName>
    <definedName name="CostVar5">[100]Material!#REF!</definedName>
    <definedName name="CostVar6">[100]Material!#REF!</definedName>
    <definedName name="Country_Jeep">'[101]EQUIPMENT COMPARISION.XLS'!$P$68</definedName>
    <definedName name="CountryNames" localSheetId="1">OFFSET('[76]Search Headings'!$A$1,0,0,COUNTA('[76]Search Headings'!$A:$A),1)</definedName>
    <definedName name="CountryNames">OFFSET('[77]Search Headings'!$A$1,0,0,COUNTA('[77]Search Headings'!$A:$A),1)</definedName>
    <definedName name="CountryVS">'[102]Look-ups'!$F$4:$G$34</definedName>
    <definedName name="coupling_rpm">'[103]L322 road load calcs'!#REF!</definedName>
    <definedName name="CPI">#REF!</definedName>
    <definedName name="crank" localSheetId="1">[104]!crank</definedName>
    <definedName name="crank">[104]!crank</definedName>
    <definedName name="CreationDate">#REF!</definedName>
    <definedName name="_xlnm.Criteria">#REF!</definedName>
    <definedName name="CrownVicLX">'[73]4-Series - Control Model'!$O$13</definedName>
    <definedName name="cs" hidden="1">{"'和文'!$Q$45:$AP$71"}</definedName>
    <definedName name="csc" hidden="1">{"'和文'!$Q$45:$AP$71"}</definedName>
    <definedName name="Cum">#REF!</definedName>
    <definedName name="cums">#REF!</definedName>
    <definedName name="Cumulative">#REF!</definedName>
    <definedName name="cumus">#REF!</definedName>
    <definedName name="cur">[105]data!$A$5:$IV$24</definedName>
    <definedName name="Currency_Code">#REF!</definedName>
    <definedName name="Currencylist" localSheetId="1">OFFSET('[106]Blank Template Location'!$A$4,0,0,COUNTA('[106]Blank Template Location'!$A:$A)-2,1)</definedName>
    <definedName name="Currencylist">OFFSET('[107]Blank Template Location'!$A$4,0,0,COUNTA('[107]Blank Template Location'!$A:$A)-2,1)</definedName>
    <definedName name="Current">#REF!</definedName>
    <definedName name="CurrentIssue">[65]Input!$G$39</definedName>
    <definedName name="customer">#REF!</definedName>
    <definedName name="cy_1">#REF!</definedName>
    <definedName name="cy1_actual">#REF!</definedName>
    <definedName name="cy1_costing">#REF!</definedName>
    <definedName name="cy1_exchrate">#REF!</definedName>
    <definedName name="cy2_actual">#REF!</definedName>
    <definedName name="cy2_costing">#REF!</definedName>
    <definedName name="cy2_exchrate">#REF!</definedName>
    <definedName name="cy3_actual">#REF!</definedName>
    <definedName name="cy3_costing">#REF!</definedName>
    <definedName name="cy3_exchrate">#REF!</definedName>
    <definedName name="cz" localSheetId="1" hidden="1">{"Fiesta Facer Page",#N/A,FALSE,"Q_C_S";"Fiesta Main Page",#N/A,FALSE,"V_L";"Fiesta 95BP Struct",#N/A,FALSE,"StructBP";"Fiesta Post 95BP Struct",#N/A,FALSE,"AdjStructBP"}</definedName>
    <definedName name="cz" hidden="1">{"Fiesta Facer Page",#N/A,FALSE,"Q_C_S";"Fiesta Main Page",#N/A,FALSE,"V_L";"Fiesta 95BP Struct",#N/A,FALSE,"StructBP";"Fiesta Post 95BP Struct",#N/A,FALSE,"AdjStructBP"}</definedName>
    <definedName name="cz_1" hidden="1">{"Fiesta Facer Page",#N/A,FALSE,"Q_C_S";"Fiesta Main Page",#N/A,FALSE,"V_L";"Fiesta 95BP Struct",#N/A,FALSE,"StructBP";"Fiesta Post 95BP Struct",#N/A,FALSE,"AdjStructBP"}</definedName>
    <definedName name="d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d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d_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Dänemark">#REF!</definedName>
    <definedName name="DAT">[108]SUMKM!$B$1:$V$55</definedName>
    <definedName name="data1" localSheetId="1" hidden="1">#REF!</definedName>
    <definedName name="DATA1">#REF!</definedName>
    <definedName name="DATA10">#REF!</definedName>
    <definedName name="DATA11">#REF!</definedName>
    <definedName name="data2" localSheetId="1" hidden="1">#REF!</definedName>
    <definedName name="DATA2">#REF!</definedName>
    <definedName name="data3" localSheetId="1" hidden="1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 localSheetId="1">#REF!</definedName>
    <definedName name="_xlnm.Database">#REF!</definedName>
    <definedName name="DataForGraph">[84]Input!$B$1351</definedName>
    <definedName name="Datasheet_Billings">#REF!</definedName>
    <definedName name="Datasheet_CarriageReturn">#REF!</definedName>
    <definedName name="Datasheet_CoC">#REF!</definedName>
    <definedName name="Datasheet_CPSCII">'[109]Data Sheet'!$E$4:$E$704</definedName>
    <definedName name="Datasheet_DnD">#REF!</definedName>
    <definedName name="Datasheet_Facilities">#REF!</definedName>
    <definedName name="Datasheet_Features">#REF!</definedName>
    <definedName name="Datasheet_FJ">#REF!</definedName>
    <definedName name="Datasheet_JLR32">#REF!</definedName>
    <definedName name="Datasheet_JLRStructure">#REF!</definedName>
    <definedName name="Datasheet_Launch">#REF!</definedName>
    <definedName name="Datasheet_Parts">#REF!</definedName>
    <definedName name="Datasheet_PieceCost">#REF!</definedName>
    <definedName name="Datasheet_PMXU">#REF!</definedName>
    <definedName name="Datasheet_Prog1CM1">#REF!</definedName>
    <definedName name="Datasheet_Prog1CM2">'[110]Data Sheet'!$AB$4:$AB$852</definedName>
    <definedName name="Datasheet_Prog1CM2_1">#REF!</definedName>
    <definedName name="Datasheet_Prog1CM3">#REF!</definedName>
    <definedName name="Datasheet_Prog1CM4">#REF!</definedName>
    <definedName name="Datasheet_Prog1CM5">#REF!</definedName>
    <definedName name="Datasheet_Prog1Feature">#REF!</definedName>
    <definedName name="Datasheet_Prog2CM1">#REF!</definedName>
    <definedName name="Datasheet_Prog2CM2">#REF!</definedName>
    <definedName name="Datasheet_Prog2CM3">#REF!</definedName>
    <definedName name="Datasheet_Prog2CM4">#REF!</definedName>
    <definedName name="Datasheet_Prog2CM5">#REF!</definedName>
    <definedName name="Datasheet_Prog2CM6">#REF!</definedName>
    <definedName name="Datasheet_Prog2Feature">#REF!</definedName>
    <definedName name="Datasheet_Prog3CM1">#REF!</definedName>
    <definedName name="Datasheet_Prog3CM2">#REF!</definedName>
    <definedName name="Datasheet_Prog3CM3">#REF!</definedName>
    <definedName name="Datasheet_Prog3CM4">#REF!</definedName>
    <definedName name="Datasheet_Prog3CM5">#REF!</definedName>
    <definedName name="Datasheet_Prog3Feature">#REF!</definedName>
    <definedName name="Datasheet_Prog4CM1">#REF!</definedName>
    <definedName name="Datasheet_Prog4CM2">#REF!</definedName>
    <definedName name="Datasheet_Prog4CM3">#REF!</definedName>
    <definedName name="Datasheet_Prog4CM4">#REF!</definedName>
    <definedName name="Datasheet_Prog4CM5">#REF!</definedName>
    <definedName name="Datasheet_Prog4Feature">#REF!</definedName>
    <definedName name="Datasheet_Prog5CM1">#REF!</definedName>
    <definedName name="Datasheet_Prog5CM2">#REF!</definedName>
    <definedName name="Datasheet_Prog5CM3">#REF!</definedName>
    <definedName name="Datasheet_Prog5CM4">#REF!</definedName>
    <definedName name="Datasheet_Prog5CM5">#REF!</definedName>
    <definedName name="Datasheet_Prog5CM6">#REF!</definedName>
    <definedName name="Datasheet_Prog5Feature">#REF!</definedName>
    <definedName name="Datasheet_Prototypes">#REF!</definedName>
    <definedName name="Datasheet_Provision">#REF!</definedName>
    <definedName name="Datasheet_Resource">#REF!</definedName>
    <definedName name="Datasheet_ResourceNos">#REF!</definedName>
    <definedName name="Datasheet_Stampings">#REF!</definedName>
    <definedName name="Datasheet_Status">#REF!</definedName>
    <definedName name="Datasheet_Tooling">#REF!</definedName>
    <definedName name="Datasheet_Weight">#REF!</definedName>
    <definedName name="Date">'[111]NA 650a'!$E$1:$F$579</definedName>
    <definedName name="daumsumi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aumsum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aumsumi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ays_month">#REF!</definedName>
    <definedName name="db_select_Change">[46]!db_select_Change</definedName>
    <definedName name="DBASE">#REF!</definedName>
    <definedName name="dbsu" localSheetId="1">[112]!dbsum</definedName>
    <definedName name="dbsu">[112]!dbsum</definedName>
    <definedName name="dbsum" localSheetId="1">[112]!dbsum</definedName>
    <definedName name="dbsum">[112]!dbsum</definedName>
    <definedName name="dd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dd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dd_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DDAM">#REF!</definedName>
    <definedName name="DDBS">#REF!</definedName>
    <definedName name="ddc오버홀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dc오버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dc오버홀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dd" localSheetId="1" hidden="1">{#N/A,#N/A,TRUE,"dew_x200";#N/A,#N/A,TRUE,"cvgm_twncr_must";#N/A,#N/A,TRUE,"x100_x300_falcn";#N/A,#N/A,TRUE,"t_mark_scorp";#N/A,#N/A,TRUE,"VC3GRAF"}</definedName>
    <definedName name="ddd" hidden="1">{#N/A,#N/A,TRUE,"dew_x200";#N/A,#N/A,TRUE,"cvgm_twncr_must";#N/A,#N/A,TRUE,"x100_x300_falcn";#N/A,#N/A,TRUE,"t_mark_scorp";#N/A,#N/A,TRUE,"VC3GRAF"}</definedName>
    <definedName name="ddd_1" hidden="1">{#N/A,#N/A,TRUE,"dew_x200";#N/A,#N/A,TRUE,"cvgm_twncr_must";#N/A,#N/A,TRUE,"x100_x300_falcn";#N/A,#N/A,TRUE,"t_mark_scorp";#N/A,#N/A,TRUE,"VC3GRAF"}</definedName>
    <definedName name="DDDA">#REF!</definedName>
    <definedName name="dddd" localSheetId="1" hidden="1">{"COMPARISON",#N/A,FALSE,"Sheet1"}</definedName>
    <definedName name="dddd" hidden="1">{"COMPARISON",#N/A,FALSE,"Sheet1"}</definedName>
    <definedName name="dddd_1" hidden="1">{"COMPARISON",#N/A,FALSE,"Sheet1"}</definedName>
    <definedName name="DDDH">#REF!</definedName>
    <definedName name="DDDI">#REF!</definedName>
    <definedName name="DDJT">#REF!</definedName>
    <definedName name="DDMH">#REF!</definedName>
    <definedName name="DDMP">#REF!</definedName>
    <definedName name="DDNF">#REF!</definedName>
    <definedName name="DDPB">#REF!</definedName>
    <definedName name="DDPD">#REF!</definedName>
    <definedName name="ddrb">#REF!</definedName>
    <definedName name="DDRC">#REF!</definedName>
    <definedName name="dealers">#REF!</definedName>
    <definedName name="Dec">[65]Input!$N$49</definedName>
    <definedName name="Dec_PDLG">'[85]#REF'!#REF!</definedName>
    <definedName name="DecInd">#REF!</definedName>
    <definedName name="Decklid__Power_Pulldown">#REF!</definedName>
    <definedName name="def" localSheetId="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def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def_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def_mktg">#REF!</definedName>
    <definedName name="DEF110_2" localSheetId="1">#REF!</definedName>
    <definedName name="DEF110_2">#REF!</definedName>
    <definedName name="DEF110_3" localSheetId="1">#REF!</definedName>
    <definedName name="DEF110_3">#REF!</definedName>
    <definedName name="DEF130_2" localSheetId="1">#REF!</definedName>
    <definedName name="DEF130_2">#REF!</definedName>
    <definedName name="DEF130_3" localSheetId="1">#REF!</definedName>
    <definedName name="DEF130_3">#REF!</definedName>
    <definedName name="DEF90_2" localSheetId="1">#REF!</definedName>
    <definedName name="DEF90_2">#REF!</definedName>
    <definedName name="DEF90_3" localSheetId="1">#REF!</definedName>
    <definedName name="DEF90_3">#REF!</definedName>
    <definedName name="DEFOP" localSheetId="1">#REF!</definedName>
    <definedName name="DEFOP">#REF!</definedName>
    <definedName name="DEFOP_2" localSheetId="1">#REF!</definedName>
    <definedName name="DEFOP_2">#REF!</definedName>
    <definedName name="DEFOP_3" localSheetId="1">#REF!</definedName>
    <definedName name="DEFOP_3">#REF!</definedName>
    <definedName name="DefrosterSE">#REF!</definedName>
    <definedName name="delete">'[113]9+3 Data'!$I$11:$AA$11</definedName>
    <definedName name="deleteblock">[114]Concurrence!$E$1:$AG$8,[114]Concurrence!$AI$1:$BK$8,[114]Concurrence!$BM$1:$CT$9,[114]Concurrence!$CV$1:$DX$9,[114]Concurrence!$DZ$1:$FB$9,[114]Concurrence!$FD$1:$FY$8,[114]Concurrence!$GA$1:$HC$8,[114]Concurrence!$HE$1:$IH$8</definedName>
    <definedName name="DeleteFinanceData" localSheetId="1">[89]!DeleteFinanceData</definedName>
    <definedName name="DeleteFinanceData">[89]!DeleteFinanceData</definedName>
    <definedName name="deleteme" hidden="1">{"'和文'!$Q$45:$AP$71"}</definedName>
    <definedName name="Delta">#REF!</definedName>
    <definedName name="Delta_Dollars">#REF!</definedName>
    <definedName name="DeltaLänder2006">#REF!</definedName>
    <definedName name="DeltaLänder2007">#REF!</definedName>
    <definedName name="DeltaLänder2008">#REF!</definedName>
    <definedName name="DeltaLänder2009">#REF!</definedName>
    <definedName name="DeltaLänder2010">#REF!</definedName>
    <definedName name="DeltaLänder2011">#REF!</definedName>
    <definedName name="DeltaLänder2012">#REF!</definedName>
    <definedName name="DeltaLänder2013">#REF!</definedName>
    <definedName name="DeltaØMärkte2006">#REF!</definedName>
    <definedName name="DeltaØMärkte2007">#REF!</definedName>
    <definedName name="DeltaØMärkte2008">#REF!</definedName>
    <definedName name="DeltaØMärkte2009">#REF!</definedName>
    <definedName name="DeltaØMärkte2010">#REF!</definedName>
    <definedName name="DeltaØMärkte2011">#REF!</definedName>
    <definedName name="DeltaØMärkte2012">#REF!</definedName>
    <definedName name="DeltaØMärkte2013">#REF!</definedName>
    <definedName name="DEM">#REF!</definedName>
    <definedName name="DEMTax">#REF!</definedName>
    <definedName name="Denmark">#REF!</definedName>
    <definedName name="DerivativeList">#REF!</definedName>
    <definedName name="DerivativeListLookup">'[97]Derivative Report'!$A$398:$B$446</definedName>
    <definedName name="DerivativeSelected">'[97]Derivative Report'!$A$3</definedName>
    <definedName name="DerivList">'[97]Derivative Availability'!$C$261:$C$352</definedName>
    <definedName name="DerivListLookup">'[97]Derivative Availability'!$C$261:$E$352</definedName>
    <definedName name="derivsnineplusthree">#REF!</definedName>
    <definedName name="Des_Exr_Stance">#REF!</definedName>
    <definedName name="Des_Ext_DetailEx">#REF!</definedName>
    <definedName name="Des_Ext_Proportion">#REF!</definedName>
    <definedName name="Des_Ext_Stance">#REF!</definedName>
    <definedName name="Des_Ext_SurfaceEx">#REF!</definedName>
    <definedName name="Des_int">#REF!</definedName>
    <definedName name="Des_Int_CompDef">#REF!</definedName>
    <definedName name="Des_Int_VnP">#REF!</definedName>
    <definedName name="des13t">'[48]CD345 Summary'!#REF!</definedName>
    <definedName name="des22b">'[48]CD345 Summary'!#REF!</definedName>
    <definedName name="des23a">'[48]CD345 Summary'!#REF!</definedName>
    <definedName name="des23t">'[48]CD345 Summary'!#REF!</definedName>
    <definedName name="des24a">'[48]CD345 Summary'!#REF!</definedName>
    <definedName name="des28a">#REF!</definedName>
    <definedName name="des28b">'[48]CD345 Summary'!#REF!</definedName>
    <definedName name="des6t">'[48]CD345 Summary'!#REF!</definedName>
    <definedName name="Description_1">#REF!</definedName>
    <definedName name="Description_2">#REF!</definedName>
    <definedName name="Description_3">#REF!</definedName>
    <definedName name="Design">[84]Input!$B$301</definedName>
    <definedName name="DESIGN_ITEM__1">[65]Input!$C$303</definedName>
    <definedName name="DESIGN_ITEM__10">[65]Input!$C$528</definedName>
    <definedName name="DESIGN_ITEM__11">[65]Input!$C$553</definedName>
    <definedName name="DESIGN_ITEM__12">[65]Input!$C$578</definedName>
    <definedName name="DESIGN_ITEM__13">[65]Input!$C$603</definedName>
    <definedName name="DESIGN_ITEM__14">[65]Input!$C$628</definedName>
    <definedName name="DESIGN_ITEM__15">[65]Input!$C$653</definedName>
    <definedName name="DESIGN_ITEM__16">[65]Input!#REF!</definedName>
    <definedName name="DESIGN_ITEM__17">[65]Input!#REF!</definedName>
    <definedName name="DESIGN_ITEM__18">[65]Input!#REF!</definedName>
    <definedName name="DESIGN_ITEM__19">[65]Input!#REF!</definedName>
    <definedName name="DESIGN_ITEM__2">[65]Input!$C$328</definedName>
    <definedName name="DESIGN_ITEM__20">[65]Input!#REF!</definedName>
    <definedName name="DESIGN_ITEM__3">[65]Input!$C$353</definedName>
    <definedName name="DESIGN_ITEM__4">[65]Input!$C$378</definedName>
    <definedName name="DESIGN_ITEM__5">[65]Input!$C$403</definedName>
    <definedName name="DESIGN_ITEM__6">[65]Input!$C$428</definedName>
    <definedName name="DESIGN_ITEM__7">[65]Input!$C$453</definedName>
    <definedName name="DESIGN_ITEM__8">[65]Input!$C$478</definedName>
    <definedName name="DESIGN_ITEM__9">[65]Input!$C$503</definedName>
    <definedName name="DESIGN_MEMO_ITEM__1">[65]Input!$C$1228</definedName>
    <definedName name="DESIGN_MEMO_ITEM__2">[65]Input!$C$1253</definedName>
    <definedName name="DESIGN_MEMO_ITEM__3">[84]Input!$C$1278</definedName>
    <definedName name="DesObj1">[65]Input!$H$1359</definedName>
    <definedName name="DesObj10">[65]Input!$H$1368</definedName>
    <definedName name="DesObj11">[65]Input!$H$1369</definedName>
    <definedName name="DesObj12">[65]Input!$H$1370</definedName>
    <definedName name="DesObj13">[65]Input!$H$1371</definedName>
    <definedName name="DesObj14">[65]Input!$H$1372</definedName>
    <definedName name="DesObj15">[65]Input!$H$1373</definedName>
    <definedName name="DesObj16">[65]Input!$H$1374</definedName>
    <definedName name="DesObj2">[65]Input!$H$1360</definedName>
    <definedName name="DesObj3">[65]Input!$H$1361</definedName>
    <definedName name="DesObj4">[65]Input!$H$1362</definedName>
    <definedName name="DesObj5">[65]Input!$H$1363</definedName>
    <definedName name="DesObj6">[65]Input!$H$1364</definedName>
    <definedName name="DesObj7">[65]Input!$H$1365</definedName>
    <definedName name="DesObj8">[65]Input!$H$1366</definedName>
    <definedName name="DesObj9">[65]Input!$H$1367</definedName>
    <definedName name="despouinadhjuWBDFOiufbWFIFBSFSGWFSWFRWEWF\Fqfr" hidden="1">{"salaried",#N/A,FALSE,"VLD View (2)"}</definedName>
    <definedName name="detail">[115]Facer!#REF!</definedName>
    <definedName name="Deutschland">#REF!</definedName>
    <definedName name="df" localSheetId="1" hidden="1">{"Presentation",#N/A,FALSE,"Feb96 - ALL"}</definedName>
    <definedName name="df" hidden="1">{"Presentation",#N/A,FALSE,"Feb96 - ALL"}</definedName>
    <definedName name="df_1" hidden="1">{"Presentation",#N/A,FALSE,"Feb96 - ALL"}</definedName>
    <definedName name="dfdf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dfdf" hidden="1">{#N/A,#N/A,FALSE,"Assumptions";#N/A,#N/A,FALSE,"Volumes";#N/A,#N/A,FALSE,"Pricing";#N/A,#N/A,FALSE,"Variable Cost";#N/A,#N/A,FALSE,"Investment";#N/A,#N/A,FALSE,"Profitability";#N/A,#N/A,FALSE,"Business Comparison"}</definedName>
    <definedName name="dfdf_1" hidden="1">{#N/A,#N/A,FALSE,"Assumptions";#N/A,#N/A,FALSE,"Volumes";#N/A,#N/A,FALSE,"Pricing";#N/A,#N/A,FALSE,"Variable Cost";#N/A,#N/A,FALSE,"Investment";#N/A,#N/A,FALSE,"Profitability";#N/A,#N/A,FALSE,"Business Comparison"}</definedName>
    <definedName name="dfdsfsdaf" localSheetId="1" hidden="1">{"avrev",#N/A,FALSE,"AVREV";"rates",#N/A,FALSE,"AVREV"}</definedName>
    <definedName name="dfdsfsdaf" hidden="1">{"avrev",#N/A,FALSE,"AVREV";"rates",#N/A,FALSE,"AVREV"}</definedName>
    <definedName name="dfdsfsdaf_1" hidden="1">{"avrev",#N/A,FALSE,"AVREV";"rates",#N/A,FALSE,"AVREV"}</definedName>
    <definedName name="dfff" localSheetId="1" hidden="1">{#N/A,#N/A,FALSE,"Profit Status";#N/A,#N/A,FALSE,"Invest";#N/A,#N/A,FALSE,"Revenue";#N/A,#N/A,FALSE,"Variable Cost";#N/A,#N/A,FALSE,"Options &amp; Series"}</definedName>
    <definedName name="dfff" hidden="1">{#N/A,#N/A,FALSE,"Profit Status";#N/A,#N/A,FALSE,"Invest";#N/A,#N/A,FALSE,"Revenue";#N/A,#N/A,FALSE,"Variable Cost";#N/A,#N/A,FALSE,"Options &amp; Series"}</definedName>
    <definedName name="dfff_1" hidden="1">{#N/A,#N/A,FALSE,"Profit Status";#N/A,#N/A,FALSE,"Invest";#N/A,#N/A,FALSE,"Revenue";#N/A,#N/A,FALSE,"Variable Cost";#N/A,#N/A,FALSE,"Options &amp; Series"}</definedName>
    <definedName name="dfgsf" localSheetId="1" hidden="1">{"rev",#N/A,FALSE,"ppepsum";"vcost",#N/A,FALSE,"ppepsum";"ecprof",#N/A,FALSE,"ppepsum"}</definedName>
    <definedName name="dfgsf" hidden="1">{"rev",#N/A,FALSE,"ppepsum";"vcost",#N/A,FALSE,"ppepsum";"ecprof",#N/A,FALSE,"ppepsum"}</definedName>
    <definedName name="dfgsf_1" hidden="1">{"rev",#N/A,FALSE,"ppepsum";"vcost",#N/A,FALSE,"ppepsum";"ecprof",#N/A,FALSE,"ppepsum"}</definedName>
    <definedName name="dfsadsfsa">[46]!dfsadsfsa</definedName>
    <definedName name="dfvd" localSheetId="1" hidden="1">{"Fiesta Facer Page",#N/A,FALSE,"Q_C_S";"Fiesta Main Page",#N/A,FALSE,"V_L";"Fiesta 95BP Struct",#N/A,FALSE,"StructBP";"Fiesta Post 95BP Struct",#N/A,FALSE,"AdjStructBP"}</definedName>
    <definedName name="dfvd" hidden="1">{"Fiesta Facer Page",#N/A,FALSE,"Q_C_S";"Fiesta Main Page",#N/A,FALSE,"V_L";"Fiesta 95BP Struct",#N/A,FALSE,"StructBP";"Fiesta Post 95BP Struct",#N/A,FALSE,"AdjStructBP"}</definedName>
    <definedName name="dfvd_1" hidden="1">{"Fiesta Facer Page",#N/A,FALSE,"Q_C_S";"Fiesta Main Page",#N/A,FALSE,"V_L";"Fiesta 95BP Struct",#N/A,FALSE,"StructBP";"Fiesta Post 95BP Struct",#N/A,FALSE,"AdjStructBP"}</definedName>
    <definedName name="DH">#REF!</definedName>
    <definedName name="DHADHH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DHADHH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DHADHH_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dhadhh1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dhadhh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dhadhh1_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die_sets">#REF!</definedName>
    <definedName name="diesel">#REF!</definedName>
    <definedName name="Diesel_new_engine">#REF!</definedName>
    <definedName name="Diesel_new_engine_us">#REF!</definedName>
    <definedName name="ding" localSheetId="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ding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ding_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Direct">'[1]Agreed Features'!$BS$1:$BS$65536</definedName>
    <definedName name="Direct_Injection_Homogeneous">#REF!</definedName>
    <definedName name="Direct_Injection_Homogeneous_us">#REF!</definedName>
    <definedName name="Direct_Injection_Homogeneous_us_c">'[31]Competition Tech summary US'!$F$19</definedName>
    <definedName name="Direct_Injection_Homogeneous_us_h">'[31]Competition Tech summary US'!$G$19</definedName>
    <definedName name="Direct_Injection_Stratified">#REF!</definedName>
    <definedName name="Direct_Injection_Stratified_us">#REF!</definedName>
    <definedName name="Direct_start">#REF!</definedName>
    <definedName name="Direct_start_us">#REF!</definedName>
    <definedName name="DISCAPP" localSheetId="1">#REF!</definedName>
    <definedName name="DISCAPP">#REF!</definedName>
    <definedName name="DISCO" localSheetId="1">#REF!</definedName>
    <definedName name="DISCO">#REF!</definedName>
    <definedName name="DISCO_2" localSheetId="1">#REF!</definedName>
    <definedName name="DISCO_2">#REF!</definedName>
    <definedName name="DISCO_3" localSheetId="1">#REF!</definedName>
    <definedName name="DISCO_3">#REF!</definedName>
    <definedName name="disco_mktg">#REF!</definedName>
    <definedName name="Discount" hidden="1">#REF!</definedName>
    <definedName name="display_area_2" hidden="1">#REF!</definedName>
    <definedName name="dkdk" localSheetId="1" hidden="1">{#N/A,#N/A,TRUE,"dew_x200";#N/A,#N/A,TRUE,"cvgm_twncr_must";#N/A,#N/A,TRUE,"x100_x300_falcn";#N/A,#N/A,TRUE,"t_mark_scorp";#N/A,#N/A,TRUE,"VC3GRAF"}</definedName>
    <definedName name="dkdk" hidden="1">{#N/A,#N/A,TRUE,"dew_x200";#N/A,#N/A,TRUE,"cvgm_twncr_must";#N/A,#N/A,TRUE,"x100_x300_falcn";#N/A,#N/A,TRUE,"t_mark_scorp";#N/A,#N/A,TRUE,"VC3GRAF"}</definedName>
    <definedName name="dkdk_1" hidden="1">{#N/A,#N/A,TRUE,"dew_x200";#N/A,#N/A,TRUE,"cvgm_twncr_must";#N/A,#N/A,TRUE,"x100_x300_falcn";#N/A,#N/A,TRUE,"t_mark_scorp";#N/A,#N/A,TRUE,"VC3GRAF"}</definedName>
    <definedName name="dklgfjadr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klgfjad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klgfjadr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l_config">#REF!</definedName>
    <definedName name="DM">[108]DMIXKM!$A$1:$Q$98</definedName>
    <definedName name="DM_EUR">[116]Wechsel_Kurs!#REF!</definedName>
    <definedName name="DND">#REF!</definedName>
    <definedName name="DND_Dollars">#REF!</definedName>
    <definedName name="dollars">#REF!</definedName>
    <definedName name="DomRep">#REF!</definedName>
    <definedName name="DomSam">#REF!</definedName>
    <definedName name="Door_Ajar_Indicator">#REF!</definedName>
    <definedName name="Downsizing">#REF!</definedName>
    <definedName name="Downsizing_us">#REF!</definedName>
    <definedName name="DP_Copy">#REF!</definedName>
    <definedName name="drag_coeff">#REF!</definedName>
    <definedName name="driveline_eff">#REF!</definedName>
    <definedName name="DRIVER_FOR_CHANGE">#REF!</definedName>
    <definedName name="Driver_Informaiton_Center__Trip_Computer">#REF!</definedName>
    <definedName name="drpm_dt">[91]Clutch!$C$23</definedName>
    <definedName name="Druck">[46]!Druck</definedName>
    <definedName name="druck2">[46]!druck2</definedName>
    <definedName name="Drvr4Change">#REF!</definedName>
    <definedName name="dsfasf" localSheetId="1" hidden="1">{#N/A,#N/A,FALSE,"Cover";#N/A,#N/A,FALSE,"Profits";#N/A,#N/A,FALSE,"ABS";#N/A,#N/A,FALSE,"TFLE Detail";#N/A,#N/A,FALSE,"TFLE Walk";#N/A,#N/A,FALSE,"Variable Cost";#N/A,#N/A,FALSE,"V.C. Walk"}</definedName>
    <definedName name="dsfasf" hidden="1">{#N/A,#N/A,FALSE,"Cover";#N/A,#N/A,FALSE,"Profits";#N/A,#N/A,FALSE,"ABS";#N/A,#N/A,FALSE,"TFLE Detail";#N/A,#N/A,FALSE,"TFLE Walk";#N/A,#N/A,FALSE,"Variable Cost";#N/A,#N/A,FALSE,"V.C. Walk"}</definedName>
    <definedName name="dsfasf_1" hidden="1">{#N/A,#N/A,FALSE,"Cover";#N/A,#N/A,FALSE,"Profits";#N/A,#N/A,FALSE,"ABS";#N/A,#N/A,FALSE,"TFLE Detail";#N/A,#N/A,FALSE,"TFLE Walk";#N/A,#N/A,FALSE,"Variable Cost";#N/A,#N/A,FALSE,"V.C. Walk"}</definedName>
    <definedName name="dsfasf2" localSheetId="1" hidden="1">{#N/A,#N/A,FALSE,"Cover";#N/A,#N/A,FALSE,"Profits";#N/A,#N/A,FALSE,"ABS";#N/A,#N/A,FALSE,"TFLE Detail";#N/A,#N/A,FALSE,"TFLE Walk";#N/A,#N/A,FALSE,"Variable Cost";#N/A,#N/A,FALSE,"V.C. Walk"}</definedName>
    <definedName name="dsfasf2" hidden="1">{#N/A,#N/A,FALSE,"Cover";#N/A,#N/A,FALSE,"Profits";#N/A,#N/A,FALSE,"ABS";#N/A,#N/A,FALSE,"TFLE Detail";#N/A,#N/A,FALSE,"TFLE Walk";#N/A,#N/A,FALSE,"Variable Cost";#N/A,#N/A,FALSE,"V.C. Walk"}</definedName>
    <definedName name="dsfasf2_1" hidden="1">{#N/A,#N/A,FALSE,"Cover";#N/A,#N/A,FALSE,"Profits";#N/A,#N/A,FALSE,"ABS";#N/A,#N/A,FALSE,"TFLE Detail";#N/A,#N/A,FALSE,"TFLE Walk";#N/A,#N/A,FALSE,"Variable Cost";#N/A,#N/A,FALSE,"V.C. Walk"}</definedName>
    <definedName name="dsors" localSheetId="1" hidden="1">{"Fiesta Facer Page",#N/A,FALSE,"Q_C_S";"Fiesta Main Page",#N/A,FALSE,"V_L";"Fiesta 95BP Struct",#N/A,FALSE,"StructBP";"Fiesta Post 95BP Struct",#N/A,FALSE,"AdjStructBP"}</definedName>
    <definedName name="dsors" hidden="1">{"Fiesta Facer Page",#N/A,FALSE,"Q_C_S";"Fiesta Main Page",#N/A,FALSE,"V_L";"Fiesta 95BP Struct",#N/A,FALSE,"StructBP";"Fiesta Post 95BP Struct",#N/A,FALSE,"AdjStructBP"}</definedName>
    <definedName name="dsors_1" hidden="1">{"Fiesta Facer Page",#N/A,FALSE,"Q_C_S";"Fiesta Main Page",#N/A,FALSE,"V_L";"Fiesta 95BP Struct",#N/A,FALSE,"StructBP";"Fiesta Post 95BP Struct",#N/A,FALSE,"AdjStructBP"}</definedName>
    <definedName name="dsQSD" hidden="1">{#N/A,#N/A,FALSE,"Report";#N/A,#N/A,FALSE,"Credit Debit Notes";#N/A,#N/A,FALSE,"Explanations";#N/A,#N/A,FALSE,"Summary";#N/A,#N/A,FALSE,"Budget";#N/A,#N/A,FALSE,"Actua"}</definedName>
    <definedName name="DynamicPack1">#REF!</definedName>
    <definedName name="DynamicPack1.">#REF!</definedName>
    <definedName name="dyno_std_press">#REF!</definedName>
    <definedName name="dyno_std_temp">#REF!</definedName>
    <definedName name="e" localSheetId="1" hidden="1">{"rates",#N/A,FALSE,"tavg4a";"rev",#N/A,FALSE,"tavg4a"}</definedName>
    <definedName name="e" hidden="1">{#N/A,#N/A,FALSE,"Assumptions";#N/A,#N/A,FALSE,"Volumes";#N/A,#N/A,FALSE,"Pricing";#N/A,#N/A,FALSE,"Variable Cost";#N/A,#N/A,FALSE,"Investment";#N/A,#N/A,FALSE,"Profitability";#N/A,#N/A,FALSE,"Business Comparison"}</definedName>
    <definedName name="e_1" hidden="1">{#N/A,#N/A,FALSE,"Assumptions";#N/A,#N/A,FALSE,"Volumes";#N/A,#N/A,FALSE,"Pricing";#N/A,#N/A,FALSE,"Variable Cost";#N/A,#N/A,FALSE,"Investment";#N/A,#N/A,FALSE,"Profitability";#N/A,#N/A,FALSE,"Business Comparison"}</definedName>
    <definedName name="eat" hidden="1">{#N/A,#N/A,FALSE,"Report";#N/A,#N/A,FALSE,"Credit Debit Notes";#N/A,#N/A,FALSE,"Explanations";#N/A,#N/A,FALSE,"Summary"}</definedName>
    <definedName name="eazr" hidden="1">{#N/A,#N/A,FALSE,"Report";#N/A,#N/A,FALSE,"Credit Debit Notes";#N/A,#N/A,FALSE,"Explanations";#N/A,#N/A,FALSE,"Summary";#N/A,#N/A,FALSE,"Budget";#N/A,#N/A,FALSE,"Actua"}</definedName>
    <definedName name="EB.weltweit">#REF!</definedName>
    <definedName name="EBLänder2005">#REF!</definedName>
    <definedName name="EBLänder2006">#REF!</definedName>
    <definedName name="EBLänder2007">#REF!</definedName>
    <definedName name="EBLänder2008">#REF!</definedName>
    <definedName name="EBLänder2009">#REF!</definedName>
    <definedName name="EBLänder2010">#REF!</definedName>
    <definedName name="EBLänder2011">#REF!</definedName>
    <definedName name="EBLänder2012">#REF!</definedName>
    <definedName name="EBLänder2013">#REF!</definedName>
    <definedName name="EBLänderGesamt">#REF!</definedName>
    <definedName name="EBLändernachJahren">#REF!</definedName>
    <definedName name="EBØMärkte2005">#REF!</definedName>
    <definedName name="EBØMärkte2006">#REF!</definedName>
    <definedName name="EBØMärkte2007">#REF!</definedName>
    <definedName name="EBØMärkte2008">#REF!</definedName>
    <definedName name="EBØMärkte2009">#REF!</definedName>
    <definedName name="EBØMärkte2010">#REF!</definedName>
    <definedName name="EBØMärkte2011">#REF!</definedName>
    <definedName name="EBØMärkte2012">#REF!</definedName>
    <definedName name="EBØMärkte2013">#REF!</definedName>
    <definedName name="EBØMärkteGesamt">#REF!</definedName>
    <definedName name="EBØMärktenachJahren">#REF!</definedName>
    <definedName name="econ_cond">#REF!</definedName>
    <definedName name="ed" hidden="1">{#N/A,#N/A,FALSE,"Report";#N/A,#N/A,FALSE,"Credit Debit Notes";#N/A,#N/A,FALSE,"Explanations";#N/A,#N/A,FALSE,"Summary";#N/A,#N/A,FALSE,"Budget";#N/A,#N/A,FALSE,"Actua"}</definedName>
    <definedName name="ee" hidden="1">[117]YOEMAGUM!#REF!</definedName>
    <definedName name="eee" localSheetId="1" hidden="1">{"REVISED",#N/A,FALSE,"Sheet1"}</definedName>
    <definedName name="eee" hidden="1">{"REVISED",#N/A,FALSE,"Sheet1"}</definedName>
    <definedName name="eee_1" hidden="1">{"REVISED",#N/A,FALSE,"Sheet1"}</definedName>
    <definedName name="eek">#N/A</definedName>
    <definedName name="eel">#N/A</definedName>
    <definedName name="eem">#N/A</definedName>
    <definedName name="een">#N/A</definedName>
    <definedName name="eeo">#N/A</definedName>
    <definedName name="eep">#N/A</definedName>
    <definedName name="eeq">#N/A</definedName>
    <definedName name="ees">#N/A</definedName>
    <definedName name="eet">#N/A</definedName>
    <definedName name="eex">#N/A</definedName>
    <definedName name="eey">#N/A</definedName>
    <definedName name="Effective_Date">#REF!</definedName>
    <definedName name="efvefd" localSheetId="1" hidden="1">{"'和文'!$Q$45:$AP$71"}</definedName>
    <definedName name="efvefd" hidden="1">{"'和文'!$Q$45:$AP$71"}</definedName>
    <definedName name="efvefd_1" hidden="1">{"'和文'!$Q$45:$AP$71"}</definedName>
    <definedName name="efvefv" localSheetId="1" hidden="1">{"'和文'!$Q$45:$AP$71"}</definedName>
    <definedName name="efvefv" hidden="1">{"'和文'!$Q$45:$AP$71"}</definedName>
    <definedName name="efvefv_1" hidden="1">{"'和文'!$Q$45:$AP$71"}</definedName>
    <definedName name="efvfev" localSheetId="1" hidden="1">{"'和文'!$Q$45:$AP$71"}</definedName>
    <definedName name="efvfev" hidden="1">{"'和文'!$Q$45:$AP$71"}</definedName>
    <definedName name="efvfev_1" hidden="1">{"'和文'!$Q$45:$AP$71"}</definedName>
    <definedName name="efvfv" localSheetId="1" hidden="1">{"'和文'!$Q$45:$AP$71"}</definedName>
    <definedName name="efvfv" hidden="1">{"'和文'!$Q$45:$AP$71"}</definedName>
    <definedName name="efvfv_1" hidden="1">{"'和文'!$Q$45:$AP$71"}</definedName>
    <definedName name="Eight">'[118]651a Prelim'!$E$1:$F$7361</definedName>
    <definedName name="Eimp">[87]Ratios!$E$13</definedName>
    <definedName name="Eingabe_oben">#REF!</definedName>
    <definedName name="Eingabe_unten">#REF!</definedName>
    <definedName name="Electrical_DND">'[61]Feature List'!$AJ$3:$AJ$16</definedName>
    <definedName name="Electrical_Tooling">'[61]Feature List'!$Z$3:$Z$16</definedName>
    <definedName name="ElectricalDND">#REF!</definedName>
    <definedName name="ElectricalOppDND">#REF!</definedName>
    <definedName name="ElectricalOppTool">#REF!</definedName>
    <definedName name="ElectricalRiskDND">#REF!</definedName>
    <definedName name="ElectricalRiskTool">#REF!</definedName>
    <definedName name="ElectricalStatusDND">#REF!</definedName>
    <definedName name="ElectricalStatusTool">#REF!</definedName>
    <definedName name="ElectricalTool">#REF!</definedName>
    <definedName name="ely_167a">[72]Define!$H$25</definedName>
    <definedName name="EM">#REF!</definedName>
    <definedName name="end">'[1]Agreed Features'!#REF!</definedName>
    <definedName name="eng_final_rpm">[91]Clutch!$C$27</definedName>
    <definedName name="eng_rin">#REF!</definedName>
    <definedName name="eng_rpm_drop">[91]Clutch!$C$26</definedName>
    <definedName name="eng_start_rads">[91]Clutch!$C$11</definedName>
    <definedName name="eng_start_rpm">[91]Clutch!$C$10</definedName>
    <definedName name="engage_tq">[91]Clutch!$C$4</definedName>
    <definedName name="engine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ngin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ngine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ngines">[119]Engines!$B$3:$J$7</definedName>
    <definedName name="EngineVar">[120]Data!$A$2:$A$6</definedName>
    <definedName name="Entity_codes">#REF!</definedName>
    <definedName name="eol">#REF!</definedName>
    <definedName name="EOLfactor">#REF!</definedName>
    <definedName name="erat" hidden="1">{#N/A,#N/A,FALSE,"Report";#N/A,#N/A,FALSE,"Credit Debit Notes";#N/A,#N/A,FALSE,"Explanations";#N/A,#N/A,FALSE,"Summary";#N/A,#N/A,FALSE,"Budget";#N/A,#N/A,FALSE,"Actua"}</definedName>
    <definedName name="eray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ra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ray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rere" hidden="1">{#N/A,#N/A,FALSE,"Report";#N/A,#N/A,FALSE,"Credit Debit Notes";#N/A,#N/A,FALSE,"Explanations";#N/A,#N/A,FALSE,"Summary"}</definedName>
    <definedName name="Ergebnis">[121]Volumen!$A$3:$J$63</definedName>
    <definedName name="eric" hidden="1">{#N/A,#N/A,FALSE,"Profit Status";#N/A,#N/A,FALSE,"Invest";#N/A,#N/A,FALSE,"Revenue";#N/A,#N/A,FALSE,"Variable Cost";#N/A,#N/A,FALSE,"Options &amp; Series"}</definedName>
    <definedName name="Erstelldatum">#REF!</definedName>
    <definedName name="esalt">#REF!</definedName>
    <definedName name="esneu">#REF!</definedName>
    <definedName name="ESP">#REF!</definedName>
    <definedName name="ESPTax">#REF!</definedName>
    <definedName name="EssAliasTable">"Default"</definedName>
    <definedName name="Estland">'[5]Palette VD VE'!$A$1481:$HH$1481</definedName>
    <definedName name="EUR">#REF!</definedName>
    <definedName name="EUR_DM">[116]Wechsel_Kurs!#REF!</definedName>
    <definedName name="EURContent">'[122]Cost Sheet at 1819'!#REF!</definedName>
    <definedName name="EURO_USD_RATE">#REF!</definedName>
    <definedName name="EuroFitPolicy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EuroImpsGBP_16MYRangeWalk">#REF!</definedName>
    <definedName name="EuroImpsGBP_5Door">#REF!</definedName>
    <definedName name="EuroImpsGBP_Convertible">#REF!</definedName>
    <definedName name="EuroImpsGBP_Coupe">#REF!</definedName>
    <definedName name="EuroImpsGBP_MixAssumption">#REF!</definedName>
    <definedName name="EVA_12v">#REF!</definedName>
    <definedName name="EVA_12v_us">#REF!</definedName>
    <definedName name="evefv" localSheetId="1" hidden="1">{"'和文'!$Q$45:$AP$71"}</definedName>
    <definedName name="evefv" hidden="1">{"'和文'!$Q$45:$AP$71"}</definedName>
    <definedName name="evefv_1" hidden="1">{"'和文'!$Q$45:$AP$71"}</definedName>
    <definedName name="evev" localSheetId="1" hidden="1">{"'和文'!$Q$45:$AP$71"}</definedName>
    <definedName name="evev" hidden="1">{"'和文'!$Q$45:$AP$71"}</definedName>
    <definedName name="evev_1" hidden="1">{"'和文'!$Q$45:$AP$71"}</definedName>
    <definedName name="ew" localSheetId="1" hidden="1">{#N/A,#N/A,FALSE,"Profit Status";#N/A,#N/A,FALSE,"Invest";#N/A,#N/A,FALSE,"Revenue";#N/A,#N/A,FALSE,"Variable Cost";#N/A,#N/A,FALSE,"Options &amp; Series"}</definedName>
    <definedName name="ew" hidden="1">{#N/A,#N/A,FALSE,"Profit Status";#N/A,#N/A,FALSE,"Invest";#N/A,#N/A,FALSE,"Revenue";#N/A,#N/A,FALSE,"Variable Cost";#N/A,#N/A,FALSE,"Options &amp; Series"}</definedName>
    <definedName name="ew_1" hidden="1">{#N/A,#N/A,FALSE,"Profit Status";#N/A,#N/A,FALSE,"Invest";#N/A,#N/A,FALSE,"Revenue";#N/A,#N/A,FALSE,"Variable Cost";#N/A,#N/A,FALSE,"Options &amp; Series"}</definedName>
    <definedName name="ewf">[46]!ewf</definedName>
    <definedName name="eww">#REF!</definedName>
    <definedName name="ex">#REF!</definedName>
    <definedName name="Ex.rate">#REF!</definedName>
    <definedName name="exch_rate">#REF!</definedName>
    <definedName name="Exchange_Rate">'[123]Spider Preiseingabe'!$L$2</definedName>
    <definedName name="Exchange_Rates">#REF!</definedName>
    <definedName name="ExchangeHeadings">'[124]Exchange Rates'!$D$5:$O$5</definedName>
    <definedName name="Exchangerate">'[125]VGS Assumptions'!$C$4</definedName>
    <definedName name="ExchangeRates">'[126]B12 - Exchange Rates'!$H$7:$P$7</definedName>
    <definedName name="exit" localSheetId="1" hidden="1">{"Presentation",#N/A,FALSE,"Feb96 - ALL"}</definedName>
    <definedName name="exit" hidden="1">{"Presentation",#N/A,FALSE,"Feb96 - ALL"}</definedName>
    <definedName name="exit_1" hidden="1">{"Presentation",#N/A,FALSE,"Feb96 - ALL"}</definedName>
    <definedName name="Explorer">'[101]EQUIPMENT COMPARISION.XLS'!$H$68</definedName>
    <definedName name="Explorer_HighSeries">'[101]EQUIPMENT COMPARISION.XLS'!$L$68</definedName>
    <definedName name="Explorer_LowSeries">'[101]EQUIPMENT COMPARISION.XLS'!$J$68</definedName>
    <definedName name="explorercanada">#REF!</definedName>
    <definedName name="explorerus">#REF!</definedName>
    <definedName name="export">#REF!</definedName>
    <definedName name="EXT" localSheetId="1" hidden="1">{#N/A,#N/A,TRUE,"일정"}</definedName>
    <definedName name="EXT" hidden="1">{#N/A,#N/A,TRUE,"일정"}</definedName>
    <definedName name="EXT_1" hidden="1">{#N/A,#N/A,TRUE,"일정"}</definedName>
    <definedName name="extra" localSheetId="1" hidden="1">{"salaried",#N/A,FALSE,"VLD View (2)"}</definedName>
    <definedName name="extra" hidden="1">{"salaried",#N/A,FALSE,"VLD View (2)"}</definedName>
    <definedName name="extra_1" hidden="1">{"salaried",#N/A,FALSE,"VLD View (2)"}</definedName>
    <definedName name="_xlnm.Extract">#REF!</definedName>
    <definedName name="EXTT" localSheetId="1" hidden="1">{#N/A,#N/A,TRUE,"일정"}</definedName>
    <definedName name="EXTT" hidden="1">{#N/A,#N/A,TRUE,"일정"}</definedName>
    <definedName name="EXTT_1" hidden="1">{#N/A,#N/A,TRUE,"일정"}</definedName>
    <definedName name="F" localSheetId="1">#REF!</definedName>
    <definedName name="f" hidden="1">{"pep204a",#N/A,FALSE,"tpepsum4a";"pep205a",#N/A,FALSE,"tpepsum4a";"wpep204a",#N/A,FALSE,"tpepsum4a";"wpep205a",#N/A,FALSE,"tpepsum4a"}</definedName>
    <definedName name="f\" localSheetId="1" hidden="1">{#N/A,#N/A,FALSE,"Cover";#N/A,#N/A,FALSE,"Profits";#N/A,#N/A,FALSE,"ABS";#N/A,#N/A,FALSE,"TFLE Detail";#N/A,#N/A,FALSE,"TFLE Walk";#N/A,#N/A,FALSE,"Variable Cost";#N/A,#N/A,FALSE,"V.C. Walk"}</definedName>
    <definedName name="f\" hidden="1">{#N/A,#N/A,FALSE,"Cover";#N/A,#N/A,FALSE,"Profits";#N/A,#N/A,FALSE,"ABS";#N/A,#N/A,FALSE,"TFLE Detail";#N/A,#N/A,FALSE,"TFLE Walk";#N/A,#N/A,FALSE,"Variable Cost";#N/A,#N/A,FALSE,"V.C. Walk"}</definedName>
    <definedName name="f\_1" hidden="1">{#N/A,#N/A,FALSE,"Cover";#N/A,#N/A,FALSE,"Profits";#N/A,#N/A,FALSE,"ABS";#N/A,#N/A,FALSE,"TFLE Detail";#N/A,#N/A,FALSE,"TFLE Walk";#N/A,#N/A,FALSE,"Variable Cost";#N/A,#N/A,FALSE,"V.C. Walk"}</definedName>
    <definedName name="f_1" hidden="1">{"pep204a",#N/A,FALSE,"tpepsum4a";"pep205a",#N/A,FALSE,"tpepsum4a";"wpep204a",#N/A,FALSE,"tpepsum4a";"wpep205a",#N/A,FALSE,"tpepsum4a"}</definedName>
    <definedName name="ƒ†ƒjƒbƒg">#REF!</definedName>
    <definedName name="faa">'[62]Pal.-Rg.'!#REF!</definedName>
    <definedName name="fab">'[62]Pal.-Rg.'!#REF!</definedName>
    <definedName name="fafa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fafa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fafa_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fafa2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fafa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fafa2_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Fahrzeugkalkulation__KANADA__LFZ">#REF!</definedName>
    <definedName name="Fahrzeugkalkulation__Mexiko__LFZ">#REF!</definedName>
    <definedName name="Fahrzeugkalkulation__NAR__LFZ">#REF!</definedName>
    <definedName name="Fahrzeugkalkulation__USA__LFZ">#REF!</definedName>
    <definedName name="FAM">#REF!</definedName>
    <definedName name="FAM_319">[127]FAM!$B$5:$B$48</definedName>
    <definedName name="FAM_320">[127]FAM!$G$5:$G$50</definedName>
    <definedName name="fb">#REF!</definedName>
    <definedName name="fcast39">#REF!</definedName>
    <definedName name="FCode" hidden="1">#REF!</definedName>
    <definedName name="fcst">[79]data!$A$25:$IV$36</definedName>
    <definedName name="fd" localSheetId="1" hidden="1">{#VALUE!,#N/A,FALSE,0;#N/A,#N/A,FALSE,0;#N/A,#N/A,FALSE,0;#N/A,#N/A,FALSE,0}</definedName>
    <definedName name="fd" hidden="1">{#VALUE!,#N/A,FALSE,0;#N/A,#N/A,FALSE,0;#N/A,#N/A,FALSE,0;#N/A,#N/A,FALSE,0}</definedName>
    <definedName name="fd_1" hidden="1">{#VALUE!,#N/A,FALSE,0;#N/A,#N/A,FALSE,0;#N/A,#N/A,FALSE,0;#N/A,#N/A,FALSE,0}</definedName>
    <definedName name="fda" localSheetId="1" hidden="1">{#N/A,#N/A,TRUE,"dew_x200";#N/A,#N/A,TRUE,"cvgm_twncr_must";#N/A,#N/A,TRUE,"x100_x300_falcn";#N/A,#N/A,TRUE,"t_mark_scorp";#N/A,#N/A,TRUE,"VC3GRAF"}</definedName>
    <definedName name="fda" hidden="1">{#N/A,#N/A,TRUE,"dew_x200";#N/A,#N/A,TRUE,"cvgm_twncr_must";#N/A,#N/A,TRUE,"x100_x300_falcn";#N/A,#N/A,TRUE,"t_mark_scorp";#N/A,#N/A,TRUE,"VC3GRAF"}</definedName>
    <definedName name="fda_1" hidden="1">{#N/A,#N/A,TRUE,"dew_x200";#N/A,#N/A,TRUE,"cvgm_twncr_must";#N/A,#N/A,TRUE,"x100_x300_falcn";#N/A,#N/A,TRUE,"t_mark_scorp";#N/A,#N/A,TRUE,"VC3GRAF"}</definedName>
    <definedName name="fdfd" localSheetId="1" hidden="1">{#N/A,#N/A,FALSE,"Summary";#N/A,#N/A,FALSE,"HCS";#N/A,#N/A,FALSE,"IB5";#N/A,#N/A,FALSE,"Manuf Eng.";#N/A,#N/A,FALSE,"Taubaté";#N/A,#N/A,FALSE,"Osasco";#N/A,#N/A,FALSE,"São Bernardo B&amp;A";#N/A,#N/A,FALSE,"São Bernardo PT"}</definedName>
    <definedName name="fdfd" hidden="1">{#N/A,#N/A,FALSE,"Summary";#N/A,#N/A,FALSE,"HCS";#N/A,#N/A,FALSE,"IB5";#N/A,#N/A,FALSE,"Manuf Eng.";#N/A,#N/A,FALSE,"Taubaté";#N/A,#N/A,FALSE,"Osasco";#N/A,#N/A,FALSE,"São Bernardo B&amp;A";#N/A,#N/A,FALSE,"São Bernardo PT"}</definedName>
    <definedName name="fdfd_1" hidden="1">{#N/A,#N/A,FALSE,"Summary";#N/A,#N/A,FALSE,"HCS";#N/A,#N/A,FALSE,"IB5";#N/A,#N/A,FALSE,"Manuf Eng.";#N/A,#N/A,FALSE,"Taubaté";#N/A,#N/A,FALSE,"Osasco";#N/A,#N/A,FALSE,"São Bernardo B&amp;A";#N/A,#N/A,FALSE,"São Bernardo PT"}</definedName>
    <definedName name="fdr_ratio">[128]L322_06MY_NA!$E$43</definedName>
    <definedName name="FDR_TL">[129]CONSTANTS!#REF!</definedName>
    <definedName name="fds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fds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fds_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fdsfdsfasf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sfdsfas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sfdsfasf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U_eff">#REF!</definedName>
    <definedName name="FDU_TC">[129]CONSTANTS!#REF!</definedName>
    <definedName name="Feat_Cond_Format">#REF!</definedName>
    <definedName name="FeatData_109260">#REF!</definedName>
    <definedName name="FeatData_111790">#REF!</definedName>
    <definedName name="FeatData_180640">#REF!</definedName>
    <definedName name="FeatData_180650">#REF!</definedName>
    <definedName name="FeatData_204480">#REF!</definedName>
    <definedName name="FeatData_204490">#REF!</definedName>
    <definedName name="FeatData_339170">[130]Features!$G$1:$L$1</definedName>
    <definedName name="FeatData_339220">[130]Features!$M$1:$R$1</definedName>
    <definedName name="FeatData_339240">[130]Features!$S$1:$X$1</definedName>
    <definedName name="FeatData_339270">[130]Features!$Y$1:$AD$1</definedName>
    <definedName name="FeatData_466910">#REF!</definedName>
    <definedName name="FeatData_466920">#REF!</definedName>
    <definedName name="FeatData_48407">#REF!</definedName>
    <definedName name="FeatData_48409">#REF!</definedName>
    <definedName name="FeatData_58013">[130]Features!$A$1:$F$1</definedName>
    <definedName name="FeatData_59164">#REF!</definedName>
    <definedName name="FeatData_680300">#REF!</definedName>
    <definedName name="Feature_codes">#REF!</definedName>
    <definedName name="Feature_Content">#REF!</definedName>
    <definedName name="Feature_Driver">#REF!</definedName>
    <definedName name="Feature_Drvr4Change">#REF!</definedName>
    <definedName name="Feature_Drvr4ChangeLookup">#REF!</definedName>
    <definedName name="Feature_History_Date">#REF!</definedName>
    <definedName name="Feature_Prog1RiskAdjSummary">#REF!</definedName>
    <definedName name="Feature_Prog2RiskAdjSummary">#REF!</definedName>
    <definedName name="Feature_Prog3RiskAdjSummary">#REF!</definedName>
    <definedName name="Feature_Prog4RiskAdjSummary">#REF!</definedName>
    <definedName name="Feature_Prog5RiskAdjSummary">#REF!</definedName>
    <definedName name="Feature_Status">#REF!</definedName>
    <definedName name="FeatureLine">'[97]Feature Report'!$D$225:$N$547</definedName>
    <definedName name="FeatureList" localSheetId="1">OFFSET([131]Positioning!$K$5,0,0,COUNTA('[131]Formatted JATO Data'!$A:$A),1)</definedName>
    <definedName name="FeatureList">OFFSET('[77]Formatted JATO Data'!$A$1,0,0,COUNTA('[77]Formatted JATO Data'!$A:$A),1)</definedName>
    <definedName name="FeatureList1">OFFSET('[76]Formatted JATO Data'!$A$1,0,0,COUNTA('[76]Formatted JATO Data'!$A:$A),1)</definedName>
    <definedName name="FeatureLookup">'[97]Feature Report'!$D$225:$D$546</definedName>
    <definedName name="featurenaming">'[132]Feature Naming Index'!$A$1:$E$226</definedName>
    <definedName name="FeaturePricing">OFFSET('[99]Pricing Rules'!$B$3,0,0,COUNTA('[99]Pricing Rules'!$C:$C)-1,2)</definedName>
    <definedName name="Features">'[124]Master Features List'!$B$1:$BI$431</definedName>
    <definedName name="Features_list">'[133]Finance Sheet'!$B$13:$B$85</definedName>
    <definedName name="FeaturesHeadings">'[124]Master Features List'!$B$1:$BI$1</definedName>
    <definedName name="FeatureTakes">'[113]19MY Take Rate %'!$G$17:$BTE$287</definedName>
    <definedName name="FeatureValues">#REF!</definedName>
    <definedName name="FEB">#REF!</definedName>
    <definedName name="FebInd">#REF!</definedName>
    <definedName name="fer" localSheetId="1" hidden="1">{"REVISED",#N/A,FALSE,"Sheet1"}</definedName>
    <definedName name="fer" hidden="1">{"REVISED",#N/A,FALSE,"Sheet1"}</definedName>
    <definedName name="fer_1" hidden="1">{"REVISED",#N/A,FALSE,"Sheet1"}</definedName>
    <definedName name="ferf" localSheetId="1" hidden="1">{"REVISED",#N/A,FALSE,"Sheet1"}</definedName>
    <definedName name="ferf" hidden="1">{"REVISED",#N/A,FALSE,"Sheet1"}</definedName>
    <definedName name="ferf_1" hidden="1">{"REVISED",#N/A,FALSE,"Sheet1"}</definedName>
    <definedName name="feu_units">#REF!</definedName>
    <definedName name="feuunits">#REF!</definedName>
    <definedName name="ff">[134]Kanada!$D$3</definedName>
    <definedName name="FFF" localSheetId="1" hidden="1">{"REVISED",#N/A,FALSE,"Sheet1"}</definedName>
    <definedName name="FFF" hidden="1">{"REVISED",#N/A,FALSE,"Sheet1"}</definedName>
    <definedName name="FFF_1" hidden="1">{"REVISED",#N/A,FALSE,"Sheet1"}</definedName>
    <definedName name="ffff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fff" hidden="1">{#VALUE!,#N/A,FALSE,0;#N/A,#N/A,FALSE,0;#N/A,#N/A,FALSE,0;#N/A,#N/A,FALSE,0}</definedName>
    <definedName name="ffff_1" hidden="1">{#VALUE!,#N/A,FALSE,0;#N/A,#N/A,FALSE,0;#N/A,#N/A,FALSE,0;#N/A,#N/A,FALSE,0}</definedName>
    <definedName name="fffff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FFFF" hidden="1">{#VALUE!,#N/A,FALSE,0;#N/A,#N/A,FALSE,0;#N/A,#N/A,FALSE,0;#N/A,#N/A,FALSE,0}</definedName>
    <definedName name="FFFFF_1" hidden="1">{#VALUE!,#N/A,FALSE,0;#N/A,#N/A,FALSE,0;#N/A,#N/A,FALSE,0;#N/A,#N/A,FALSE,0}</definedName>
    <definedName name="FFV">#REF!</definedName>
    <definedName name="FFV_us">#REF!</definedName>
    <definedName name="fgh" localSheetId="1" hidden="1">{"Presentation",#N/A,FALSE,"Feb96 - ALL"}</definedName>
    <definedName name="fgh" hidden="1">{"Presentation",#N/A,FALSE,"Feb96 - ALL"}</definedName>
    <definedName name="fgh_1" hidden="1">{"Presentation",#N/A,FALSE,"Feb96 - ALL"}</definedName>
    <definedName name="fghjfgj" localSheetId="1" hidden="1">{"rev",#N/A,FALSE,"ppepsum";"vcost",#N/A,FALSE,"ppepsum";"ecprof",#N/A,FALSE,"ppepsum"}</definedName>
    <definedName name="fghjfgj" hidden="1">{"rev",#N/A,FALSE,"ppepsum";"vcost",#N/A,FALSE,"ppepsum";"ecprof",#N/A,FALSE,"ppepsum"}</definedName>
    <definedName name="fghjfgj_1" hidden="1">{"rev",#N/A,FALSE,"ppepsum";"vcost",#N/A,FALSE,"ppepsum";"ecprof",#N/A,FALSE,"ppepsum"}</definedName>
    <definedName name="fgjfg" localSheetId="1" hidden="1">{"pep204a",#N/A,FALSE,"tpepsum4a";"pep205a",#N/A,FALSE,"tpepsum4a";"wpep204a",#N/A,FALSE,"tpepsum4a";"wpep205a",#N/A,FALSE,"tpepsum4a"}</definedName>
    <definedName name="fgjfg" hidden="1">{"pep204a",#N/A,FALSE,"tpepsum4a";"pep205a",#N/A,FALSE,"tpepsum4a";"wpep204a",#N/A,FALSE,"tpepsum4a";"wpep205a",#N/A,FALSE,"tpepsum4a"}</definedName>
    <definedName name="fgjfg_1" hidden="1">{"pep204a",#N/A,FALSE,"tpepsum4a";"pep205a",#N/A,FALSE,"tpepsum4a";"wpep204a",#N/A,FALSE,"tpepsum4a";"wpep205a",#N/A,FALSE,"tpepsum4a"}</definedName>
    <definedName name="fgv" hidden="1">{#N/A,#N/A,FALSE,"Report";#N/A,#N/A,FALSE,"Credit Debit Notes";#N/A,#N/A,FALSE,"Explanations";#N/A,#N/A,FALSE,"Summary";#N/A,#N/A,FALSE,"Budget";#N/A,#N/A,FALSE,"Actua"}</definedName>
    <definedName name="FIE_1st_Gen_CR">#REF!</definedName>
    <definedName name="FIE_1st_Gen_CR_us">#REF!</definedName>
    <definedName name="FIE_2nd_gen">#REF!</definedName>
    <definedName name="FIE_2nd_gen_us">#REF!</definedName>
    <definedName name="FIE_2nd_to_3rd_gen">#REF!</definedName>
    <definedName name="FIE_2nd_to_3rd_gen_us">#REF!</definedName>
    <definedName name="FIE_3rd_to_4th">#REF!</definedName>
    <definedName name="FIE_3rd_to_4th_us">#REF!</definedName>
    <definedName name="FIE_VNT_2nd_gen">#REF!</definedName>
    <definedName name="FIE_VNT_2nd_gen_us">#REF!</definedName>
    <definedName name="Figure_4">#REF!</definedName>
    <definedName name="Filter_details">#REF!</definedName>
    <definedName name="FilterBodyType">OFFSET('[132]Filtered Search Dropdowns'!$G$1,0,0,COUNTA('[132]Filtered Search Dropdowns'!$G:$G),1)</definedName>
    <definedName name="FilterCountry">OFFSET('[132]Filtered Search Dropdowns'!$A$1,0,0,COUNTA('[132]Filtered Search Dropdowns'!$A:$A),1)</definedName>
    <definedName name="FilterDoors">OFFSET('[132]Filtered Search Dropdowns'!$F$1,0,0,COUNTA('[132]Filtered Search Dropdowns'!$F:$F),1)</definedName>
    <definedName name="FilterFuelType">OFFSET('[132]Filtered Search Dropdowns'!$H$1,0,0,COUNTA('[132]Filtered Search Dropdowns'!$H:$H),1)</definedName>
    <definedName name="FilterMake">OFFSET('[132]Filtered Search Dropdowns'!$B$1,0,0,COUNTA('[132]Filtered Search Dropdowns'!$B:$B),1)</definedName>
    <definedName name="FilterModel">OFFSET('[132]Filtered Search Dropdowns'!$C$1,0,0,COUNTA('[132]Filtered Search Dropdowns'!$C:$C),1)</definedName>
    <definedName name="FilterTransmission">OFFSET('[132]Filtered Search Dropdowns'!$D$1,0,0,COUNTA('[132]Filtered Search Dropdowns'!$D:$D),1)</definedName>
    <definedName name="FilterWheelDrive">OFFSET('[132]Filtered Search Dropdowns'!$E$1,0,0,COUNTA('[132]Filtered Search Dropdowns'!$E:$E),1)</definedName>
    <definedName name="Finance" localSheetId="1" hidden="1">{#N/A,#N/A,FALSE,"Cover";#N/A,#N/A,FALSE,"Profits";#N/A,#N/A,FALSE,"ABS";#N/A,#N/A,FALSE,"TFLE Detail";#N/A,#N/A,FALSE,"TFLE Walk";#N/A,#N/A,FALSE,"Variable Cost";#N/A,#N/A,FALSE,"V.C. Walk"}</definedName>
    <definedName name="Finance" hidden="1">{#N/A,#N/A,FALSE,"Cover";#N/A,#N/A,FALSE,"Profits";#N/A,#N/A,FALSE,"ABS";#N/A,#N/A,FALSE,"TFLE Detail";#N/A,#N/A,FALSE,"TFLE Walk";#N/A,#N/A,FALSE,"Variable Cost";#N/A,#N/A,FALSE,"V.C. Walk"}</definedName>
    <definedName name="Finance_1" hidden="1">{#N/A,#N/A,FALSE,"Cover";#N/A,#N/A,FALSE,"Profits";#N/A,#N/A,FALSE,"ABS";#N/A,#N/A,FALSE,"TFLE Detail";#N/A,#N/A,FALSE,"TFLE Walk";#N/A,#N/A,FALSE,"Variable Cost";#N/A,#N/A,FALSE,"V.C. Walk"}</definedName>
    <definedName name="Finance_CostPerHead">#REF!</definedName>
    <definedName name="Finance_Exchange">#REF!</definedName>
    <definedName name="Finance_RiskRatio">#REF!</definedName>
    <definedName name="FinanceDataEntry">'[135]Operating Plan Changes'!$BC$63:$BM$65,'[135]Operating Plan Changes'!$BC$69:$BM$69,'[135]Operating Plan Changes'!$BC$73:$BM$77,'[135]Operating Plan Changes'!$BC$80:$BM$82</definedName>
    <definedName name="FINANCIAL_PROPOSAL__A___Continuation_Sheet">#REF!</definedName>
    <definedName name="Financial_Proposal_B_Continuation_sheet">#REF!</definedName>
    <definedName name="fincance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fincance" hidden="1">{#N/A,#N/A,FALSE,"Assumptions";#N/A,#N/A,FALSE,"Volumes";#N/A,#N/A,FALSE,"Pricing";#N/A,#N/A,FALSE,"Variable Cost";#N/A,#N/A,FALSE,"Investment";#N/A,#N/A,FALSE,"Profitability";#N/A,#N/A,FALSE,"Business Comparison"}</definedName>
    <definedName name="fincance_1" hidden="1">{#N/A,#N/A,FALSE,"Assumptions";#N/A,#N/A,FALSE,"Volumes";#N/A,#N/A,FALSE,"Pricing";#N/A,#N/A,FALSE,"Variable Cost";#N/A,#N/A,FALSE,"Investment";#N/A,#N/A,FALSE,"Profitability";#N/A,#N/A,FALSE,"Business Comparison"}</definedName>
    <definedName name="FinishPricing">OFFSET('[99]Pricing Rules'!$E$3,0,0,COUNTA('[99]Pricing Rules'!$E:$E)-1,2)</definedName>
    <definedName name="Finland">#REF!</definedName>
    <definedName name="Finnland">'[5]Palette VD VE'!#REF!</definedName>
    <definedName name="First_payment_due">#REF!</definedName>
    <definedName name="FIRST_QUARTER_AND_SECOND_QUARTER_1999_FIXED_ASSETS">'[85]#REF'!$A$98</definedName>
    <definedName name="FirstJob_Exchange">#REF!</definedName>
    <definedName name="five">#REF!</definedName>
    <definedName name="fix_mark_pct">#REF!</definedName>
    <definedName name="flander">#REF!</definedName>
    <definedName name="flandermktg">#REF!</definedName>
    <definedName name="Fleet">'[73]4-Series - Control Model'!$K$13</definedName>
    <definedName name="Flexplate_rin">#REF!</definedName>
    <definedName name="flip" localSheetId="1" hidden="1">{"'和文'!$Q$45:$AP$71"}</definedName>
    <definedName name="flip" hidden="1">{"'和文'!$Q$45:$AP$71"}</definedName>
    <definedName name="flip_1" hidden="1">{"'和文'!$Q$45:$AP$71"}</definedName>
    <definedName name="flipper" hidden="1">{"'和文'!$Q$45:$AP$71"}</definedName>
    <definedName name="Floor_Mats__Rear">#REF!</definedName>
    <definedName name="flop" localSheetId="1" hidden="1">{"'和文'!$Q$45:$AP$71"}</definedName>
    <definedName name="flop" hidden="1">{"'和文'!$Q$45:$AP$71"}</definedName>
    <definedName name="flop_1" hidden="1">{"'和文'!$Q$45:$AP$71"}</definedName>
    <definedName name="Flywheel_rin">#REF!</definedName>
    <definedName name="Fog_Lamps">#REF!</definedName>
    <definedName name="FordPre">'[123]Spider Preiseingabe'!$B$4:$B$23</definedName>
    <definedName name="FordPrePre">'[123]Spider Preiseingabe'!$C$4:$C$23</definedName>
    <definedName name="FordPro">'[123]Spider Preiseingabe'!$E$4:$E$23</definedName>
    <definedName name="FordProPre">'[123]Spider Preiseingabe'!$F$4:$F$23</definedName>
    <definedName name="forecast">[136]Cover!$B$10</definedName>
    <definedName name="Forecast_Start_Key">IF(Is_Loading_Old=TRUE,[137]SWMETA!$B$7-4,[137]SWMETA!$B$7)</definedName>
    <definedName name="Forecast2">'[138]Cover Main'!$B$15</definedName>
    <definedName name="forecast210">#REF!</definedName>
    <definedName name="form">"AL  "&amp;INDEX([139]Ref!Mesi,MONTH([139]Ref!Data),2)&amp;"/"&amp;MONTH([139]Ref!Data)&amp;"/"&amp;[139]Ref!Anno-1</definedName>
    <definedName name="Form.ALggmmaa">"AL  "&amp;INDEX([140]Ref!Mesi,MONTH([140]Ref!Data),2)&amp;"/"&amp;MONTH([140]Ref!Data)&amp;"/"&amp;[140]Ref!Anno</definedName>
    <definedName name="Form.ALggmmaaPrec">"AL  "&amp;INDEX([140]Ref!Mesi,MONTH([140]Ref!Data),2)&amp;"/"&amp;MONTH([140]Ref!Data)&amp;"/"&amp;[140]Ref!Anno-1</definedName>
    <definedName name="Form.Anno">"Anno  "&amp;[140]Ref!Anno</definedName>
    <definedName name="Form.AnnoPrec">"Anno  "&amp;[140]Ref!Anno-1</definedName>
    <definedName name="Form.Mese">[140]Ref!Mese&amp;" "&amp;[140]Ref!Anno</definedName>
    <definedName name="Format????" localSheetId="1">[141]!Format????</definedName>
    <definedName name="Format????">[141]!Format????</definedName>
    <definedName name="format1" localSheetId="1" hidden="1">{#N/A,#N/A,TRUE,"일정"}</definedName>
    <definedName name="format1" hidden="1">{#N/A,#N/A,TRUE,"일정"}</definedName>
    <definedName name="format1_1" hidden="1">{#N/A,#N/A,TRUE,"일정"}</definedName>
    <definedName name="FormattedData">[132]Positioning!$K$5:$M$191</definedName>
    <definedName name="FormattedJATOData">OFFSET('[132]Formatted JATO Data'!$A$1,0,0,COUNTA('[132]Formatted JATO Data'!$A:$A),COUNTA('[132]Formatted JATO Data'!$1:$1))</definedName>
    <definedName name="FOUR">#N/A</definedName>
    <definedName name="FourThree">#REF!</definedName>
    <definedName name="FP_A10">#REF!</definedName>
    <definedName name="FP_EcProfit">#REF!</definedName>
    <definedName name="FP_Mix">#REF!</definedName>
    <definedName name="FP_Mix_Total">#REF!</definedName>
    <definedName name="FP_NetA">#REF!</definedName>
    <definedName name="FP_NetA_Total">#REF!</definedName>
    <definedName name="FP_PricePos_Total">#REF!</definedName>
    <definedName name="FP_PricePosExclItaly_Total">#REF!</definedName>
    <definedName name="FP_PTcost">#REF!</definedName>
    <definedName name="FP_PTprice">#REF!</definedName>
    <definedName name="FP_RevAdj">#REF!</definedName>
    <definedName name="FP_VarCost">#REF!</definedName>
    <definedName name="FP_VarCost_Total">#REF!</definedName>
    <definedName name="FP_VarMarketing">#REF!</definedName>
    <definedName name="FP_VarMarketing_Total">#REF!</definedName>
    <definedName name="FP_VarProfit">#REF!</definedName>
    <definedName name="FPK5.1">'[142]Motor-Getriebe'!$P$41:$P$49</definedName>
    <definedName name="FPK5.2">'[142]Motor-Getriebe'!$P$50:$P$61</definedName>
    <definedName name="FPKA1">[142]Ausstattung!$P$15:$P$22</definedName>
    <definedName name="FPKA2">[142]Ausstattung!$P$23:$P$30</definedName>
    <definedName name="FPKA3">[142]Ausstattung!$P$31:$P$38</definedName>
    <definedName name="FPKA4">[142]Ausstattung!$P$39:$P$46</definedName>
    <definedName name="FPKA5">[142]Ausstattung!$P$47:$P$54</definedName>
    <definedName name="FPKAE">'[142]Motor-Getriebe'!$P$33:$P$40</definedName>
    <definedName name="FPKE0">[142]Elektrik!$P$15:$P$22</definedName>
    <definedName name="FPKE1">[142]Elektrik!$P$23:$P$30</definedName>
    <definedName name="FPKE2">[142]Elektrik!$P$31:$P$38</definedName>
    <definedName name="FPKE3">[142]Elektrik!$P$39:$P$46</definedName>
    <definedName name="FPKE4">[142]Elektrik!$P$47:$P$53</definedName>
    <definedName name="FPKF1">[142]Fahrwerk!$P$15:$P$23</definedName>
    <definedName name="FPKF2">[142]Fahrwerk!$P$24:$P$31</definedName>
    <definedName name="FPKF3">[142]Fahrwerk!$P$32:$P$40</definedName>
    <definedName name="FPKF4">[142]Fahrwerk!$P$41:$P$49</definedName>
    <definedName name="FPKF5">[142]Fahrwerk!$P$50:$P$57</definedName>
    <definedName name="FPKK1">[142]Karosserie!$P$15:$P$21</definedName>
    <definedName name="FPKK1K2">#REF!</definedName>
    <definedName name="FPKK2">[142]Karosserie!$P$22:$P$28</definedName>
    <definedName name="FPKK3">[142]Karosserie!$P$29:$P$35</definedName>
    <definedName name="FPKK4">[142]Karosserie!$P$36:$P$42</definedName>
    <definedName name="FPKK5">[142]Karosserie!$P$43:$P$49</definedName>
    <definedName name="FPKK6">[142]Karosserie!$P$50:$P$59</definedName>
    <definedName name="FPKK7">[142]Karosserie!$P$60:$P$67</definedName>
    <definedName name="FPKK8">#REF!</definedName>
    <definedName name="FPKK9">[142]Karosserie!$P$68:$P$74</definedName>
    <definedName name="FPKM6M7M8">'[142]Motor-Getriebe'!$P$24:$P$32</definedName>
    <definedName name="FPKM9">'[142]Motor-Getriebe'!$P$15:$P$23</definedName>
    <definedName name="fpvs">#REF!</definedName>
    <definedName name="fqwegjlaerjtpioareea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qwegjlaerjtpioaree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qwegjlaerjtpioareea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ra">#REF!</definedName>
    <definedName name="France">#REF!</definedName>
    <definedName name="Frankreich">#REF!</definedName>
    <definedName name="free_dia">#REF!</definedName>
    <definedName name="FreelanderCommonOXO">#REF!</definedName>
    <definedName name="FreelanderCommonOXOTwo">#REF!</definedName>
    <definedName name="Fretail">[81]Ratios!$E$8</definedName>
    <definedName name="FREW">#N/A</definedName>
    <definedName name="FRF">#REF!</definedName>
    <definedName name="FRFTax">#REF!</definedName>
    <definedName name="Frig_Sheet">[84]Frigs!$B$2</definedName>
    <definedName name="From">#REF!</definedName>
    <definedName name="Front_Map_Reading_Lights">#REF!</definedName>
    <definedName name="frontal_area">#REF!</definedName>
    <definedName name="Frthree">'[143]645a 9-18 PTO 4.3'!$C$1:$AC$189</definedName>
    <definedName name="fsdfsdfs">[144]Overview!$K$83</definedName>
    <definedName name="ft_4sec">[71]CODE!$AE$641</definedName>
    <definedName name="fu" localSheetId="1" hidden="1">{"avrev",#N/A,FALSE,"AVREV";"rates",#N/A,FALSE,"AVREV"}</definedName>
    <definedName name="fu" hidden="1">{"avrev",#N/A,FALSE,"AVREV";"rates",#N/A,FALSE,"AVREV"}</definedName>
    <definedName name="fu_1" hidden="1">{"avrev",#N/A,FALSE,"AVREV";"rates",#N/A,FALSE,"AVREV"}</definedName>
    <definedName name="FuelTypeNames" localSheetId="1">OFFSET('[76]Search Headings'!$H$1,0,0,COUNTA('[76]Search Headings'!$H:$H),1)</definedName>
    <definedName name="FuelTypeNames">OFFSET('[77]Search Headings'!$H$1,0,0,COUNTA('[77]Search Headings'!$H:$H),1)</definedName>
    <definedName name="fvefv" localSheetId="1" hidden="1">{"'和文'!$Q$45:$AP$71"}</definedName>
    <definedName name="fvefv" hidden="1">{"'和文'!$Q$45:$AP$71"}</definedName>
    <definedName name="fvefv_1" hidden="1">{"'和文'!$Q$45:$AP$71"}</definedName>
    <definedName name="FVS">#REF!</definedName>
    <definedName name="fwd_wt">#REF!</definedName>
    <definedName name="fx">#REF!</definedName>
    <definedName name="FYF">#REF!</definedName>
    <definedName name="ƒZƒbƒg">#REF!</definedName>
    <definedName name="FZG_Beschriftung">#REF!</definedName>
    <definedName name="G" localSheetId="1" hidden="1">{"rates",#N/A,FALSE,"tavgcs#2";"rev",#N/A,FALSE,"tavgcs#2"}</definedName>
    <definedName name="G" hidden="1">{"rates",#N/A,FALSE,"tavgcs#2";"rev",#N/A,FALSE,"tavgcs#2"}</definedName>
    <definedName name="G_1" hidden="1">{"rates",#N/A,FALSE,"tavgcs#2";"rev",#N/A,FALSE,"tavgcs#2"}</definedName>
    <definedName name="ga">#REF!</definedName>
    <definedName name="gateway">[145]CD3XX!$C$3</definedName>
    <definedName name="gba">#REF!</definedName>
    <definedName name="gbb">#REF!</definedName>
    <definedName name="GBP">#REF!</definedName>
    <definedName name="GBPContent">'[122]Cost Sheet at 1819'!#REF!</definedName>
    <definedName name="GBPTax">'[146]Cost Structures'!$C$11</definedName>
    <definedName name="GBPVOLUME">'[1]Agreed Features'!$B$7:$N$16</definedName>
    <definedName name="gc">#REF!</definedName>
    <definedName name="gclx_1.9m">[72]Define!$B$20</definedName>
    <definedName name="gclx_110m">[72]Define!$B$21</definedName>
    <definedName name="gclx_2.0m">[72]Define!$B$18</definedName>
    <definedName name="gclx_2.3m">[72]Define!$B$19</definedName>
    <definedName name="gcoo_2.0m">[72]Define!$B$51</definedName>
    <definedName name="gcoo_2.3m">[72]Define!$B$50</definedName>
    <definedName name="gd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gd" hidden="1">{#N/A,#N/A,FALSE,"Assumptions";#N/A,#N/A,FALSE,"Volumes";#N/A,#N/A,FALSE,"Pricing";#N/A,#N/A,FALSE,"Variable Cost";#N/A,#N/A,FALSE,"Investment";#N/A,#N/A,FALSE,"Profitability";#N/A,#N/A,FALSE,"Business Comparison"}</definedName>
    <definedName name="gd_1" hidden="1">{#N/A,#N/A,FALSE,"Assumptions";#N/A,#N/A,FALSE,"Volumes";#N/A,#N/A,FALSE,"Pricing";#N/A,#N/A,FALSE,"Variable Cost";#N/A,#N/A,FALSE,"Investment";#N/A,#N/A,FALSE,"Profitability";#N/A,#N/A,FALSE,"Business Comparison"}</definedName>
    <definedName name="GDP">#REF!</definedName>
    <definedName name="GDS" localSheetId="1" hidden="1">{"Fiesta Facer Page",#N/A,FALSE,"Q_C_S";"Fiesta Main Page",#N/A,FALSE,"V_L";"Fiesta 95BP Struct",#N/A,FALSE,"StructBP";"Fiesta Post 95BP Struct",#N/A,FALSE,"AdjStructBP"}</definedName>
    <definedName name="GDS" hidden="1">{"Fiesta Facer Page",#N/A,FALSE,"Q_C_S";"Fiesta Main Page",#N/A,FALSE,"V_L";"Fiesta 95BP Struct",#N/A,FALSE,"StructBP";"Fiesta Post 95BP Struct",#N/A,FALSE,"AdjStructBP"}</definedName>
    <definedName name="GDS_1" hidden="1">{"Fiesta Facer Page",#N/A,FALSE,"Q_C_S";"Fiesta Main Page",#N/A,FALSE,"V_L";"Fiesta 95BP Struct",#N/A,FALSE,"StructBP";"Fiesta Post 95BP Struct",#N/A,FALSE,"AdjStructBP"}</definedName>
    <definedName name="ge" localSheetId="1" hidden="1">{#N/A,#N/A,FALSE,"Profit Status";#N/A,#N/A,FALSE,"Invest";#N/A,#N/A,FALSE,"Revenue";#N/A,#N/A,FALSE,"Variable Cost";#N/A,#N/A,FALSE,"Options &amp; Series"}</definedName>
    <definedName name="ge" hidden="1">{#N/A,#N/A,FALSE,"Profit Status";#N/A,#N/A,FALSE,"Invest";#N/A,#N/A,FALSE,"Revenue";#N/A,#N/A,FALSE,"Variable Cost";#N/A,#N/A,FALSE,"Options &amp; Series"}</definedName>
    <definedName name="ge_1" hidden="1">{#N/A,#N/A,FALSE,"Profit Status";#N/A,#N/A,FALSE,"Invest";#N/A,#N/A,FALSE,"Revenue";#N/A,#N/A,FALSE,"Variable Cost";#N/A,#N/A,FALSE,"Options &amp; Series"}</definedName>
    <definedName name="gear_1_TL">[129]CONSTANTS!#REF!</definedName>
    <definedName name="gear_2_TL">[129]CONSTANTS!#REF!</definedName>
    <definedName name="gear_3_TL">[129]CONSTANTS!#REF!</definedName>
    <definedName name="gear_4_TL">[129]CONSTANTS!#REF!</definedName>
    <definedName name="gear_5_TL">[129]CONSTANTS!#REF!</definedName>
    <definedName name="gear_6_TL">[129]CONSTANTS!#REF!</definedName>
    <definedName name="gear_7_TL">[129]CONSTANTS!#REF!</definedName>
    <definedName name="gear_8_TL">[129]CONSTANTS!#REF!</definedName>
    <definedName name="gear1_max_a">'[103]L322 road load calcs'!#REF!</definedName>
    <definedName name="gear1_ratio">[128]L322_06MY_NA!$D$21</definedName>
    <definedName name="gear1_rpm">#REF!</definedName>
    <definedName name="gear2_engage_rpm">#REF!</definedName>
    <definedName name="gear2_max_a">'[103]L322 road load calcs'!#REF!</definedName>
    <definedName name="gear2_ratio">[128]L322_06MY_NA!$D$22</definedName>
    <definedName name="gear2_rpm">#REF!</definedName>
    <definedName name="gear3_engage_rpm">#REF!</definedName>
    <definedName name="gear3_max_a">'[103]L322 road load calcs'!#REF!</definedName>
    <definedName name="gear3_ratio">[128]L322_06MY_NA!$D$23</definedName>
    <definedName name="gear3_rpm">#REF!</definedName>
    <definedName name="gear4_engage_rpm">#REF!</definedName>
    <definedName name="gear4_max_a">'[103]L322 road load calcs'!#REF!</definedName>
    <definedName name="gear4_ratio">[128]L322_06MY_NA!$D$24</definedName>
    <definedName name="gear4_rpm">#REF!</definedName>
    <definedName name="gear5_engage_rpm">#REF!</definedName>
    <definedName name="gear5_max_a">'[103]L322 road load calcs'!#REF!</definedName>
    <definedName name="gear5_ratio">[128]L322_06MY_NA!$D$25</definedName>
    <definedName name="gear5_rpm">#REF!</definedName>
    <definedName name="gear6_engage_rpm">#REF!</definedName>
    <definedName name="gear6_max_a">'[103]L322 road load calcs'!#REF!</definedName>
    <definedName name="gear6_ratio">#REF!</definedName>
    <definedName name="gear6_rpm">#REF!</definedName>
    <definedName name="gear7_engage_rpm">#REF!</definedName>
    <definedName name="gear7_ratio">#REF!</definedName>
    <definedName name="gear7_rpm">#REF!</definedName>
    <definedName name="gear8_engage_rpm">#REF!</definedName>
    <definedName name="gear8_ratio">#REF!</definedName>
    <definedName name="Gearing">#REF!</definedName>
    <definedName name="Gearing_us">#REF!</definedName>
    <definedName name="george">#REF!</definedName>
    <definedName name="Ger">#REF!</definedName>
    <definedName name="Germany">#REF!</definedName>
    <definedName name="germany_">#REF!</definedName>
    <definedName name="Gesamt">#REF!</definedName>
    <definedName name="get_data" localSheetId="1">[46]!get_data</definedName>
    <definedName name="get_data">#N/A</definedName>
    <definedName name="get_data2">[46]!get_data2</definedName>
    <definedName name="gf" localSheetId="1" hidden="1">{#N/A,#N/A,FALSE,"Cover";#N/A,#N/A,FALSE,"Profits";#N/A,#N/A,FALSE,"ABS";#N/A,#N/A,FALSE,"TFLE Detail";#N/A,#N/A,FALSE,"TFLE Walk";#N/A,#N/A,FALSE,"Variable Cost";#N/A,#N/A,FALSE,"V.C. Walk"}</definedName>
    <definedName name="gf" hidden="1">{#N/A,#N/A,FALSE,"Cover";#N/A,#N/A,FALSE,"Profits";#N/A,#N/A,FALSE,"ABS";#N/A,#N/A,FALSE,"TFLE Detail";#N/A,#N/A,FALSE,"TFLE Walk";#N/A,#N/A,FALSE,"Variable Cost";#N/A,#N/A,FALSE,"V.C. Walk"}</definedName>
    <definedName name="gf_1" hidden="1">{#N/A,#N/A,FALSE,"Cover";#N/A,#N/A,FALSE,"Profits";#N/A,#N/A,FALSE,"ABS";#N/A,#N/A,FALSE,"TFLE Detail";#N/A,#N/A,FALSE,"TFLE Walk";#N/A,#N/A,FALSE,"Variable Cost";#N/A,#N/A,FALSE,"V.C. Walk"}</definedName>
    <definedName name="gffdsg" localSheetId="1" hidden="1">{"Revenue",#N/A,FALSE,"Series";"Ecprofit",#N/A,FALSE,"Series"}</definedName>
    <definedName name="gffdsg" hidden="1">{"Revenue",#N/A,FALSE,"Series";"Ecprofit",#N/A,FALSE,"Series"}</definedName>
    <definedName name="gffdsg_1" hidden="1">{"Revenue",#N/A,FALSE,"Series";"Ecprofit",#N/A,FALSE,"Series"}</definedName>
    <definedName name="gfh" localSheetId="1" hidden="1">{#N/A,#N/A,TRUE,"일정"}</definedName>
    <definedName name="gfh" hidden="1">{#N/A,#N/A,TRUE,"일정"}</definedName>
    <definedName name="gfh_1" hidden="1">{#N/A,#N/A,TRUE,"일정"}</definedName>
    <definedName name="GGG" localSheetId="1" hidden="1">{"COMPARISON",#N/A,FALSE,"Sheet1"}</definedName>
    <definedName name="GGG" hidden="1">{"COMPARISON",#N/A,FALSE,"Sheet1"}</definedName>
    <definedName name="GGG_1" hidden="1">{"COMPARISON",#N/A,FALSE,"Sheet1"}</definedName>
    <definedName name="gghia_1.9m">[72]Define!$B$37</definedName>
    <definedName name="gghia_110m">[72]Define!$B$38</definedName>
    <definedName name="gghia_2.3m">[72]Define!$B$35</definedName>
    <definedName name="gghia_2.8m">[72]Define!$B$36</definedName>
    <definedName name="gglx_1.9m">[72]Define!$B$28</definedName>
    <definedName name="gglx_110m">[72]Define!$B$29</definedName>
    <definedName name="gglx_2.0m">[72]Define!$B$25</definedName>
    <definedName name="gglx_2.3m">[72]Define!$B$26</definedName>
    <definedName name="gglx_2.8m">[72]Define!$B$27</definedName>
    <definedName name="GHG" localSheetId="1" hidden="1">{"sedan",#N/A,FALSE,"tpepsum4a";"wag",#N/A,FALSE,"tpepsum4a"}</definedName>
    <definedName name="GHG" hidden="1">{"sedan",#N/A,FALSE,"tpepsum4a";"wag",#N/A,FALSE,"tpepsum4a"}</definedName>
    <definedName name="GHG_1" hidden="1">{"sedan",#N/A,FALSE,"tpepsum4a";"wag",#N/A,FALSE,"tpepsum4a"}</definedName>
    <definedName name="GHGH" localSheetId="1" hidden="1">{"rates",#N/A,FALSE,"tavgcs#2";"rev",#N/A,FALSE,"tavgcs#2"}</definedName>
    <definedName name="GHGH" hidden="1">{"rates",#N/A,FALSE,"tavgcs#2";"rev",#N/A,FALSE,"tavgcs#2"}</definedName>
    <definedName name="GHGH_1" hidden="1">{"rates",#N/A,FALSE,"tavgcs#2";"rev",#N/A,FALSE,"tavgcs#2"}</definedName>
    <definedName name="ghi" localSheetId="1" hidden="1">{"Presentation",#N/A,FALSE,"Feb96 - ALL"}</definedName>
    <definedName name="ghi" hidden="1">{"Presentation",#N/A,FALSE,"Feb96 - ALL"}</definedName>
    <definedName name="ghi_1" hidden="1">{"Presentation",#N/A,FALSE,"Feb96 - ALL"}</definedName>
    <definedName name="Gibraltar">'[5]Palette VD VE'!#REF!</definedName>
    <definedName name="gk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gk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gk_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glad" localSheetId="1" hidden="1">{"'和文'!$Q$45:$AP$71"}</definedName>
    <definedName name="glad" hidden="1">{"'和文'!$Q$45:$AP$71"}</definedName>
    <definedName name="glad_1" hidden="1">{"'和文'!$Q$45:$AP$71"}</definedName>
    <definedName name="glib" localSheetId="1" hidden="1">{"'和文'!$Q$45:$AP$71"}</definedName>
    <definedName name="glib" hidden="1">{"'和文'!$Q$45:$AP$71"}</definedName>
    <definedName name="glib_1" hidden="1">{"'和文'!$Q$45:$AP$71"}</definedName>
    <definedName name="gls_141m">[72]Define!$H$51</definedName>
    <definedName name="gls_d_115m">[72]Define!$H$52</definedName>
    <definedName name="gotoconsole">[9]!gotoconsole</definedName>
    <definedName name="gotodriveraccom">[9]!gotodriveraccom</definedName>
    <definedName name="gotoexterior">[9]!gotoexterior</definedName>
    <definedName name="gotoindex">[9]!gotoindex</definedName>
    <definedName name="gotoinstrumentpanel">[9]!gotoinstrumentpanel</definedName>
    <definedName name="gotointeriortrim">[9]!gotointeriortrim</definedName>
    <definedName name="gotopackanalysis">[9]!gotopackanalysis</definedName>
    <definedName name="gotopanelchart">[9]!gotopanelchart</definedName>
    <definedName name="gotopassaccom">[9]!gotopassaccom</definedName>
    <definedName name="gotoprogress">[9]!gotoprogress</definedName>
    <definedName name="gotorisk">[9]!gotorisk</definedName>
    <definedName name="gotoriskdesc">[9]!gotoriskdesc</definedName>
    <definedName name="gotoseats">[9]!gotoseats</definedName>
    <definedName name="gotosummary">[9]!gotosummary</definedName>
    <definedName name="gototrunk">[9]!gototrunk</definedName>
    <definedName name="gotovehiclemaint">[9]!gotovehiclemaint</definedName>
    <definedName name="gotovg">[9]!gotovg</definedName>
    <definedName name="gp_options">'[72]Option Mix'!#REF!</definedName>
    <definedName name="GPI">'[103]L322 road load calcs'!#REF!</definedName>
    <definedName name="gr">#REF!</definedName>
    <definedName name="GRAF_1">#REF!</definedName>
    <definedName name="GRAF_2">#REF!</definedName>
    <definedName name="GRAF_3">#REF!</definedName>
    <definedName name="GRAF_4">#REF!</definedName>
    <definedName name="GRAF1" hidden="1">[147]MOTO!#REF!</definedName>
    <definedName name="GrandMarqGS">'[73]4-Series - Control Model'!$Q$13</definedName>
    <definedName name="GrandMarqLS">'[73]4-Series - Control Model'!$S$13</definedName>
    <definedName name="GrandTotals">#REF!</definedName>
    <definedName name="graph1">'[75]3.0 Entry (Sep 1999)'!$J$160:$U$186</definedName>
    <definedName name="graph2">'[75]3.0 High (Feb 2000) Proposed'!$J$143:$U$169</definedName>
    <definedName name="graph3">#REF!</definedName>
    <definedName name="GraphObjective">[65]Input!$O$1371</definedName>
    <definedName name="grf" localSheetId="1" hidden="1">{"COMPARISON",#N/A,FALSE,"Sheet1"}</definedName>
    <definedName name="grf" hidden="1">{"COMPARISON",#N/A,FALSE,"Sheet1"}</definedName>
    <definedName name="grf_1" hidden="1">{"COMPARISON",#N/A,FALSE,"Sheet1"}</definedName>
    <definedName name="grfg" localSheetId="1" hidden="1">{"COMPARISON",#N/A,FALSE,"Sheet1"}</definedName>
    <definedName name="grfg" hidden="1">{"COMPARISON",#N/A,FALSE,"Sheet1"}</definedName>
    <definedName name="grfg_1" hidden="1">{"COMPARISON",#N/A,FALSE,"Sheet1"}</definedName>
    <definedName name="Griechenland">#REF!</definedName>
    <definedName name="Grossbritannien">#REF!</definedName>
    <definedName name="gsp_2.3">[72]Define!$B$47</definedName>
    <definedName name="gtw">#REF!</definedName>
    <definedName name="GuS">#REF!</definedName>
    <definedName name="gv_158a">[72]Define!#REF!</definedName>
    <definedName name="gv_166a">[72]Define!#REF!</definedName>
    <definedName name="gvs_158a">[72]Define!#REF!</definedName>
    <definedName name="gvs_166a">[72]Define!#REF!</definedName>
    <definedName name="gvw">#REF!</definedName>
    <definedName name="gyjh" localSheetId="1" hidden="1">{"rates",#N/A,FALSE,"tavg4a";"rev",#N/A,FALSE,"tavg4a"}</definedName>
    <definedName name="gyjh" hidden="1">{"rates",#N/A,FALSE,"tavg4a";"rev",#N/A,FALSE,"tavg4a"}</definedName>
    <definedName name="gyjh_1" hidden="1">{"rates",#N/A,FALSE,"tavg4a";"rev",#N/A,FALSE,"tavg4a"}</definedName>
    <definedName name="h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h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h_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Halewood" localSheetId="1" hidden="1">{"Fiesta Facer Page",#N/A,FALSE,"Q_C_S";"Fiesta Main Page",#N/A,FALSE,"V_L";"Fiesta 95BP Struct",#N/A,FALSE,"StructBP";"Fiesta Post 95BP Struct",#N/A,FALSE,"AdjStructBP"}</definedName>
    <definedName name="Halewood" hidden="1">{"Fiesta Facer Page",#N/A,FALSE,"Q_C_S";"Fiesta Main Page",#N/A,FALSE,"V_L";"Fiesta 95BP Struct",#N/A,FALSE,"StructBP";"Fiesta Post 95BP Struct",#N/A,FALSE,"AdjStructBP"}</definedName>
    <definedName name="Halewood_1" hidden="1">{"Fiesta Facer Page",#N/A,FALSE,"Q_C_S";"Fiesta Main Page",#N/A,FALSE,"V_L";"Fiesta 95BP Struct",#N/A,FALSE,"StructBP";"Fiesta Post 95BP Struct",#N/A,FALSE,"AdjStructBP"}</definedName>
    <definedName name="HalewoodNames">'[148]Data Lists'!$C$4:$C$16</definedName>
    <definedName name="hand" localSheetId="1" hidden="1">{"'和文'!$Q$45:$AP$71"}</definedName>
    <definedName name="hand" hidden="1">{"'和文'!$Q$45:$AP$71"}</definedName>
    <definedName name="hand_1" hidden="1">{"'和文'!$Q$45:$AP$71"}</definedName>
    <definedName name="HANDLING">#REF!</definedName>
    <definedName name="Hard" localSheetId="1">OFFSET(Full_Print,0,0,Last_Row)</definedName>
    <definedName name="Hard">OFFSET(Full_Print,0,0,Last_Row)</definedName>
    <definedName name="has" localSheetId="1" hidden="1">{"REVISED",#N/A,FALSE,"Sheet1"}</definedName>
    <definedName name="has" hidden="1">{"REVISED",#N/A,FALSE,"Sheet1"}</definedName>
    <definedName name="has_1" hidden="1">{"REVISED",#N/A,FALSE,"Sheet1"}</definedName>
    <definedName name="havitengines">#REF!</definedName>
    <definedName name="hdf">'[149]2.0 PDL Cover Sheet'!#REF!</definedName>
    <definedName name="head">[150]Sheet2!$A$1:$D$154</definedName>
    <definedName name="header">#REF!</definedName>
    <definedName name="Header1" hidden="1">IF(COUNTA(#REF!)=0,0,INDEX(#REF!,MATCH(ROW(#REF!),#REF!,TRUE)))+1</definedName>
    <definedName name="Header2" hidden="1">[9]!Header1-1 &amp; "." &amp; MAX(1,COUNTA(INDEX(#REF!,MATCH([9]!Header1-1,#REF!,FALSE)):#REF!))</definedName>
    <definedName name="headersnineplusthree">#REF!</definedName>
    <definedName name="Headings">'[151]Value Set'!$B$6:$BP$6</definedName>
    <definedName name="Headings2">'[152]Value Set 21MY'!$B$8:$AX$8</definedName>
    <definedName name="Headlamps__Automatic_On_Off">#REF!</definedName>
    <definedName name="Helen" localSheetId="1">[46]!Helen</definedName>
    <definedName name="Helen">#N/A</definedName>
    <definedName name="Hello" localSheetId="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Hello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Hello_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Helooadafdadafqedafdaer" hidden="1">{#N/A,#N/A,FALSE,"India - 3f";#N/A,#N/A,FALSE,"India - 3";#N/A,#N/A,FALSE,"India - 4f";#N/A,#N/A,FALSE,"India - 4";#N/A,#N/A,FALSE,"Retail Spider"}</definedName>
    <definedName name="help">'[1]Agreed Features'!$D$5:$G$276,'[1]Agreed Features'!#REF!</definedName>
    <definedName name="hgfkg" localSheetId="1" hidden="1">{#N/A,#N/A,FALSE,"Profit Status";#N/A,#N/A,FALSE,"Invest";#N/A,#N/A,FALSE,"Revenue";#N/A,#N/A,FALSE,"Variable Cost";#N/A,#N/A,FALSE,"Options &amp; Series"}</definedName>
    <definedName name="hgfkg" hidden="1">{#N/A,#N/A,FALSE,"Profit Status";#N/A,#N/A,FALSE,"Invest";#N/A,#N/A,FALSE,"Revenue";#N/A,#N/A,FALSE,"Variable Cost";#N/A,#N/A,FALSE,"Options &amp; Series"}</definedName>
    <definedName name="hgfkg_1" hidden="1">{#N/A,#N/A,FALSE,"Profit Status";#N/A,#N/A,FALSE,"Invest";#N/A,#N/A,FALSE,"Revenue";#N/A,#N/A,FALSE,"Variable Cost";#N/A,#N/A,FALSE,"Options &amp; Series"}</definedName>
    <definedName name="HH" localSheetId="1">[112]!spect2dba</definedName>
    <definedName name="HH">[112]!spect2dba</definedName>
    <definedName name="HHHHHHH" localSheetId="1" hidden="1">{"COMPARISON",#N/A,FALSE,"Sheet1"}</definedName>
    <definedName name="HHHHHHH" hidden="1">{"COMPARISON",#N/A,FALSE,"Sheet1"}</definedName>
    <definedName name="HHHHHHH_1" hidden="1">{"COMPARISON",#N/A,FALSE,"Sheet1"}</definedName>
    <definedName name="HiddenRows" hidden="1">#REF!</definedName>
    <definedName name="HideOutgoing" localSheetId="1">'[76]Sort Data Validation'!$C$1:$C$2</definedName>
    <definedName name="HideOutgoing">'[77]Sort Data Validation'!$C$1:$C$2</definedName>
    <definedName name="hinter" hidden="1">{#N/A,#N/A,FALSE,"Tailgate";#N/A,#N/A,FALSE,"TR-lid";#N/A,#N/A,FALSE,"TR-rco";#N/A,#N/A,FALSE,"TR-panel";#N/A,#N/A,FALSE,"TR-floormat";#N/A,#N/A,FALSE,"TR-floormat"}</definedName>
    <definedName name="hjhjh" hidden="1">{#N/A,#N/A,FALSE,"Report";#N/A,#N/A,FALSE,"Credit Debit Notes";#N/A,#N/A,FALSE,"Explanations";#N/A,#N/A,FALSE,"Summary";#N/A,#N/A,FALSE,"Budget";#N/A,#N/A,FALSE,"Actua"}</definedName>
    <definedName name="hjhjhh" hidden="1">{#N/A,#N/A,FALSE,"Report";#N/A,#N/A,FALSE,"Credit Debit Notes";#N/A,#N/A,FALSE,"Explanations";#N/A,#N/A,FALSE,"Summary"}</definedName>
    <definedName name="hjklhjk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hjklhjk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hjklhjk_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hkfuloruydldytk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kfuloruydldyt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kfuloruydldytk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ongkong">'[82]PAL VO'!#REF!</definedName>
    <definedName name="Honkong">#REF!</definedName>
    <definedName name="hourlies">#REF!</definedName>
    <definedName name="hourly_mm">#REF!</definedName>
    <definedName name="hourly_usd">#REF!</definedName>
    <definedName name="hours_day">#REF!</definedName>
    <definedName name="HTML_CodePage" hidden="1">1252</definedName>
    <definedName name="HTML_Control" localSheetId="1" hidden="1">{"'Currency ( Master)'!$A$2:$AG$46"}</definedName>
    <definedName name="HTML_Control">{"'Currency ( Master)'!$A$2:$AG$46"}</definedName>
    <definedName name="HTML_Control_1" hidden="1">{"'Currency ( Master)'!$A$2:$AG$46"}</definedName>
    <definedName name="HTML_Control_2" hidden="1">{"'Currency ( Master)'!$A$2:$AG$46"}</definedName>
    <definedName name="HTML_Control_SharedTech" localSheetId="1" hidden="1">{"'和文'!$Q$45:$AP$71"}</definedName>
    <definedName name="HTML_Control_SharedTech" hidden="1">{"'和文'!$Q$45:$AP$71"}</definedName>
    <definedName name="HTML_Control_SharedTech_1" hidden="1">{"'和文'!$Q$45:$AP$71"}</definedName>
    <definedName name="HTML_Control_ST" localSheetId="1" hidden="1">{"'和文'!$Q$45:$AP$71"}</definedName>
    <definedName name="HTML_Control_ST" hidden="1">{"'和文'!$Q$45:$AP$71"}</definedName>
    <definedName name="HTML_Control_ST_1" hidden="1">{"'和文'!$Q$45:$AP$71"}</definedName>
    <definedName name="HTML_Description" hidden="1">""</definedName>
    <definedName name="HTML_Email" hidden="1">""</definedName>
    <definedName name="HTML_Header" hidden="1">"Volvo cars Plan and Forecast Rates"</definedName>
    <definedName name="HTML_LastUpdate" hidden="1">"1999-09-23"</definedName>
    <definedName name="HTML_LineAfter" hidden="1">FALSE</definedName>
    <definedName name="HTML_LineBefore" hidden="1">FALSE</definedName>
    <definedName name="HTML_Name" hidden="1">"Per-Erik Welin Dep 50460"</definedName>
    <definedName name="HTML_OBDlg2" hidden="1">TRUE</definedName>
    <definedName name="HTML_OBDlg4" hidden="1">TRUE</definedName>
    <definedName name="HTML_OS" hidden="1">0</definedName>
    <definedName name="HTML_PathFile" hidden="1">"J:\50460\web\new\Currency Rates\Currency(P01).htm"</definedName>
    <definedName name="HTML_Title" hidden="1">"CurrencyRate"</definedName>
    <definedName name="HTML1_1" hidden="1">"[tracklog.xls]Sheet1!$A$1:$W$287"</definedName>
    <definedName name="HTML1_10" hidden="1">"cwilmers@ford.com"</definedName>
    <definedName name="HTML1_11" hidden="1">1</definedName>
    <definedName name="HTML1_12" hidden="1">"H:\dos\tracklog.htm"</definedName>
    <definedName name="HTML1_2" hidden="1">1</definedName>
    <definedName name="HTML1_3" hidden="1">"CD132 Tracking Log, 16. Sept. 1997"</definedName>
    <definedName name="HTML1_4" hidden="1">"CD132 Tracking Log, 16. Sept. 1997"</definedName>
    <definedName name="HTML1_5" hidden="1">""</definedName>
    <definedName name="HTML1_6" hidden="1">1</definedName>
    <definedName name="HTML1_7" hidden="1">-4146</definedName>
    <definedName name="HTML1_8" hidden="1">"16.09.97"</definedName>
    <definedName name="HTML1_9" hidden="1">"Christian Wilmers"</definedName>
    <definedName name="HTML2_1" hidden="1">"'[tracklog.xls]Tracking Log'!$A$1:$U$289"</definedName>
    <definedName name="HTML2_10" hidden="1">"cwilmers@ford.com"</definedName>
    <definedName name="HTML2_11" hidden="1">1</definedName>
    <definedName name="HTML2_12" hidden="1">"H:\dos\pim\cd132log\tracklog.htm"</definedName>
    <definedName name="HTML2_2" hidden="1">1</definedName>
    <definedName name="HTML2_3" hidden="1">"CD132 Tracking Log, Sept. 26, 1997"</definedName>
    <definedName name="HTML2_4" hidden="1">"CD132 Tracking Log, Sept. 26, 1997"</definedName>
    <definedName name="HTML2_5" hidden="1">""</definedName>
    <definedName name="HTML2_6" hidden="1">-4146</definedName>
    <definedName name="HTML2_7" hidden="1">1</definedName>
    <definedName name="HTML2_8" hidden="1">"26.09.97"</definedName>
    <definedName name="HTML2_9" hidden="1">"Christian Wilmers (870-37015)"</definedName>
    <definedName name="HTML3_1" hidden="1">"'[tracklog.xls]Tracking Log'!$A$1:$Z$303"</definedName>
    <definedName name="HTML3_10" hidden="1">"cwilmers@ford.com"</definedName>
    <definedName name="HTML3_11" hidden="1">1</definedName>
    <definedName name="HTML3_12" hidden="1">"H:\dos\pim\cd132log\tracklog.htm"</definedName>
    <definedName name="HTML3_2" hidden="1">1</definedName>
    <definedName name="HTML3_3" hidden="1">"CD132 Tracking Log, October 9, 1997"</definedName>
    <definedName name="HTML3_4" hidden="1">"CD132 Tracking Log, October 9, 1997"</definedName>
    <definedName name="HTML3_5" hidden="1">""</definedName>
    <definedName name="HTML3_6" hidden="1">1</definedName>
    <definedName name="HTML3_7" hidden="1">1</definedName>
    <definedName name="HTML3_8" hidden="1">"09.10.97"</definedName>
    <definedName name="HTML3_9" hidden="1">"Christian Wilmers"</definedName>
    <definedName name="HTML4_1" hidden="1">"'[tracklog.xls]Tracking Log'!$A$1:$AA$305"</definedName>
    <definedName name="HTML4_10" hidden="1">"cwilmers@ford.com"</definedName>
    <definedName name="HTML4_11" hidden="1">1</definedName>
    <definedName name="HTML4_12" hidden="1">"H:\dos\pim\cd132log\tracklog.htm"</definedName>
    <definedName name="HTML4_2" hidden="1">1</definedName>
    <definedName name="HTML4_3" hidden="1">"CD132 Tracking Log, October 17, 1997"</definedName>
    <definedName name="HTML4_4" hidden="1">"CD132 Tracking Log, October 17, 1997"</definedName>
    <definedName name="HTML4_5" hidden="1">""</definedName>
    <definedName name="HTML4_6" hidden="1">1</definedName>
    <definedName name="HTML4_7" hidden="1">1</definedName>
    <definedName name="HTML4_8" hidden="1">"17.10.97"</definedName>
    <definedName name="HTML4_9" hidden="1">"Christian Wilmers"</definedName>
    <definedName name="HTML5_1" hidden="1">"'[tracklog.xls]Tracking Log'!$A$1:$V$305"</definedName>
    <definedName name="HTML5_10" hidden="1">"cwilmers@ford.com"</definedName>
    <definedName name="HTML5_11" hidden="1">1</definedName>
    <definedName name="HTML5_12" hidden="1">"W:\cd132\shared\cd132\pat\pim\MyHTML.htm"</definedName>
    <definedName name="HTML5_2" hidden="1">1</definedName>
    <definedName name="HTML5_3" hidden="1">"Tracking Log"</definedName>
    <definedName name="HTML5_4" hidden="1">"Tracking Log"</definedName>
    <definedName name="HTML5_5" hidden="1">""</definedName>
    <definedName name="HTML5_6" hidden="1">1</definedName>
    <definedName name="HTML5_7" hidden="1">1</definedName>
    <definedName name="HTML5_8" hidden="1">"29.10.97"</definedName>
    <definedName name="HTML5_9" hidden="1">"C. Wilmers"</definedName>
    <definedName name="HTML6_1" hidden="1">"'[tracklog.xls]Tracking Log'!$A$1:$Z$305"</definedName>
    <definedName name="HTML6_10" hidden="1">"cwilmers@ford.com"</definedName>
    <definedName name="HTML6_11" hidden="1">1</definedName>
    <definedName name="HTML6_12" hidden="1">"W:\cd132\shared\cd132\pat\pim\tracklog.htm"</definedName>
    <definedName name="HTML6_2" hidden="1">1</definedName>
    <definedName name="HTML6_3" hidden="1">"Tracking Log, October 31"</definedName>
    <definedName name="HTML6_4" hidden="1">"Tracking Log, October 31"</definedName>
    <definedName name="HTML6_5" hidden="1">""</definedName>
    <definedName name="HTML6_6" hidden="1">1</definedName>
    <definedName name="HTML6_7" hidden="1">1</definedName>
    <definedName name="HTML6_8" hidden="1">"31.10.97"</definedName>
    <definedName name="HTML6_9" hidden="1">"C. Wilmers"</definedName>
    <definedName name="HTMLCount" hidden="1">6</definedName>
    <definedName name="HUGO">#REF!</definedName>
    <definedName name="hxr">#N/A</definedName>
    <definedName name="hxrdtf">#N/A</definedName>
    <definedName name="hybrid">#REF!</definedName>
    <definedName name="i">[153]Positioning!$E$1</definedName>
    <definedName name="i567i" localSheetId="1" hidden="1">{#N/A,#N/A,TRUE,"일정"}</definedName>
    <definedName name="i567i" hidden="1">{#N/A,#N/A,TRUE,"일정"}</definedName>
    <definedName name="i567i_1" hidden="1">{#N/A,#N/A,TRUE,"일정"}</definedName>
    <definedName name="IBP_Bodystyle" localSheetId="1">OFFSET(#REF!,0,1)</definedName>
    <definedName name="IBP_Bodystyle">OFFSET(Inp_BodyStyle,0,1)</definedName>
    <definedName name="IBP_Drive" localSheetId="1">OFFSET(#REF!,0,1)</definedName>
    <definedName name="IBP_Drive">OFFSET(Inp_Drive,0,1)</definedName>
    <definedName name="IBP_Engine" localSheetId="1">#N/A</definedName>
    <definedName name="IBP_Engine">OFFSET(Inp_Engine,0,1)</definedName>
    <definedName name="IBP_HoD" localSheetId="1">OFFSET('LR RETAIL SA'!____fe1,0,1)</definedName>
    <definedName name="IBP_HoD">OFFSET(Inp_HoD,0,1)</definedName>
    <definedName name="IBP_Market" localSheetId="1">OFFSET([0]!_113ÿ__Clearcoat_Metallic_Pa,0,1)</definedName>
    <definedName name="IBP_Market">OFFSET(Inp_Market,0,1)</definedName>
    <definedName name="IBP_Model" localSheetId="1">#N/A</definedName>
    <definedName name="IBP_Model">OFFSET(Inp_Model,0,1)</definedName>
    <definedName name="IBP_ModelYear" localSheetId="1">OFFSET([154]!_121ÿ__Headlamps__Automatic_On_,0,1)</definedName>
    <definedName name="IBP_ModelYear">OFFSET(Inp_ModelYear,0,1)</definedName>
    <definedName name="IBP_Power" localSheetId="1">#REF!</definedName>
    <definedName name="IBP_Power">#REF!</definedName>
    <definedName name="IBP_Transmission" localSheetId="1">#N/A</definedName>
    <definedName name="IBP_Transmission">OFFSET(Inp_Transmission,0,1)</definedName>
    <definedName name="IBP_Trim" localSheetId="1">OFFSET(#REF!,0,1)</definedName>
    <definedName name="IBP_Trim">OFFSET(Inp_Trim,0,1)</definedName>
    <definedName name="IdentifierHeadings">OFFSET([131]Positioning!$K$5,0,0,1,COUNTA('[131]Formatted JATO Data'!$1:$1))</definedName>
    <definedName name="Identifying_Feature_codes">#REF!</definedName>
    <definedName name="Idle_drive_neutral">#REF!</definedName>
    <definedName name="Idle_drive_neutral_us">#REF!</definedName>
    <definedName name="IDN">#REF!</definedName>
    <definedName name="IDN_c">'[31]Competition Tech summary US'!$F$62</definedName>
    <definedName name="IDN_h">'[31]Competition Tech summary US'!$G$62</definedName>
    <definedName name="IDN_us">#REF!</definedName>
    <definedName name="ignored" localSheetId="1" hidden="1">{"'和文'!$Q$45:$AP$71"}</definedName>
    <definedName name="ignored" hidden="1">{"'和文'!$Q$45:$AP$71"}</definedName>
    <definedName name="ignored_1" hidden="1">{"'和文'!$Q$45:$AP$71"}</definedName>
    <definedName name="Illuminated_Entry_System">#REF!</definedName>
    <definedName name="Illuminated_Visor_Vanity_Mirrors">#REF!</definedName>
    <definedName name="Incr_Cap">#REF!</definedName>
    <definedName name="Incr_Cap_us">#REF!</definedName>
    <definedName name="IncTarget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IncTarget" hidden="1">{#N/A,#N/A,FALSE,"Assumptions";#N/A,#N/A,FALSE,"Volumes";#N/A,#N/A,FALSE,"Pricing";#N/A,#N/A,FALSE,"Variable Cost";#N/A,#N/A,FALSE,"Investment";#N/A,#N/A,FALSE,"Profitability";#N/A,#N/A,FALSE,"Business Comparison"}</definedName>
    <definedName name="IncTarget_1" hidden="1">{#N/A,#N/A,FALSE,"Assumptions";#N/A,#N/A,FALSE,"Volumes";#N/A,#N/A,FALSE,"Pricing";#N/A,#N/A,FALSE,"Variable Cost";#N/A,#N/A,FALSE,"Investment";#N/A,#N/A,FALSE,"Profitability";#N/A,#N/A,FALSE,"Business Comparison"}</definedName>
    <definedName name="Index">[4]Palette!#REF!</definedName>
    <definedName name="India">'[64]Russia Pricing Schedule'!#REF!</definedName>
    <definedName name="Indien">'[82]PAL VO'!#REF!</definedName>
    <definedName name="Indonesien">#REF!</definedName>
    <definedName name="Induction">#REF!</definedName>
    <definedName name="inertia_tq">[91]Clutch!$C$19</definedName>
    <definedName name="inland">#REF!</definedName>
    <definedName name="inlandexport">#REF!</definedName>
    <definedName name="Inlet_Cam_Timing">#REF!</definedName>
    <definedName name="Inlet_Cam_Timing_us">#REF!</definedName>
    <definedName name="Inp_BodyStyle" localSheetId="1">#REF!</definedName>
    <definedName name="Inp_BodyStyle">#REF!</definedName>
    <definedName name="Inp_Drive" localSheetId="1">#REF!</definedName>
    <definedName name="Inp_Drive">#REF!</definedName>
    <definedName name="Inp_Engine" localSheetId="1">#REF!</definedName>
    <definedName name="Inp_Engine">#REF!</definedName>
    <definedName name="Inp_HoD" localSheetId="1">#REF!</definedName>
    <definedName name="Inp_HoD">#REF!</definedName>
    <definedName name="Inp_Market" localSheetId="1">#REF!</definedName>
    <definedName name="Inp_Market">#REF!</definedName>
    <definedName name="Inp_Model" localSheetId="1">#REF!</definedName>
    <definedName name="Inp_Model">#REF!</definedName>
    <definedName name="Inp_ModelYear" localSheetId="1">#REF!</definedName>
    <definedName name="Inp_ModelYear">#REF!</definedName>
    <definedName name="Inp_Power" localSheetId="1">#REF!</definedName>
    <definedName name="Inp_Power">#REF!</definedName>
    <definedName name="Inp_Transmission" localSheetId="1">#REF!</definedName>
    <definedName name="Inp_Transmission">#REF!</definedName>
    <definedName name="Inp_Trim" localSheetId="1">#REF!</definedName>
    <definedName name="Inp_Trim">#REF!</definedName>
    <definedName name="InputHelp">[84]Input!$S$3</definedName>
    <definedName name="InputSection">#REF!</definedName>
    <definedName name="insert">#REF!</definedName>
    <definedName name="Instrument_Group__Incl._Tachometer">#REF!</definedName>
    <definedName name="Instrumentation__Electronic">#REF!</definedName>
    <definedName name="INT" localSheetId="1" hidden="1">{#N/A,#N/A,TRUE,"일정"}</definedName>
    <definedName name="INT" hidden="1">{#N/A,#N/A,TRUE,"일정"}</definedName>
    <definedName name="INT_1" hidden="1">{#N/A,#N/A,TRUE,"일정"}</definedName>
    <definedName name="inter">#REF!</definedName>
    <definedName name="Interior_DND">'[61]Feature List'!$AK$3:$AK$16</definedName>
    <definedName name="Interior_Tooling">'[61]Feature List'!$AA$3:$AA$16</definedName>
    <definedName name="InteriorDND">#REF!</definedName>
    <definedName name="InteriorOppDND">#REF!</definedName>
    <definedName name="InteriorOppTool">#REF!</definedName>
    <definedName name="InteriorRiskDND">#REF!</definedName>
    <definedName name="InteriorRiskTool">#REF!</definedName>
    <definedName name="InteriorStatusDND">#REF!</definedName>
    <definedName name="InteriorStatusTool">#REF!</definedName>
    <definedName name="InteriorTool">#REF!</definedName>
    <definedName name="Inves1" localSheetId="1" hidden="1">{#N/A,#N/A,FALSE,"Cover";#N/A,#N/A,FALSE,"Profits";#N/A,#N/A,FALSE,"ABS";#N/A,#N/A,FALSE,"TFLE Detail";#N/A,#N/A,FALSE,"TFLE Walk";#N/A,#N/A,FALSE,"Variable Cost";#N/A,#N/A,FALSE,"V.C. Walk"}</definedName>
    <definedName name="Inves1" hidden="1">{#N/A,#N/A,FALSE,"Cover";#N/A,#N/A,FALSE,"Profits";#N/A,#N/A,FALSE,"ABS";#N/A,#N/A,FALSE,"TFLE Detail";#N/A,#N/A,FALSE,"TFLE Walk";#N/A,#N/A,FALSE,"Variable Cost";#N/A,#N/A,FALSE,"V.C. Walk"}</definedName>
    <definedName name="Inves1_1" hidden="1">{#N/A,#N/A,FALSE,"Cover";#N/A,#N/A,FALSE,"Profits";#N/A,#N/A,FALSE,"ABS";#N/A,#N/A,FALSE,"TFLE Detail";#N/A,#N/A,FALSE,"TFLE Walk";#N/A,#N/A,FALSE,"Variable Cost";#N/A,#N/A,FALSE,"V.C. Walk"}</definedName>
    <definedName name="investment" localSheetId="1" hidden="1">{#N/A,#N/A,FALSE,"Profit Status";#N/A,#N/A,FALSE,"Invest";#N/A,#N/A,FALSE,"Revenue";#N/A,#N/A,FALSE,"Variable Cost";#N/A,#N/A,FALSE,"Options &amp; Series"}</definedName>
    <definedName name="investment" hidden="1">{#N/A,#N/A,FALSE,"Profit Status";#N/A,#N/A,FALSE,"Invest";#N/A,#N/A,FALSE,"Revenue";#N/A,#N/A,FALSE,"Variable Cost";#N/A,#N/A,FALSE,"Options &amp; Series"}</definedName>
    <definedName name="investment_1" hidden="1">{#N/A,#N/A,FALSE,"Profit Status";#N/A,#N/A,FALSE,"Invest";#N/A,#N/A,FALSE,"Revenue";#N/A,#N/A,FALSE,"Variable Cost";#N/A,#N/A,FALSE,"Options &amp; Series"}</definedName>
    <definedName name="Investment_Depreciation_Amortization">#REF!</definedName>
    <definedName name="investmentz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investmentz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investmentz_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ioc">#REF!</definedName>
    <definedName name="IPISTOCK" localSheetId="1" hidden="1">{#N/A,#N/A,FALSE,"Summary";#N/A,#N/A,FALSE,"HCS";#N/A,#N/A,FALSE,"IB5";#N/A,#N/A,FALSE,"Manuf Eng.";#N/A,#N/A,FALSE,"Taubaté";#N/A,#N/A,FALSE,"Osasco";#N/A,#N/A,FALSE,"São Bernardo B&amp;A";#N/A,#N/A,FALSE,"São Bernardo PT"}</definedName>
    <definedName name="IPISTOCK" hidden="1">{#N/A,#N/A,FALSE,"Summary";#N/A,#N/A,FALSE,"HCS";#N/A,#N/A,FALSE,"IB5";#N/A,#N/A,FALSE,"Manuf Eng.";#N/A,#N/A,FALSE,"Taubaté";#N/A,#N/A,FALSE,"Osasco";#N/A,#N/A,FALSE,"São Bernardo B&amp;A";#N/A,#N/A,FALSE,"São Bernardo PT"}</definedName>
    <definedName name="IPISTOCK_1" hidden="1">{#N/A,#N/A,FALSE,"Summary";#N/A,#N/A,FALSE,"HCS";#N/A,#N/A,FALSE,"IB5";#N/A,#N/A,FALSE,"Manuf Eng.";#N/A,#N/A,FALSE,"Taubaté";#N/A,#N/A,FALSE,"Osasco";#N/A,#N/A,FALSE,"São Bernardo B&amp;A";#N/A,#N/A,FALSE,"São Bernardo PT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921.5326041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B_BOOKMARK_COUNT" hidden="1">1</definedName>
    <definedName name="IRELAND">#REF!</definedName>
    <definedName name="Ireland__ECU">#REF!</definedName>
    <definedName name="Iretail">[81]Ratios!$E$10</definedName>
    <definedName name="Irland">#REF!</definedName>
    <definedName name="is" localSheetId="1" hidden="1">{"rev",#N/A,FALSE,"ppepsum";"vcost",#N/A,FALSE,"ppepsum";"ecprof",#N/A,FALSE,"ppepsum"}</definedName>
    <definedName name="is" hidden="1">{"rev",#N/A,FALSE,"ppepsum";"vcost",#N/A,FALSE,"ppepsum";"ecprof",#N/A,FALSE,"ppepsum"}</definedName>
    <definedName name="is_1" hidden="1">{"rev",#N/A,FALSE,"ppepsum";"vcost",#N/A,FALSE,"ppepsum";"ecprof",#N/A,FALSE,"ppepsum"}</definedName>
    <definedName name="Is_Loading_Old">IF([137]Configuration!$F$14="YES",FALSE,ISERROR(LEN(INDIRECT("Ambassador_Data!A1"))&gt;1))</definedName>
    <definedName name="ISG_42v">#REF!</definedName>
    <definedName name="ISG_42v_us">#REF!</definedName>
    <definedName name="Island">'[5]Palette VD VE'!#REF!</definedName>
    <definedName name="Israel">'[69]Pal.-Rg.'!#REF!</definedName>
    <definedName name="Issue__96A_FPV">[155]Industries!$A$1:$N$78</definedName>
    <definedName name="IssueDate">[156]Cover!$C$9</definedName>
    <definedName name="Ita">#REF!</definedName>
    <definedName name="Italien">#REF!</definedName>
    <definedName name="Italy">#REF!</definedName>
    <definedName name="ITALY_">#REF!</definedName>
    <definedName name="item_cost">#REF!</definedName>
    <definedName name="item_descr">#REF!</definedName>
    <definedName name="iteme" localSheetId="1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iteme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iteme_1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ITL">[146]Pricing!$G$16</definedName>
    <definedName name="ITLTax">'[146]Cost Structures'!$I$11</definedName>
    <definedName name="ITWC">#REF!</definedName>
    <definedName name="ITWC_us">#REF!</definedName>
    <definedName name="ITWC_us_c">'[31]Competition Tech summary US'!$F$9</definedName>
    <definedName name="ITWC_us_h">'[31]Competition Tech summary US'!$G$9</definedName>
    <definedName name="iv">#REF!</definedName>
    <definedName name="IZ">#REF!</definedName>
    <definedName name="iz_basis">'[157]VW PSK A-MPV'!$CD$2:$CV$39</definedName>
    <definedName name="IZ_Gesamt">'[158]VW PSK A-MPV'!$CX$2:$DP$39</definedName>
    <definedName name="IZ_Seat">'[158]VW PSK A-MPV'!$BJ$2:$CB$39</definedName>
    <definedName name="IZ_Simulation">'[158]20.05. 98'!$V$2:$AN$51</definedName>
    <definedName name="IZ_VWN">'[158]VW PSK A-MPV'!$CD$2:$CV$39</definedName>
    <definedName name="IZ18neu">#REF!</definedName>
    <definedName name="IZSpalteD">#REF!</definedName>
    <definedName name="IZSpalteE">#REF!</definedName>
    <definedName name="IZSpalteF">#REF!</definedName>
    <definedName name="IZSpalteG">#REF!</definedName>
    <definedName name="IZSpalteH">#REF!</definedName>
    <definedName name="j" localSheetId="1" hidden="1">{"salaried",#N/A,FALSE,"VLD View (2)"}</definedName>
    <definedName name="j" hidden="1">{"salaried",#N/A,FALSE,"VLD View (2)"}</definedName>
    <definedName name="j_1" hidden="1">{"salaried",#N/A,FALSE,"VLD View (2)"}</definedName>
    <definedName name="J1_TO_QTRS">#REF!</definedName>
    <definedName name="Jan">[65]Input!$C$49</definedName>
    <definedName name="JanInd">#REF!</definedName>
    <definedName name="Jap">#REF!</definedName>
    <definedName name="Japan">#REF!</definedName>
    <definedName name="JataRawHeadings">OFFSET('[131]Raw JATO Data'!$A$1,0,0,1,COUNTA('[131]Raw JATO Data'!$1:$1))</definedName>
    <definedName name="JATOData" localSheetId="1">OFFSET([131]Positioning!$K$5,0,0,COUNTA('[131]Formatted JATO Data'!$A:$A),COUNTA('[131]Formatted JATO Data'!$1:$1))</definedName>
    <definedName name="JATOData">OFFSET('[77]Formatted JATO Data'!$A$1,0,0,COUNTA('[77]Formatted JATO Data'!$A:$A),COUNTA('[77]Formatted JATO Data'!$1:$1))</definedName>
    <definedName name="JATORAWDATA">OFFSET('[131]Raw JATO Data'!$A$1,0,0,COUNTA('[131]Raw JATO Data'!$A:$A),COUNTA('[131]Raw JATO Data'!$1:$1))</definedName>
    <definedName name="javoque">#REF!</definedName>
    <definedName name="jdy">#N/A</definedName>
    <definedName name="jf" hidden="1">{#N/A,#N/A,FALSE,"Report";#N/A,#N/A,FALSE,"Credit Debit Notes";#N/A,#N/A,FALSE,"Explanations";#N/A,#N/A,FALSE,"Summary";#N/A,#N/A,FALSE,"Budget";#N/A,#N/A,FALSE,"Actua"}</definedName>
    <definedName name="jh" hidden="1">{#N/A,#N/A,FALSE,"Report";#N/A,#N/A,FALSE,"Credit Debit Notes";#N/A,#N/A,FALSE,"Explanations";#N/A,#N/A,FALSE,"Summary";#N/A,#N/A,FALSE,"Budget";#N/A,#N/A,FALSE,"Actua"}</definedName>
    <definedName name="jhgjh" localSheetId="1" hidden="1">{"'和文'!$Q$45:$AP$71"}</definedName>
    <definedName name="jhgjh" hidden="1">{"'和文'!$Q$45:$AP$71"}</definedName>
    <definedName name="jhgjh_1" hidden="1">{"'和文'!$Q$45:$AP$71"}</definedName>
    <definedName name="jimmy">'[159]PRICE STRAT FOR 3F'!#REF!</definedName>
    <definedName name="JJ" localSheetId="1" hidden="1">{#N/A,#N/A,FALSE,"Profit Status";#N/A,#N/A,FALSE,"Invest";#N/A,#N/A,FALSE,"Revenue";#N/A,#N/A,FALSE,"Variable Cost";#N/A,#N/A,FALSE,"Options &amp; Series"}</definedName>
    <definedName name="JJ" hidden="1">{#N/A,#N/A,FALSE,"Profit Status";#N/A,#N/A,FALSE,"Invest";#N/A,#N/A,FALSE,"Revenue";#N/A,#N/A,FALSE,"Variable Cost";#N/A,#N/A,FALSE,"Options &amp; Series"}</definedName>
    <definedName name="JJ_1" hidden="1">{#N/A,#N/A,FALSE,"Profit Status";#N/A,#N/A,FALSE,"Invest";#N/A,#N/A,FALSE,"Revenue";#N/A,#N/A,FALSE,"Variable Cost";#N/A,#N/A,FALSE,"Options &amp; Series"}</definedName>
    <definedName name="JJJJJ" localSheetId="1" hidden="1">{"COMPARISON",#N/A,FALSE,"Sheet1"}</definedName>
    <definedName name="JJJJJ" hidden="1">{"COMPARISON",#N/A,FALSE,"Sheet1"}</definedName>
    <definedName name="JJJJJ_1" hidden="1">{"COMPARISON",#N/A,FALSE,"Sheet1"}</definedName>
    <definedName name="jk" localSheetId="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jk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jk_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jkhsjd">#REF!</definedName>
    <definedName name="jkjkkjkjkj" hidden="1">{#N/A,#N/A,FALSE,"Report";#N/A,#N/A,FALSE,"Credit Debit Notes";#N/A,#N/A,FALSE,"Explanations";#N/A,#N/A,FALSE,"Summary";#N/A,#N/A,FALSE,"Budget";#N/A,#N/A,FALSE,"Actua"}</definedName>
    <definedName name="jkl" localSheetId="1" hidden="1">{"Presentation",#N/A,FALSE,"Feb96 - ALL"}</definedName>
    <definedName name="jkl" hidden="1">{"Presentation",#N/A,FALSE,"Feb96 - ALL"}</definedName>
    <definedName name="jkl_1" hidden="1">{"Presentation",#N/A,FALSE,"Feb96 - ALL"}</definedName>
    <definedName name="Job_1">#REF!</definedName>
    <definedName name="Job_Last">#REF!</definedName>
    <definedName name="Job1_Incycle">'[92]Profit Inputs'!$P$13:$P$14</definedName>
    <definedName name="jodie" localSheetId="1" hidden="1">{"avrev",#N/A,FALSE,"AVREV";"rates",#N/A,FALSE,"AVREV"}</definedName>
    <definedName name="jodie" hidden="1">{"avrev",#N/A,FALSE,"AVREV";"rates",#N/A,FALSE,"AVREV"}</definedName>
    <definedName name="jodie_1" hidden="1">{"avrev",#N/A,FALSE,"AVREV";"rates",#N/A,FALSE,"AVREV"}</definedName>
    <definedName name="Joe" localSheetId="1" hidden="1">{#N/A,#N/A,FALSE,"Cover Page";#N/A,#N/A,FALSE,"Facing Page";#N/A,#N/A,FALSE,"Main Page";#N/A,#N/A,FALSE,"Risk-Adjusted";#N/A,#N/A,FALSE,"Profit Improvement"}</definedName>
    <definedName name="Joe" hidden="1">{#N/A,#N/A,FALSE,"Cover Page";#N/A,#N/A,FALSE,"Facing Page";#N/A,#N/A,FALSE,"Main Page";#N/A,#N/A,FALSE,"Risk-Adjusted";#N/A,#N/A,FALSE,"Profit Improvement"}</definedName>
    <definedName name="Joe_1" hidden="1">{#N/A,#N/A,FALSE,"Cover Page";#N/A,#N/A,FALSE,"Facing Page";#N/A,#N/A,FALSE,"Main Page";#N/A,#N/A,FALSE,"Risk-Adjusted";#N/A,#N/A,FALSE,"Profit Improvement"}</definedName>
    <definedName name="JOOST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JOOST4" hidden="1">{#N/A,#N/A,FALSE,"Profit Status";#N/A,#N/A,FALSE,"Invest";#N/A,#N/A,FALSE,"Revenue";#N/A,#N/A,FALSE,"Variable Cost";#N/A,#N/A,FALSE,"Options &amp; Series"}</definedName>
    <definedName name="JOSH">#REF!</definedName>
    <definedName name="jph" localSheetId="1" hidden="1">{"rates",#N/A,FALSE,"tavg4a";"rev",#N/A,FALSE,"tavg4a"}</definedName>
    <definedName name="jph" hidden="1">{"rates",#N/A,FALSE,"tavg4a";"rev",#N/A,FALSE,"tavg4a"}</definedName>
    <definedName name="jph_1" hidden="1">{"rates",#N/A,FALSE,"tavg4a";"rev",#N/A,FALSE,"tavg4a"}</definedName>
    <definedName name="JPN_OPTTAKES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JPY">#REF!</definedName>
    <definedName name="Jul">[65]Input!$I$49</definedName>
    <definedName name="JulInd">#REF!</definedName>
    <definedName name="Jun">[65]Input!$H$49</definedName>
    <definedName name="JunInd">#REF!</definedName>
    <definedName name="junk" localSheetId="1" hidden="1">{#N/A,#N/A,FALSE,"Weight Summary";#N/A,#N/A,FALSE,"Revision_Log"}</definedName>
    <definedName name="junk" hidden="1">{#N/A,#N/A,FALSE,"Weight Summary";#N/A,#N/A,FALSE,"Revision_Log"}</definedName>
    <definedName name="junk_1" hidden="1">{#N/A,#N/A,FALSE,"Weight Summary";#N/A,#N/A,FALSE,"Revision_Log"}</definedName>
    <definedName name="jyd">#N/A</definedName>
    <definedName name="k" localSheetId="1" hidden="1">{#N/A,#N/A,FALSE,"Cover";#N/A,#N/A,FALSE,"Profits";#N/A,#N/A,FALSE,"ABS";#N/A,#N/A,FALSE,"TFLE Detail";#N/A,#N/A,FALSE,"TFLE Walk";#N/A,#N/A,FALSE,"Variable Cost";#N/A,#N/A,FALSE,"V.C. Walk"}</definedName>
    <definedName name="k" hidden="1">{#N/A,#N/A,FALSE,"Cover";#N/A,#N/A,FALSE,"Profits";#N/A,#N/A,FALSE,"ABS";#N/A,#N/A,FALSE,"TFLE Detail";#N/A,#N/A,FALSE,"TFLE Walk";#N/A,#N/A,FALSE,"Variable Cost";#N/A,#N/A,FALSE,"V.C. Walk"}</definedName>
    <definedName name="k_1" hidden="1">{#N/A,#N/A,FALSE,"Cover";#N/A,#N/A,FALSE,"Profits";#N/A,#N/A,FALSE,"ABS";#N/A,#N/A,FALSE,"TFLE Detail";#N/A,#N/A,FALSE,"TFLE Walk";#N/A,#N/A,FALSE,"Variable Cost";#N/A,#N/A,FALSE,"V.C. Walk"}</definedName>
    <definedName name="Kalle">'[160]X250 PP Feas'!#REF!</definedName>
    <definedName name="Kanada">#REF!</definedName>
    <definedName name="Kanaren">'[5]Palette VD VE'!#REF!</definedName>
    <definedName name="Kanarische_Inseln">#REF!</definedName>
    <definedName name="KD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D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ec">#REF!</definedName>
    <definedName name="kev">#REF!</definedName>
    <definedName name="Keyless_Entry_System">#REF!</definedName>
    <definedName name="Keyless_Entry_System_w_Remote_Feature">#REF!</definedName>
    <definedName name="kfyt">#N/A</definedName>
    <definedName name="kfyu">#N/A</definedName>
    <definedName name="kgjg" hidden="1">{#N/A,#N/A,FALSE,"Key Performance Indicators";#N/A,#N/A,FALSE,"Glossary";#N/A,#N/A,FALSE,"Production Top 20";#N/A,#N/A,FALSE,"Non Prod. Top 20";#N/A,#N/A,FALSE,"MPI";#N/A,#N/A,FALSE,"GPI";#N/A,#N/A,FALSE,"Comments"}</definedName>
    <definedName name="kinji" hidden="1">[147]MOTO!#REF!</definedName>
    <definedName name="KIUGHI" localSheetId="1" hidden="1">{"'和文'!$Q$45:$AP$71"}</definedName>
    <definedName name="KIUGHI" hidden="1">{"'和文'!$Q$45:$AP$71"}</definedName>
    <definedName name="KIUGHI_1" hidden="1">{"'和文'!$Q$45:$AP$71"}</definedName>
    <definedName name="kjas" localSheetId="1" hidden="1">{#N/A,#N/A,FALSE,"Cover Page";#N/A,#N/A,FALSE,"Facing Page";#N/A,#N/A,FALSE,"Main Page";#N/A,#N/A,FALSE,"Risk-Adjusted";#N/A,#N/A,FALSE,"Profit Improvement"}</definedName>
    <definedName name="kjas" hidden="1">{#N/A,#N/A,FALSE,"Cover Page";#N/A,#N/A,FALSE,"Facing Page";#N/A,#N/A,FALSE,"Main Page";#N/A,#N/A,FALSE,"Risk-Adjusted";#N/A,#N/A,FALSE,"Profit Improvement"}</definedName>
    <definedName name="kjas_1" hidden="1">{#N/A,#N/A,FALSE,"Cover Page";#N/A,#N/A,FALSE,"Facing Page";#N/A,#N/A,FALSE,"Main Page";#N/A,#N/A,FALSE,"Risk-Adjusted";#N/A,#N/A,FALSE,"Profit Improvement"}</definedName>
    <definedName name="kjhg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kjhg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kjhg_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kjhj">[9]!kjhj</definedName>
    <definedName name="kjjjk" hidden="1">{#N/A,#N/A,FALSE,"Report";#N/A,#N/A,FALSE,"Credit Debit Notes";#N/A,#N/A,FALSE,"Explanations";#N/A,#N/A,FALSE,"Summary";#N/A,#N/A,FALSE,"Budget";#N/A,#N/A,FALSE,"Actua"}</definedName>
    <definedName name="kjkjkjkjkjkjk" hidden="1">{#N/A,#N/A,FALSE,"Report";#N/A,#N/A,FALSE,"Credit Debit Notes";#N/A,#N/A,FALSE,"Explanations";#N/A,#N/A,FALSE,"Summary";#N/A,#N/A,FALSE,"Budget";#N/A,#N/A,FALSE,"Actua"}</definedName>
    <definedName name="KKK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K" localSheetId="1" hidden="1">{"REVISED",#N/A,FALSE,"Sheet1"}</definedName>
    <definedName name="KKKK" hidden="1">{"REVISED",#N/A,FALSE,"Sheet1"}</definedName>
    <definedName name="KKKK_1" hidden="1">{"REVISED",#N/A,FALSE,"Sheet1"}</definedName>
    <definedName name="kkkkk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kk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leine_M">#REF!</definedName>
    <definedName name="kleine_M1">#REF!</definedName>
    <definedName name="kllg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kllg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kllg_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Konzept">[14]Singapore!#REF!</definedName>
    <definedName name="koo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oo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orea">'[64]Russia Pricing Schedule'!#REF!</definedName>
    <definedName name="KP" localSheetId="1" hidden="1">{"pep204a",#N/A,FALSE,"tpepsum4a";"pep205a",#N/A,FALSE,"tpepsum4a";"wpep204a",#N/A,FALSE,"tpepsum4a";"wpep205a",#N/A,FALSE,"tpepsum4a"}</definedName>
    <definedName name="KP" hidden="1">{"pep204a",#N/A,FALSE,"tpepsum4a";"pep205a",#N/A,FALSE,"tpepsum4a";"wpep204a",#N/A,FALSE,"tpepsum4a";"wpep205a",#N/A,FALSE,"tpepsum4a"}</definedName>
    <definedName name="KP_1" hidden="1">{"pep204a",#N/A,FALSE,"tpepsum4a";"pep205a",#N/A,FALSE,"tpepsum4a";"wpep204a",#N/A,FALSE,"tpepsum4a";"wpep205a",#N/A,FALSE,"tpepsum4a"}</definedName>
    <definedName name="KPE_Bereiche">#REF!</definedName>
    <definedName name="KPE_Länder">#REF!</definedName>
    <definedName name="Kreuztabelle">#REF!</definedName>
    <definedName name="Kroatien">'[5]Palette VD VE'!#REF!</definedName>
    <definedName name="ksa">#REF!</definedName>
    <definedName name="ksb">#REF!</definedName>
    <definedName name="kurs">#REF!</definedName>
    <definedName name="kursff2">#REF!</definedName>
    <definedName name="kursgb">#REF!</definedName>
    <definedName name="kursgb2">#REF!</definedName>
    <definedName name="kurslit2">#REF!</definedName>
    <definedName name="kursptas2">#REF!</definedName>
    <definedName name="KVA">#REF!</definedName>
    <definedName name="kw">#REF!</definedName>
    <definedName name="l" localSheetId="1" hidden="1">{"rev",#N/A,FALSE,"ppepsum";"vcost",#N/A,FALSE,"ppepsum";"ecprof",#N/A,FALSE,"ppepsum"}</definedName>
    <definedName name="l" hidden="1">{"COMPARISON",#N/A,FALSE,"Sheet1"}</definedName>
    <definedName name="l_1" hidden="1">{"COMPARISON",#N/A,FALSE,"Sheet1"}</definedName>
    <definedName name="l322_cd">'[103]L322 road load calcs'!$L$8</definedName>
    <definedName name="l322_cd2">#REF!</definedName>
    <definedName name="l322_cd3">#REF!</definedName>
    <definedName name="l322_fa">'[103]L322 road load calcs'!$L$7</definedName>
    <definedName name="l322_fa1">#REF!</definedName>
    <definedName name="l322_fa2">#REF!</definedName>
    <definedName name="l322_fa3">#REF!</definedName>
    <definedName name="l322_ulw1">#REF!</definedName>
    <definedName name="l322_ulw2">#REF!</definedName>
    <definedName name="l322_ulw3">#REF!</definedName>
    <definedName name="L405_cd">'[103]L322 road load calcs'!$M$8</definedName>
    <definedName name="L405_fa">'[103]L322 road load calcs'!$M$7</definedName>
    <definedName name="L462CommonOXO">#REF!</definedName>
    <definedName name="L66321MYValueSet">'[152]Value Set 21MY'!$B$8:$AX$467</definedName>
    <definedName name="L663ValueSet">'[152]Value Set 20MY'!$B$8:$AX$414</definedName>
    <definedName name="LABEL">#REF!</definedName>
    <definedName name="Label1">OFFSET([9]!ProductNames,0,0,1,1)</definedName>
    <definedName name="Label2">OFFSET([9]!ProductNames,1,0,1,1)</definedName>
    <definedName name="Label3">OFFSET([9]!ProductNames,2,0,1,1)</definedName>
    <definedName name="Label4">OFFSET([9]!ProductNames,3,0,1,1)</definedName>
    <definedName name="Label5">OFFSET([9]!ProductNames,4,0,1,1)</definedName>
    <definedName name="Label6">OFFSET([9]!ProductNames,5,0,1,1)</definedName>
    <definedName name="Labour_Costs">#REF!</definedName>
    <definedName name="LACRO">'[64]Russia Pricing Schedule'!#REF!</definedName>
    <definedName name="Land_Rover_Product">'[161]Summary Table'!$B$19:$B$29</definedName>
    <definedName name="Landrover_V8i">'[101]EQUIPMENT COMPARISION.XLS'!$Z$68</definedName>
    <definedName name="Landrover_V8iS">'[101]EQUIPMENT COMPARISION.XLS'!$AB$68</definedName>
    <definedName name="Laredo_Jeep">'[101]EQUIPMENT COMPARISION.XLS'!$R$68</definedName>
    <definedName name="Last_Date_of_Data">#REF!</definedName>
    <definedName name="lcurve">#REF!</definedName>
    <definedName name="LD">#REF!</definedName>
    <definedName name="ldays">#REF!</definedName>
    <definedName name="LE">'[162]Ecos(0+12)'!$H$15</definedName>
    <definedName name="Lettland">'[5]Palette VD VE'!#REF!</definedName>
    <definedName name="li">#REF!</definedName>
    <definedName name="Libanon">#REF!</definedName>
    <definedName name="life">[54]TARR1_alta!#REF!</definedName>
    <definedName name="Light_Group">#REF!</definedName>
    <definedName name="Litauen">'[5]Palette VD VE'!#REF!</definedName>
    <definedName name="lkfdjaölsdkjfölasdkjföalsdkjf" localSheetId="1" hidden="1">{#N/A,#N/A,FALSE,"Chart";#N/A,#N/A,FALSE,"Overview";#N/A,#N/A,FALSE,"Overview_Acty";#N/A,#N/A,FALSE,"Inc97D";#N/A,#N/A,FALSE,"Rel_Inc97TD";#N/A,#N/A,FALSE,"Rel_Inc_97_NTD";#N/A,#N/A,FALSE,"Marketing";#N/A,#N/A,FALSE,"Pot_97"}</definedName>
    <definedName name="lkfdjaölsdkjfölasdkjföalsdkjf" hidden="1">{#N/A,#N/A,FALSE,"Chart";#N/A,#N/A,FALSE,"Overview";#N/A,#N/A,FALSE,"Overview_Acty";#N/A,#N/A,FALSE,"Inc97D";#N/A,#N/A,FALSE,"Rel_Inc97TD";#N/A,#N/A,FALSE,"Rel_Inc_97_NTD";#N/A,#N/A,FALSE,"Marketing";#N/A,#N/A,FALSE,"Pot_97"}</definedName>
    <definedName name="lkfdjaölsdkjfölasdkjföalsdkjf_1" hidden="1">{#N/A,#N/A,FALSE,"Chart";#N/A,#N/A,FALSE,"Overview";#N/A,#N/A,FALSE,"Overview_Acty";#N/A,#N/A,FALSE,"Inc97D";#N/A,#N/A,FALSE,"Rel_Inc97TD";#N/A,#N/A,FALSE,"Rel_Inc_97_NTD";#N/A,#N/A,FALSE,"Marketing";#N/A,#N/A,FALSE,"Pot_97"}</definedName>
    <definedName name="lklklklk" localSheetId="1" hidden="1">{"Presentation",#N/A,FALSE,"Feb96 - ALL"}</definedName>
    <definedName name="lklklklk" hidden="1">{"Presentation",#N/A,FALSE,"Feb96 - ALL"}</definedName>
    <definedName name="lklklklk_1" hidden="1">{"Presentation",#N/A,FALSE,"Feb96 - ALL"}</definedName>
    <definedName name="LL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L" localSheetId="1" hidden="1">{"REVISED",#N/A,FALSE,"Sheet1"}</definedName>
    <definedName name="LLLL" hidden="1">{"REVISED",#N/A,FALSE,"Sheet1"}</definedName>
    <definedName name="LLLL_1" hidden="1">{"REVISED",#N/A,FALSE,"Sheet1"}</definedName>
    <definedName name="llllllll" hidden="1">{#N/A,#N/A,FALSE,"Report";#N/A,#N/A,FALSE,"Credit Debit Notes";#N/A,#N/A,FALSE,"Explanations";#N/A,#N/A,FALSE,"Summary";#N/A,#N/A,FALSE,"Budget";#N/A,#N/A,FALSE,"Actua"}</definedName>
    <definedName name="LM">#REF!</definedName>
    <definedName name="LMbase">#REF!</definedName>
    <definedName name="LMfill">#REF!</definedName>
    <definedName name="LMlook">[163]LM!$C$1:$C$65536</definedName>
    <definedName name="LMsort">#REF!</definedName>
    <definedName name="lmSortMap">#REF!</definedName>
    <definedName name="Local_Currency">#REF!</definedName>
    <definedName name="Locks__Pass_Key_Auto_Theft">#REF!</definedName>
    <definedName name="Locks__Power_w__Automatic_Feature">#REF!</definedName>
    <definedName name="locks_Pass">#REF!</definedName>
    <definedName name="Lookup">[164]Lookup_Sheet!$A$1:$G$253</definedName>
    <definedName name="lookuptable1">'[165]XF Grey Slide'!$N$1:$BQ$6</definedName>
    <definedName name="lookuptable2">'[166]X760 Grey Slide'!$N$2:$BQ$7</definedName>
    <definedName name="lookxf">'[167]2F'!$I$31:$BX$67</definedName>
    <definedName name="lookxfvar">'[167]2F'!$I$31:$BX$179</definedName>
    <definedName name="Low_Fuel_Warning_Light">#REF!</definedName>
    <definedName name="LR_ACC_MKT_TOT">'[95]LR Accessible Market'!$AV$3:$BF$468</definedName>
    <definedName name="LR_Aging_Profile">'[95]LR Aging Profiles'!$C$3:$M$468</definedName>
    <definedName name="LR_CHANNEL_MIX_CORP">'[95]LR Channel Mix'!$T$3:$AF$483</definedName>
    <definedName name="LR_CHANNEL_MIX_OUV">'[95]LR Channel Mix'!$AJ$3:$AV$483</definedName>
    <definedName name="LR_CHANNEL_MIX_RETAIL">'[95]LR Channel Mix'!$D$3:$P$483</definedName>
    <definedName name="LR_CORP_COVER">'[95]LR Corporate Cover'!$D$3:$P$468</definedName>
    <definedName name="LR_FPV_DATA">'[95]LR 13B FPVs'!$D$2:$O$504</definedName>
    <definedName name="LR_IHS_DATA">'[95]LR IHS Data'!$E$2:$Q$132</definedName>
    <definedName name="LR_IHS_YEARS">'[95]LR IHS Data'!$F$1:$Q$1</definedName>
    <definedName name="LR_MCOVER_CORP">'[95]LR Market Network Cover'!$T$3:$AF$468</definedName>
    <definedName name="LR_MCOVER_OUVs">'[95]LR Market Network Cover'!$AJ$3:$AV$468</definedName>
    <definedName name="LR_MCOVER_RETAIL">'[95]LR Market Network Cover'!$D$3:$P$468</definedName>
    <definedName name="LR_OUV_Forecast">'[95]LR OUVs'!$D$3:$P$483</definedName>
    <definedName name="LR_PP_CORP_ASS">'[95]LR Product Price'!$T$3:$AF$468</definedName>
    <definedName name="LR_PP_RETAIL_ASS">'[95]LR Product Price'!$D$3:$P$468</definedName>
    <definedName name="LR_SALES_PROFILE">'[95]LR SoS EoS Timing'!$E$3:$O$411</definedName>
    <definedName name="LR_YEARS">'[95]LR 13B FPVs'!$E$1:$O$1</definedName>
    <definedName name="lstOrganization">"List Box 4"</definedName>
    <definedName name="lstRegion">"List Box 5"</definedName>
    <definedName name="LTD_4A">'[168]EQUIP U152'!#REF!</definedName>
    <definedName name="Luggage_Rack">#REF!</definedName>
    <definedName name="Luxemburg">'[69]Pal.-Rg.'!#REF!</definedName>
    <definedName name="Luxenburg">'[5]Palette VD VE'!#REF!</definedName>
    <definedName name="lworkload">#REF!</definedName>
    <definedName name="m" localSheetId="1" hidden="1">{"pep204a",#N/A,FALSE,"tpepsum4a";"pep205a",#N/A,FALSE,"tpepsum4a";"wpep204a",#N/A,FALSE,"tpepsum4a";"wpep205a",#N/A,FALSE,"tpepsum4a"}</definedName>
    <definedName name="m" hidden="1">{"pep204a",#N/A,FALSE,"tpepsum4a";"pep205a",#N/A,FALSE,"tpepsum4a";"wpep204a",#N/A,FALSE,"tpepsum4a";"wpep205a",#N/A,FALSE,"tpepsum4a"}</definedName>
    <definedName name="m_1" hidden="1">{"pep204a",#N/A,FALSE,"tpepsum4a";"pep205a",#N/A,FALSE,"tpepsum4a";"wpep204a",#N/A,FALSE,"tpepsum4a";"wpep205a",#N/A,FALSE,"tpepsum4a"}</definedName>
    <definedName name="m_4sec">[71]CODE!$AE$640</definedName>
    <definedName name="m5j1v">#REF!</definedName>
    <definedName name="m7j1v">#REF!</definedName>
    <definedName name="ma">#REF!</definedName>
    <definedName name="Macro">#REF!</definedName>
    <definedName name="Macro1">#REF!</definedName>
    <definedName name="Macro2" localSheetId="1">[169]!Macro2</definedName>
    <definedName name="Macro2">[169]!Macro2</definedName>
    <definedName name="Macro3">#REF!</definedName>
    <definedName name="Macro46">[9]!Macro46</definedName>
    <definedName name="Macro47">[9]!Macro47</definedName>
    <definedName name="Macro48">[9]!Macro48</definedName>
    <definedName name="Macro49">[9]!Macro49</definedName>
    <definedName name="macro5">[46]!macro5</definedName>
    <definedName name="Macro50">[9]!Macro50</definedName>
    <definedName name="Macro51">[9]!Macro51</definedName>
    <definedName name="Macro52">[9]!Macro52</definedName>
    <definedName name="Macro53">[9]!Macro53</definedName>
    <definedName name="Macro54">[9]!Macro54</definedName>
    <definedName name="Macro55">[9]!Macro55</definedName>
    <definedName name="Macro56">[9]!Macro56</definedName>
    <definedName name="Macro57">[9]!Macro57</definedName>
    <definedName name="macro6">[46]!macro6</definedName>
    <definedName name="MainArea">#REF!</definedName>
    <definedName name="major" localSheetId="1" hidden="1">{"rev",#N/A,FALSE,"ppepsum";"vcost",#N/A,FALSE,"ppepsum";"ecprof",#N/A,FALSE,"ppepsum"}</definedName>
    <definedName name="major" hidden="1">{"rev",#N/A,FALSE,"ppepsum";"vcost",#N/A,FALSE,"ppepsum";"ecprof",#N/A,FALSE,"ppepsum"}</definedName>
    <definedName name="major_1" hidden="1">{"rev",#N/A,FALSE,"ppepsum";"vcost",#N/A,FALSE,"ppepsum";"ecprof",#N/A,FALSE,"ppepsum"}</definedName>
    <definedName name="MakeNames" localSheetId="1">OFFSET('[76]Search Headings'!$B$1,0,0,COUNTA('[76]Search Headings'!$B:$B),1)</definedName>
    <definedName name="MakeNames">OFFSET('[77]Search Headings'!$B$1,0,0,COUNTA('[77]Search Headings'!$B:$B),1)</definedName>
    <definedName name="Malaysia">[4]Palette!#REF!</definedName>
    <definedName name="Malta">'[5]Palette VD VE'!#REF!</definedName>
    <definedName name="Man_50_70mph_8">[71]CODE!$S$635</definedName>
    <definedName name="Man10_30mph">[71]CODE!$M$638</definedName>
    <definedName name="Man100_180_6">[71]CODE!$Q$638</definedName>
    <definedName name="Man100_180kph_4">[71]CODE!$O$638</definedName>
    <definedName name="Man100_180kph_5">[71]CODE!$P$638</definedName>
    <definedName name="Man100_180kph_7">[71]CODE!$R$638</definedName>
    <definedName name="Man100_180kph_8">[71]CODE!$S$638</definedName>
    <definedName name="Man180_220kph_4">'[103]L322 road load calcs'!#REF!</definedName>
    <definedName name="Man180_220kph_5">[71]CODE!$P$641</definedName>
    <definedName name="Man180_220kph_6">[71]CODE!$Q$641</definedName>
    <definedName name="Man180_220kph_7">[71]CODE!$R$641</definedName>
    <definedName name="Man180_220kph_8">[71]CODE!$S$641</definedName>
    <definedName name="Man180_250kph_5">[71]CODE!$P$644</definedName>
    <definedName name="Man180_250kph_6">[71]CODE!$Q$644</definedName>
    <definedName name="Man180_250kph_7">[71]CODE!$R$644</definedName>
    <definedName name="Man180_250kph_8">[71]CODE!$S$644</definedName>
    <definedName name="Man50_70mph_4">[71]CODE!$O$635</definedName>
    <definedName name="Man50_70mph_5">[71]CODE!$P$635</definedName>
    <definedName name="Man50_70mph_6">[71]CODE!$Q$635</definedName>
    <definedName name="Man50_70mph_7">[71]CODE!$R$635</definedName>
    <definedName name="Manual">#REF!</definedName>
    <definedName name="ManualData" localSheetId="1">OFFSET('[132]Manual Input'!$A$1,0,0,COUNTA('[132]Manual Input'!$A:$A),COUNTA('[132]Manual Input'!$1:$1))</definedName>
    <definedName name="ManualData">OFFSET('[77]Manual Input'!$A$1,0,0,COUNTA('[77]Manual Input'!$A:$A),COUNTA('[77]Manual Input'!$1:$1))</definedName>
    <definedName name="ManualDataHeadings">OFFSET('[131]Manual Input'!$A$1,0,0,1,COUNTA('[131]Manual Input'!$1:$1))</definedName>
    <definedName name="ManualSpecs">OFFSET('[131]Manual Specs'!$A$1,0,0,COUNTA('[131]Manual Specs'!$A:$A),COUNTA('[131]Manual Specs'!$1:$1))</definedName>
    <definedName name="ManualSpecsHeading">OFFSET('[131]Manual Specs'!$A$1,0,0,1,COUNTA('[131]Manual Specs'!$1:$1))</definedName>
    <definedName name="Map">[85]Map!$B$3:$C$51</definedName>
    <definedName name="Map_Lights">#REF!</definedName>
    <definedName name="Maps">'[124]Master Features List'!$B$371:$B$418</definedName>
    <definedName name="Mar">[65]Input!$E$49</definedName>
    <definedName name="March">'[1]Agreed Features'!$AC$1:$AC$65536</definedName>
    <definedName name="MARDIR">#REF!</definedName>
    <definedName name="MarInd">#REF!</definedName>
    <definedName name="Market_Driver">#REF!</definedName>
    <definedName name="market1">'[170]Jag MKT TRANS'!$A$3:$C$182</definedName>
    <definedName name="Marketcode">'[171]MKT TRANS'!$A$3:$C$122</definedName>
    <definedName name="MarketDashboard">OFFSET('[126]B13 - Market Dashboard'!$D$7,0,0,MATCH("*",'[126]B13 - Market Dashboard'!$D:$D,-1)-1,1)</definedName>
    <definedName name="MarketGroupList">'[97]Market Compare'!$D$403:$D$576</definedName>
    <definedName name="MarketGroupLookup">'[97]Market Compare'!$D$403:$F$576</definedName>
    <definedName name="MarketList">OFFSET('[172]Price Table'!$B$1,0,0,1,COUNTA('[172]Price Table'!$1:$1))</definedName>
    <definedName name="Markets">#REF!</definedName>
    <definedName name="marketsos">#REF!</definedName>
    <definedName name="Markup">'[1]Agreed Features'!$T$1:$T$65536</definedName>
    <definedName name="Marokko">#REF!</definedName>
    <definedName name="MAROUV">#REF!</definedName>
    <definedName name="MARREG">#REF!</definedName>
    <definedName name="MarsBarrs">OFFSET(#REF!,0,0,1,COUNTA(#REF!))</definedName>
    <definedName name="MARTFS">#REF!</definedName>
    <definedName name="MARTOT">#REF!</definedName>
    <definedName name="marty" localSheetId="1" hidden="1">{#N/A,#N/A,TRUE,"Engine";#N/A,#N/A,TRUE,"Trans 5R55N";#N/A,#N/A,TRUE,"Manual Trans";#N/A,#N/A,TRUE,"DS and Axle";#N/A,#N/A,TRUE,"PTSSE";#N/A,#N/A,TRUE,"Summary"}</definedName>
    <definedName name="marty" hidden="1">{#N/A,#N/A,TRUE,"Engine";#N/A,#N/A,TRUE,"Trans 5R55N";#N/A,#N/A,TRUE,"Manual Trans";#N/A,#N/A,TRUE,"DS and Axle";#N/A,#N/A,TRUE,"PTSSE";#N/A,#N/A,TRUE,"Summary"}</definedName>
    <definedName name="marty_1" hidden="1">{#N/A,#N/A,TRUE,"Engine";#N/A,#N/A,TRUE,"Trans 5R55N";#N/A,#N/A,TRUE,"Manual Trans";#N/A,#N/A,TRUE,"DS and Axle";#N/A,#N/A,TRUE,"PTSSE";#N/A,#N/A,TRUE,"Summary"}</definedName>
    <definedName name="Master">'[85]#REF'!$A:$IV</definedName>
    <definedName name="MasterMarketList">'[173]MY Master'!$Q$6:$Q$52</definedName>
    <definedName name="MAT_COST_5754">#REF!</definedName>
    <definedName name="mat_cost_6111">#REF!</definedName>
    <definedName name="Mat5.1">'[142]Motor-Getriebe'!$O$41:$O$49</definedName>
    <definedName name="Mat5.2">'[142]Motor-Getriebe'!$O$50:$O$61</definedName>
    <definedName name="MatA1">[142]Ausstattung!$O$15:$O$22</definedName>
    <definedName name="MatA2">[142]Ausstattung!$O$23:$O$30</definedName>
    <definedName name="MatA3">[142]Ausstattung!$O$31:$O$38</definedName>
    <definedName name="MatA4">[142]Ausstattung!$O$39:$O$46</definedName>
    <definedName name="MatA5">[142]Ausstattung!$O$47:$O$54</definedName>
    <definedName name="MatAE">'[142]Motor-Getriebe'!$O$33:$O$40</definedName>
    <definedName name="MatE0">[142]Elektrik!$O$15:$O$22</definedName>
    <definedName name="MatE1">[142]Elektrik!$O$23:$O$30</definedName>
    <definedName name="MatE2">[142]Elektrik!$O$31:$O$38</definedName>
    <definedName name="MatE3">[142]Elektrik!$O$39:$O$46</definedName>
    <definedName name="MatE4">[142]Elektrik!$O$47:$O$53</definedName>
    <definedName name="MatF1">[142]Fahrwerk!$O$15:$O$23</definedName>
    <definedName name="MatF2">[142]Fahrwerk!$O$24:$O$31</definedName>
    <definedName name="MatF3">[142]Fahrwerk!$O$32:$O$40</definedName>
    <definedName name="MatF4">[142]Fahrwerk!$O$41:$O$49</definedName>
    <definedName name="MatF5">[142]Fahrwerk!$O$50:$O$57</definedName>
    <definedName name="MatK1">[142]Karosserie!$O$15:$O$21</definedName>
    <definedName name="MatK1K2">#REF!</definedName>
    <definedName name="MatK2">[142]Karosserie!$O$22:$O$28</definedName>
    <definedName name="MatK3">[142]Karosserie!$O$29:$O$35</definedName>
    <definedName name="MatK4">[142]Karosserie!$O$36:$O$42</definedName>
    <definedName name="MatK5">[142]Karosserie!$O$43:$O$49</definedName>
    <definedName name="MatK6">[142]Karosserie!$O$50:$O$59</definedName>
    <definedName name="MatK7">[142]Karosserie!$O$60:$O$67</definedName>
    <definedName name="MatK8">#REF!</definedName>
    <definedName name="MatK9">[142]Karosserie!$O$68:$O$74</definedName>
    <definedName name="MatM6M7M8">'[142]Motor-Getriebe'!$O$24:$O$32</definedName>
    <definedName name="MatM9">'[142]Motor-Getriebe'!$O$15:$O$23</definedName>
    <definedName name="MatsSE">#REF!</definedName>
    <definedName name="max_clutch_cap">[91]Clutch!$C$5</definedName>
    <definedName name="max_int_rpm">#REF!</definedName>
    <definedName name="max_pwr_rpm">'[103]L322 road load calcs'!#REF!</definedName>
    <definedName name="max_rpm">#REF!</definedName>
    <definedName name="max_tq_rpm">'[103]L322 road load calcs'!#REF!</definedName>
    <definedName name="Max_trac_force">#REF!</definedName>
    <definedName name="max_trans_tq">#REF!</definedName>
    <definedName name="MaximumPowerNames" localSheetId="1">OFFSET('[76]Search Headings'!$L$1,0,0,COUNTA('[76]Search Headings'!$L:$L),1)</definedName>
    <definedName name="MaximumPowerNames">OFFSET('[77]Search Headings'!$L$1,0,0,COUNTA('[77]Search Headings'!$L:$L),1)</definedName>
    <definedName name="MaximumPriceNames" localSheetId="1">OFFSET('[76]Search Headings'!$J$1,0,0,COUNTA('[76]Search Headings'!$J:$J),1)</definedName>
    <definedName name="MaximumPriceNames">OFFSET('[77]Search Headings'!$J$1,0,0,COUNTA('[77]Search Headings'!$J:$J),1)</definedName>
    <definedName name="maxVals">#REF!</definedName>
    <definedName name="May">[65]Input!$G$49</definedName>
    <definedName name="MayInd">#REF!</definedName>
    <definedName name="Mbr_Select_Change">[46]!Mbr_Select_Change</definedName>
    <definedName name="Mbr_Select_lgl_Change">[46]!Mbr_Select_lgl_Change</definedName>
    <definedName name="Mbr_Select_org_Change">[46]!Mbr_Select_org_Change</definedName>
    <definedName name="Mbr_Select_reg_Change">[46]!Mbr_Select_reg_Change</definedName>
    <definedName name="Mbr_Select_sce_Change">[46]!Mbr_Select_sce_Change</definedName>
    <definedName name="MbrSelOk_Click">[46]!MbrSelOk_Click</definedName>
    <definedName name="MCode">'[174]Data Validation'!$A$21:$A$70</definedName>
    <definedName name="MCodeName">'[174]Data Validation'!$B$21:$B$70</definedName>
    <definedName name="MCodeNumVert">'[174]Data Validation'!$C$21:$C$70</definedName>
    <definedName name="McostOverlay">[175]Summary!$C$3</definedName>
    <definedName name="ME">'[162]Ecos(0+12)'!$H$16</definedName>
    <definedName name="Memo">'[65]Format Input'!$C$30</definedName>
    <definedName name="MemoItem">[84]Input!$B$1176</definedName>
    <definedName name="MENA">'[64]Russia Pricing Schedule'!#REF!</definedName>
    <definedName name="MercE240">[75]E240!$S$130:$AD$155</definedName>
    <definedName name="Mercedes">"AL  "&amp;INDEX([176]Ref!Mesi,MONTH([176]Ref!Data),2)&amp;"/"&amp;MONTH([176]Ref!Data)&amp;"/"&amp;[176]Ref!Anno</definedName>
    <definedName name="mess" localSheetId="1" hidden="1">{"'和文'!$Q$45:$AP$71"}</definedName>
    <definedName name="mess" hidden="1">{"'和文'!$Q$45:$AP$71"}</definedName>
    <definedName name="mess_1" hidden="1">{"'和文'!$Q$45:$AP$71"}</definedName>
    <definedName name="messier" hidden="1">{"'和文'!$Q$45:$AP$71"}</definedName>
    <definedName name="Mexico">#REF!</definedName>
    <definedName name="Mexiko">'[177]Palette 350'!#REF!</definedName>
    <definedName name="MgmtSort">#REF!</definedName>
    <definedName name="MgmtSum">#REF!</definedName>
    <definedName name="Mi">#REF!</definedName>
    <definedName name="Michael" localSheetId="1" hidden="1">{#N/A,#N/A,FALSE,"Profit Status";#N/A,#N/A,FALSE,"Invest";#N/A,#N/A,FALSE,"Revenue";#N/A,#N/A,FALSE,"Variable Cost";#N/A,#N/A,FALSE,"Options &amp; Series"}</definedName>
    <definedName name="Michael" hidden="1">{#N/A,#N/A,FALSE,"Profit Status";#N/A,#N/A,FALSE,"Invest";#N/A,#N/A,FALSE,"Revenue";#N/A,#N/A,FALSE,"Variable Cost";#N/A,#N/A,FALSE,"Options &amp; Series"}</definedName>
    <definedName name="Michael_1" hidden="1">{#N/A,#N/A,FALSE,"Profit Status";#N/A,#N/A,FALSE,"Invest";#N/A,#N/A,FALSE,"Revenue";#N/A,#N/A,FALSE,"Variable Cost";#N/A,#N/A,FALSE,"Options &amp; Series"}</definedName>
    <definedName name="ming" localSheetId="1" hidden="1">{"Fiesta Facer Page",#N/A,FALSE,"Q_C_S";"Fiesta Main Page",#N/A,FALSE,"V_L";"Fiesta 95BP Struct",#N/A,FALSE,"StructBP";"Fiesta Post 95BP Struct",#N/A,FALSE,"AdjStructBP"}</definedName>
    <definedName name="ming" hidden="1">{"Fiesta Facer Page",#N/A,FALSE,"Q_C_S";"Fiesta Main Page",#N/A,FALSE,"V_L";"Fiesta 95BP Struct",#N/A,FALSE,"StructBP";"Fiesta Post 95BP Struct",#N/A,FALSE,"AdjStructBP"}</definedName>
    <definedName name="ming_1" hidden="1">{"Fiesta Facer Page",#N/A,FALSE,"Q_C_S";"Fiesta Main Page",#N/A,FALSE,"V_L";"Fiesta 95BP Struct",#N/A,FALSE,"StructBP";"Fiesta Post 95BP Struct",#N/A,FALSE,"AdjStructBP"}</definedName>
    <definedName name="minglee" localSheetId="1" hidden="1">{"Presentation",#N/A,FALSE,"Feb96 - ALL"}</definedName>
    <definedName name="minglee" hidden="1">{"Presentation",#N/A,FALSE,"Feb96 - ALL"}</definedName>
    <definedName name="minglee_1" hidden="1">{"Presentation",#N/A,FALSE,"Feb96 - ALL"}</definedName>
    <definedName name="minglee12" localSheetId="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minglee12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minglee12_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MinimumPowerNames" localSheetId="1">OFFSET('[76]Search Headings'!$K$1,0,0,COUNTA('[76]Search Headings'!$K:$K),1)</definedName>
    <definedName name="MinimumPowerNames">OFFSET('[77]Search Headings'!$K$1,0,0,COUNTA('[77]Search Headings'!$K:$K),1)</definedName>
    <definedName name="MinimumPriceNames" localSheetId="1">OFFSET('[76]Search Headings'!$I$1,0,0,COUNTA('[76]Search Headings'!$I:$I),1)</definedName>
    <definedName name="MinimumPriceNames">OFFSET('[77]Search Headings'!$I$1,0,0,COUNTA('[77]Search Headings'!$I:$I),1)</definedName>
    <definedName name="minutes" localSheetId="1" hidden="1">{"pep204a",#N/A,FALSE,"tpepsum4a";"pep205a",#N/A,FALSE,"tpepsum4a";"wpep204a",#N/A,FALSE,"tpepsum4a";"wpep205a",#N/A,FALSE,"tpepsum4a"}</definedName>
    <definedName name="minutes" hidden="1">{"pep204a",#N/A,FALSE,"tpepsum4a";"pep205a",#N/A,FALSE,"tpepsum4a";"wpep204a",#N/A,FALSE,"tpepsum4a";"wpep205a",#N/A,FALSE,"tpepsum4a"}</definedName>
    <definedName name="minutes_1" hidden="1">{"pep204a",#N/A,FALSE,"tpepsum4a";"pep205a",#N/A,FALSE,"tpepsum4a";"wpep204a",#N/A,FALSE,"tpepsum4a";"wpep205a",#N/A,FALSE,"tpepsum4a"}</definedName>
    <definedName name="minVals">#REF!</definedName>
    <definedName name="MIO">#REF!</definedName>
    <definedName name="Mirrors__Dual_Heated">#REF!</definedName>
    <definedName name="Mirrors__Dual_Manual">#REF!</definedName>
    <definedName name="Mirrors__Dual_Manual_Remote">#REF!</definedName>
    <definedName name="Misc" localSheetId="1" hidden="1">{#N/A,#N/A,TRUE,"Engine";#N/A,#N/A,TRUE,"Trans 5R55N";#N/A,#N/A,TRUE,"Manual Trans";#N/A,#N/A,TRUE,"DS and Axle";#N/A,#N/A,TRUE,"PTSSE";#N/A,#N/A,TRUE,"Summary"}</definedName>
    <definedName name="Misc" hidden="1">{#N/A,#N/A,TRUE,"Engine";#N/A,#N/A,TRUE,"Trans 5R55N";#N/A,#N/A,TRUE,"Manual Trans";#N/A,#N/A,TRUE,"DS and Axle";#N/A,#N/A,TRUE,"PTSSE";#N/A,#N/A,TRUE,"Summary"}</definedName>
    <definedName name="Misc_1" hidden="1">{#N/A,#N/A,TRUE,"Engine";#N/A,#N/A,TRUE,"Trans 5R55N";#N/A,#N/A,TRUE,"Manual Trans";#N/A,#N/A,TRUE,"DS and Axle";#N/A,#N/A,TRUE,"PTSSE";#N/A,#N/A,TRUE,"Summary"}</definedName>
    <definedName name="misc2" localSheetId="1" hidden="1">{#N/A,#N/A,TRUE,"Engine";#N/A,#N/A,TRUE,"Trans 5R55N";#N/A,#N/A,TRUE,"Manual Trans";#N/A,#N/A,TRUE,"DS and Axle";#N/A,#N/A,TRUE,"PTSSE";#N/A,#N/A,TRUE,"Summary"}</definedName>
    <definedName name="misc2" hidden="1">{#N/A,#N/A,TRUE,"Engine";#N/A,#N/A,TRUE,"Trans 5R55N";#N/A,#N/A,TRUE,"Manual Trans";#N/A,#N/A,TRUE,"DS and Axle";#N/A,#N/A,TRUE,"PTSSE";#N/A,#N/A,TRUE,"Summary"}</definedName>
    <definedName name="misc2_1" hidden="1">{#N/A,#N/A,TRUE,"Engine";#N/A,#N/A,TRUE,"Trans 5R55N";#N/A,#N/A,TRUE,"Manual Trans";#N/A,#N/A,TRUE,"DS and Axle";#N/A,#N/A,TRUE,"PTSSE";#N/A,#N/A,TRUE,"Summary"}</definedName>
    <definedName name="mito" localSheetId="1" hidden="1">{#N/A,#N/A,FALSE,"India - 3f";#N/A,#N/A,FALSE,"India - 3";#N/A,#N/A,FALSE,"India - 4f";#N/A,#N/A,FALSE,"India - 4";#N/A,#N/A,FALSE,"Retail Spider"}</definedName>
    <definedName name="mito" hidden="1">{#N/A,#N/A,FALSE,"India - 3f";#N/A,#N/A,FALSE,"India - 3";#N/A,#N/A,FALSE,"India - 4f";#N/A,#N/A,FALSE,"India - 4";#N/A,#N/A,FALSE,"Retail Spider"}</definedName>
    <definedName name="mito_1" hidden="1">{#N/A,#N/A,FALSE,"India - 3f";#N/A,#N/A,FALSE,"India - 3";#N/A,#N/A,FALSE,"India - 4f";#N/A,#N/A,FALSE,"India - 4";#N/A,#N/A,FALSE,"Retail Spider"}</definedName>
    <definedName name="Mknfknds" localSheetId="1" hidden="1">{#N/A,#N/A,FALSE,"Cover Page";#N/A,#N/A,FALSE,"Facing Page";#N/A,#N/A,FALSE,"Main Page";#N/A,#N/A,FALSE,"Risk-Adjusted";#N/A,#N/A,FALSE,"Profit Improvement"}</definedName>
    <definedName name="Mknfknds" hidden="1">{#N/A,#N/A,FALSE,"Cover Page";#N/A,#N/A,FALSE,"Facing Page";#N/A,#N/A,FALSE,"Main Page";#N/A,#N/A,FALSE,"Risk-Adjusted";#N/A,#N/A,FALSE,"Profit Improvement"}</definedName>
    <definedName name="Mknfknds_1" hidden="1">{#N/A,#N/A,FALSE,"Cover Page";#N/A,#N/A,FALSE,"Facing Page";#N/A,#N/A,FALSE,"Main Page";#N/A,#N/A,FALSE,"Risk-Adjusted";#N/A,#N/A,FALSE,"Profit Improvement"}</definedName>
    <definedName name="mknwey">[46]!mknwey</definedName>
    <definedName name="MKT_OBJ">#REF!</definedName>
    <definedName name="MKT_OBJ1">#REF!</definedName>
    <definedName name="MKT_OBJ2">#REF!</definedName>
    <definedName name="MKT_OBJ3">#REF!</definedName>
    <definedName name="MKT_OBJ4">#REF!</definedName>
    <definedName name="MKT_OBJ5">#REF!</definedName>
    <definedName name="MKT_OBJ6">#REF!</definedName>
    <definedName name="MKT_OBJ7">#REF!</definedName>
    <definedName name="MKT_OBJ8">#REF!</definedName>
    <definedName name="MKT_OBJ9">#REF!</definedName>
    <definedName name="mlmlmlmlmlmlmlm" hidden="1">{#N/A,#N/A,FALSE,"Report";#N/A,#N/A,FALSE,"Credit Debit Notes";#N/A,#N/A,FALSE,"Explanations";#N/A,#N/A,FALSE,"Summary";#N/A,#N/A,FALSE,"Budget";#N/A,#N/A,FALSE,"Actua"}</definedName>
    <definedName name="mm" localSheetId="1" hidden="1">{#N/A,#N/A,FALSE,"Profit Status";#N/A,#N/A,FALSE,"Invest";#N/A,#N/A,FALSE,"Revenue";#N/A,#N/A,FALSE,"Variable Cost";#N/A,#N/A,FALSE,"Options &amp; Series"}</definedName>
    <definedName name="mm" hidden="1">{#N/A,#N/A,FALSE,"Profit Status";#N/A,#N/A,FALSE,"Invest";#N/A,#N/A,FALSE,"Revenue";#N/A,#N/A,FALSE,"Variable Cost";#N/A,#N/A,FALSE,"Options &amp; Series"}</definedName>
    <definedName name="mm_1" hidden="1">{#N/A,#N/A,FALSE,"Profit Status";#N/A,#N/A,FALSE,"Invest";#N/A,#N/A,FALSE,"Revenue";#N/A,#N/A,FALSE,"Variable Cost";#N/A,#N/A,FALSE,"Options &amp; Series"}</definedName>
    <definedName name="MMM" localSheetId="1">[112]!dbsum</definedName>
    <definedName name="MMM">[112]!dbsum</definedName>
    <definedName name="mmmmmmm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mmmmmmm" hidden="1">{#N/A,#N/A,FALSE,"Assumptions";#N/A,#N/A,FALSE,"Volumes";#N/A,#N/A,FALSE,"Pricing";#N/A,#N/A,FALSE,"Variable Cost";#N/A,#N/A,FALSE,"Investment";#N/A,#N/A,FALSE,"Profitability";#N/A,#N/A,FALSE,"Business Comparison"}</definedName>
    <definedName name="mmmmmmm_1" hidden="1">{#N/A,#N/A,FALSE,"Assumptions";#N/A,#N/A,FALSE,"Volumes";#N/A,#N/A,FALSE,"Pricing";#N/A,#N/A,FALSE,"Variable Cost";#N/A,#N/A,FALSE,"Investment";#N/A,#N/A,FALSE,"Profitability";#N/A,#N/A,FALSE,"Business Comparison"}</definedName>
    <definedName name="MMRate">'[178]10TBA Response'!$I$98</definedName>
    <definedName name="mno" localSheetId="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mno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mno_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mnths">#REF!</definedName>
    <definedName name="moa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o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oa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odel">'[179]LR Lists'!$F$2:$F$14</definedName>
    <definedName name="Model_Year">'[180]LR Lists'!$AA$2:$AA$8</definedName>
    <definedName name="ModelErrors.Ca">'[181]Error Checks'!$L$17</definedName>
    <definedName name="ModelNames" localSheetId="1">OFFSET('[76]Search Headings'!$C$1,0,0,COUNTA('[76]Search Headings'!$C:$C),1)</definedName>
    <definedName name="ModelNames">OFFSET('[77]Search Headings'!$C$1,0,0,COUNTA('[77]Search Headings'!$C:$C),1)</definedName>
    <definedName name="MODELO_DE_CALCULO">#REF!</definedName>
    <definedName name="module_number">'[1]Agreed Features'!$B$67:$B$100</definedName>
    <definedName name="mois">[114]Data!$C$4:$C$63</definedName>
    <definedName name="Moldings__Bodyside">#REF!</definedName>
    <definedName name="Moldings__Rocker_Panel">#REF!</definedName>
    <definedName name="Moldings__Side_Window">#REF!</definedName>
    <definedName name="mon" localSheetId="1" hidden="1">{"Presentation",#N/A,FALSE,"Feb96 - ALL"}</definedName>
    <definedName name="mon" hidden="1">{"Presentation",#N/A,FALSE,"Feb96 - ALL"}</definedName>
    <definedName name="mon_1" hidden="1">{"Presentation",#N/A,FALSE,"Feb96 - ALL"}</definedName>
    <definedName name="Monkey" localSheetId="1" hidden="1">{#N/A,#N/A,FALSE,"Cover Page";#N/A,#N/A,FALSE,"Facing Page";#N/A,#N/A,FALSE,"Main Page";#N/A,#N/A,FALSE,"Risk-Adjusted";#N/A,#N/A,FALSE,"Profit Improvement"}</definedName>
    <definedName name="Monkey" hidden="1">{#N/A,#N/A,FALSE,"Cover Page";#N/A,#N/A,FALSE,"Facing Page";#N/A,#N/A,FALSE,"Main Page";#N/A,#N/A,FALSE,"Risk-Adjusted";#N/A,#N/A,FALSE,"Profit Improvement"}</definedName>
    <definedName name="Monkey_1" hidden="1">{#N/A,#N/A,FALSE,"Cover Page";#N/A,#N/A,FALSE,"Facing Page";#N/A,#N/A,FALSE,"Main Page";#N/A,#N/A,FALSE,"Risk-Adjusted";#N/A,#N/A,FALSE,"Profit Improvement"}</definedName>
    <definedName name="Monterey_4dr">'[101]EQUIPMENT COMPARISION.XLS'!$T$68</definedName>
    <definedName name="Monterey_Ltd">'[101]EQUIPMENT COMPARISION.XLS'!$V$68</definedName>
    <definedName name="Monterey_Ltd_TD">'[101]EQUIPMENT COMPARISION.XLS'!$X$68</definedName>
    <definedName name="Month">'[182]#REF'!#REF!</definedName>
    <definedName name="MONTHLY">#REF!</definedName>
    <definedName name="Moonroof_Sunroof__Power">#REF!</definedName>
    <definedName name="mountaineer">#REF!</definedName>
    <definedName name="MRMVersion">'[97]Cover Sheet'!$I$14</definedName>
    <definedName name="MS">#REF!</definedName>
    <definedName name="ms_114m">[72]Define!$H$29</definedName>
    <definedName name="ms_d_90m">[72]Define!$H$30</definedName>
    <definedName name="MSS_OBJ">#REF!</definedName>
    <definedName name="MT_eff">#REF!</definedName>
    <definedName name="MT_shift_time">#REF!</definedName>
    <definedName name="mth">#REF!</definedName>
    <definedName name="mths">#REF!</definedName>
    <definedName name="Mu">#REF!</definedName>
    <definedName name="MUK">#REF!</definedName>
    <definedName name="muroi" hidden="1">[147]MOTO!#REF!</definedName>
    <definedName name="mvb" hidden="1">{"'和文'!$Q$45:$AP$71"}</definedName>
    <definedName name="MVC">#REF!</definedName>
    <definedName name="MVCLAB">#REF!</definedName>
    <definedName name="MVCOHD">#REF!</definedName>
    <definedName name="MY">'[80]To Work With'!$IU$1:$IU$10</definedName>
    <definedName name="myy">#REF!</definedName>
    <definedName name="n" localSheetId="1" hidden="1">{"rates",#N/A,FALSE,"tavg4a";"rev",#N/A,FALSE,"tavg4a"}</definedName>
    <definedName name="n" hidden="1">{"rates",#N/A,FALSE,"tavg4a";"rev",#N/A,FALSE,"tavg4a"}</definedName>
    <definedName name="n_1" hidden="1">{"rates",#N/A,FALSE,"tavg4a";"rev",#N/A,FALSE,"tavg4a"}</definedName>
    <definedName name="NAbase">'[111]NA 650a'!$C$1:$Q$579</definedName>
    <definedName name="NAlook">#REF!</definedName>
    <definedName name="NAlookup">#REF!</definedName>
    <definedName name="name">#REF!</definedName>
    <definedName name="name1">#REF!</definedName>
    <definedName name="name2">#REF!</definedName>
    <definedName name="name3">#REF!</definedName>
    <definedName name="name4">#REF!</definedName>
    <definedName name="name5">#REF!</definedName>
    <definedName name="name6">#REF!</definedName>
    <definedName name="nameanalysis">'[183]OXO Name Changes'!$C$4:$D$478</definedName>
    <definedName name="Namenskonflikt" hidden="1">{#N/A,#N/A,TRUE,"Cover";#N/A,#N/A,TRUE,"CASH";#N/A,#N/A,TRUE,"Sales";#N/A,#N/A,TRUE,"Direct costs";#N/A,#N/A,TRUE,"Indirect costs";#N/A,#N/A,TRUE,"Investment detail";#N/A,#N/A,TRUE,"Working capital";#N/A,#N/A,TRUE,"Investment - total";#N/A,#N/A,TRUE,"P&amp;L"}</definedName>
    <definedName name="names" localSheetId="1" hidden="1">{"All Pages",#N/A,FALSE,"Plant 1 Exp";"All Pages",#N/A,FALSE,"Plant 2 Exp";"All Pages",#N/A,FALSE,"Plant 3 Exp";"All Pages",#N/A,FALSE,"Plant 4 Exp";"All Pages",#N/A,FALSE,"Total Vehicle"}</definedName>
    <definedName name="names" hidden="1">{"All Pages",#N/A,FALSE,"Plant 1 Exp";"All Pages",#N/A,FALSE,"Plant 2 Exp";"All Pages",#N/A,FALSE,"Plant 3 Exp";"All Pages",#N/A,FALSE,"Plant 4 Exp";"All Pages",#N/A,FALSE,"Total Vehicle"}</definedName>
    <definedName name="names_1" hidden="1">{"All Pages",#N/A,FALSE,"Plant 1 Exp";"All Pages",#N/A,FALSE,"Plant 2 Exp";"All Pages",#N/A,FALSE,"Plant 3 Exp";"All Pages",#N/A,FALSE,"Plant 4 Exp";"All Pages",#N/A,FALSE,"Total Vehicle"}</definedName>
    <definedName name="NAR">#REF!</definedName>
    <definedName name="NARgesamt">#REF!</definedName>
    <definedName name="NAS_std_Density">[184]Enviroment!$C$7</definedName>
    <definedName name="naSortMap">'[185]Sort Map'!$A$2:$B$109</definedName>
    <definedName name="navpage">#REF!</definedName>
    <definedName name="nbtbl">#REF!</definedName>
    <definedName name="ncbs2">[9]!ncbs2</definedName>
    <definedName name="Neth">#REF!</definedName>
    <definedName name="Netherlands">#REF!</definedName>
    <definedName name="NETHERLDS">#REF!</definedName>
    <definedName name="Neukaled">#REF!</definedName>
    <definedName name="NeukalTahiti">'[82]PAL VO'!#REF!</definedName>
    <definedName name="Neuseeland">#REF!</definedName>
    <definedName name="new" localSheetId="1" hidden="1">{"rates",#N/A,FALSE,"tavg4a";"rev",#N/A,FALSE,"tavg4a"}</definedName>
    <definedName name="new" hidden="1">{"rates",#N/A,FALSE,"tavg4a";"rev",#N/A,FALSE,"tavg4a"}</definedName>
    <definedName name="new_1" hidden="1">{"rates",#N/A,FALSE,"tavg4a";"rev",#N/A,FALSE,"tavg4a"}</definedName>
    <definedName name="new_engine">'[30]Competition Tech summary'!$E$10</definedName>
    <definedName name="new_engine_us">#REF!</definedName>
    <definedName name="New_Forecast_LM" localSheetId="1">[186]!New_Forecast_LM</definedName>
    <definedName name="New_Forecast_LM">[186]!New_Forecast_LM</definedName>
    <definedName name="New_Forecast_TK" localSheetId="1">[187]!New_Forecast_TK</definedName>
    <definedName name="New_Forecast_TK">[187]!New_Forecast_TK</definedName>
    <definedName name="New_Number">14</definedName>
    <definedName name="new_vehicle">'[30]Competition Tech summary'!$E$7</definedName>
    <definedName name="new_vehicle_us">#REF!</definedName>
    <definedName name="new_vehicle_us_c">'[31]Competition Tech summary US'!$F$7</definedName>
    <definedName name="new_vehicle_us_h">'[31]Competition Tech summary US'!$G$7</definedName>
    <definedName name="newday" localSheetId="1">[88]!newday</definedName>
    <definedName name="newday">[88]!newday</definedName>
    <definedName name="NewPRCC">'[188]NOV PRCC'!#REF!</definedName>
    <definedName name="NEWRR_2" localSheetId="1">#REF!</definedName>
    <definedName name="NEWRR_2">#REF!</definedName>
    <definedName name="NEWRR_3" localSheetId="1">#REF!</definedName>
    <definedName name="NEWRR_3">#REF!</definedName>
    <definedName name="NewSort">#REF!</definedName>
    <definedName name="NewSub">#N/A</definedName>
    <definedName name="NEXT">#REF!</definedName>
    <definedName name="NEXTAVYR">#REF!</definedName>
    <definedName name="Niederlande">#REF!</definedName>
    <definedName name="NIH" localSheetId="1" hidden="1">{"Fiesta Facer Page",#N/A,FALSE,"Q_C_S";"Fiesta Main Page",#N/A,FALSE,"V_L";"Fiesta 95BP Struct",#N/A,FALSE,"StructBP";"Fiesta Post 95BP Struct",#N/A,FALSE,"AdjStructBP"}</definedName>
    <definedName name="NIH" hidden="1">{"Fiesta Facer Page",#N/A,FALSE,"Q_C_S";"Fiesta Main Page",#N/A,FALSE,"V_L";"Fiesta 95BP Struct",#N/A,FALSE,"StructBP";"Fiesta Post 95BP Struct",#N/A,FALSE,"AdjStructBP"}</definedName>
    <definedName name="NIH_1" hidden="1">{"Fiesta Facer Page",#N/A,FALSE,"Q_C_S";"Fiesta Main Page",#N/A,FALSE,"V_L";"Fiesta 95BP Struct",#N/A,FALSE,"StructBP";"Fiesta Post 95BP Struct",#N/A,FALSE,"AdjStructBP"}</definedName>
    <definedName name="nineplusthree">#REF!</definedName>
    <definedName name="nmkljmkl" localSheetId="1" hidden="1">{#N/A,#N/A,FALSE,"India - 3f";#N/A,#N/A,FALSE,"India - 3";#N/A,#N/A,FALSE,"India - 4f";#N/A,#N/A,FALSE,"India - 4";#N/A,#N/A,FALSE,"Retail Spider"}</definedName>
    <definedName name="nmkljmkl" hidden="1">{#N/A,#N/A,FALSE,"India - 3f";#N/A,#N/A,FALSE,"India - 3";#N/A,#N/A,FALSE,"India - 4f";#N/A,#N/A,FALSE,"India - 4";#N/A,#N/A,FALSE,"Retail Spider"}</definedName>
    <definedName name="nmkljmkl_1" hidden="1">{#N/A,#N/A,FALSE,"India - 3f";#N/A,#N/A,FALSE,"India - 3";#N/A,#N/A,FALSE,"India - 4f";#N/A,#N/A,FALSE,"India - 4";#N/A,#N/A,FALSE,"Retail Spider"}</definedName>
    <definedName name="nn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nn" hidden="1">{#N/A,#N/A,FALSE,"Assumptions";#N/A,#N/A,FALSE,"Volumes";#N/A,#N/A,FALSE,"Pricing";#N/A,#N/A,FALSE,"Variable Cost";#N/A,#N/A,FALSE,"Investment";#N/A,#N/A,FALSE,"Profitability";#N/A,#N/A,FALSE,"Business Comparison"}</definedName>
    <definedName name="NN.für.V2">'[69]Pal.-Rg.'!#REF!</definedName>
    <definedName name="NN.für.V3">'[69]Pal.-Rg.'!#REF!</definedName>
    <definedName name="nn_1" hidden="1">{#N/A,#N/A,FALSE,"Assumptions";#N/A,#N/A,FALSE,"Volumes";#N/A,#N/A,FALSE,"Pricing";#N/A,#N/A,FALSE,"Variable Cost";#N/A,#N/A,FALSE,"Investment";#N/A,#N/A,FALSE,"Profitability";#N/A,#N/A,FALSE,"Business Comparison"}</definedName>
    <definedName name="NNN" hidden="1">{"REVISED",#N/A,FALSE,"Sheet1"}</definedName>
    <definedName name="NOMEI2">#N/A</definedName>
    <definedName name="NON_DESIGN_ITEM__1">[65]Input!$C$53</definedName>
    <definedName name="NON_DESIGN_ITEM__10">[65]Input!$C$278</definedName>
    <definedName name="NON_DESIGN_ITEM__2">[65]Input!$C$78</definedName>
    <definedName name="NON_DESIGN_ITEM__3">[65]Input!$C$103</definedName>
    <definedName name="NON_DESIGN_ITEM__4">[65]Input!$C$128</definedName>
    <definedName name="NON_DESIGN_ITEM__5">[65]Input!$C$153</definedName>
    <definedName name="NON_DESIGN_ITEM__6">[65]Input!$C$178</definedName>
    <definedName name="NON_DESIGN_ITEM__7">[65]Input!$C$203</definedName>
    <definedName name="NON_DESIGN_ITEM__8">[65]Input!$C$228</definedName>
    <definedName name="NON_DESIGN_ITEM__9">[65]Input!$C$253</definedName>
    <definedName name="NON_DESIGN_MEMO_ITEM__1">[65]Input!$C$1178</definedName>
    <definedName name="NON_DESIGN_MEMO_ITEM__2">[65]Input!$C$1203</definedName>
    <definedName name="NON_DESIGN_MEMO_ITEM__3">[65]Input!#REF!</definedName>
    <definedName name="NonDesign">[84]Input!$C$51</definedName>
    <definedName name="NonDesObj1">[65]Input!$O$1359</definedName>
    <definedName name="NonDesObj10">[65]Input!$O$1368</definedName>
    <definedName name="NonDesObj2">[65]Input!$O$1360</definedName>
    <definedName name="NonDesObj3">[65]Input!$O$1361</definedName>
    <definedName name="NonDesObj4">[65]Input!$O$1362</definedName>
    <definedName name="NonDesObj5">[65]Input!$O$1363</definedName>
    <definedName name="NonDesObj6">[65]Input!$O$1364</definedName>
    <definedName name="NonDesObj7">[65]Input!$O$1365</definedName>
    <definedName name="NonDesObj8">[65]Input!$O$1366</definedName>
    <definedName name="NonDesObj9">[65]Input!$O$1367</definedName>
    <definedName name="Norway">#REF!</definedName>
    <definedName name="Norwegen">#REF!</definedName>
    <definedName name="notdone" localSheetId="1" hidden="1">{"rates",#N/A,FALSE,"tavg4a";"rev",#N/A,FALSE,"tavg4a"}</definedName>
    <definedName name="notdone" hidden="1">{"rates",#N/A,FALSE,"tavg4a";"rev",#N/A,FALSE,"tavg4a"}</definedName>
    <definedName name="notdone_1" hidden="1">{"rates",#N/A,FALSE,"tavg4a";"rev",#N/A,FALSE,"tavg4a"}</definedName>
    <definedName name="Note_3__Profit_After_Tax_Walk">'[189]TAX P&amp;L Proof'!#REF!</definedName>
    <definedName name="Nov">[65]Input!$M$49</definedName>
    <definedName name="NovInd">#REF!</definedName>
    <definedName name="Nretail">[81]Ratios!$E$11</definedName>
    <definedName name="nsc_cost">#REF!</definedName>
    <definedName name="NscMarkets">[180]Nsc_mkts!$A$2:$A$19</definedName>
    <definedName name="NT">#REF!</definedName>
    <definedName name="NTA">#REF!</definedName>
    <definedName name="NTYY" localSheetId="1" hidden="1">{"Fiesta Facer Page",#N/A,FALSE,"Q_C_S";"Fiesta Main Page",#N/A,FALSE,"V_L";"Fiesta 95BP Struct",#N/A,FALSE,"StructBP";"Fiesta Post 95BP Struct",#N/A,FALSE,"AdjStructBP"}</definedName>
    <definedName name="NTYY" hidden="1">{"Fiesta Facer Page",#N/A,FALSE,"Q_C_S";"Fiesta Main Page",#N/A,FALSE,"V_L";"Fiesta 95BP Struct",#N/A,FALSE,"StructBP";"Fiesta Post 95BP Struct",#N/A,FALSE,"AdjStructBP"}</definedName>
    <definedName name="NTYY_1" hidden="1">{"Fiesta Facer Page",#N/A,FALSE,"Q_C_S";"Fiesta Main Page",#N/A,FALSE,"V_L";"Fiesta 95BP Struct",#N/A,FALSE,"StructBP";"Fiesta Post 95BP Struct",#N/A,FALSE,"AdjStructBP"}</definedName>
    <definedName name="Num_gears">[71]CODE!$Y$641</definedName>
    <definedName name="NumberOfDoorsNames" localSheetId="1">OFFSET('[76]Search Headings'!$F$1,0,0,COUNTA('[76]Search Headings'!$F:$F),1)</definedName>
    <definedName name="NumberOfDoorsNames">OFFSET('[77]Search Headings'!$F$1,0,0,COUNTA('[77]Search Headings'!$F:$F),1)</definedName>
    <definedName name="NZ">#REF!</definedName>
    <definedName name="NZA">#REF!</definedName>
    <definedName name="o" localSheetId="1" hidden="1">{"pep204a",#N/A,FALSE,"tpepsum4a";"pep205a",#N/A,FALSE,"tpepsum4a";"wpep204a",#N/A,FALSE,"tpepsum4a";"wpep205a",#N/A,FALSE,"tpepsum4a"}</definedName>
    <definedName name="o" hidden="1">{"pep204a",#N/A,FALSE,"tpepsum4a";"pep205a",#N/A,FALSE,"tpepsum4a";"wpep204a",#N/A,FALSE,"tpepsum4a";"wpep205a",#N/A,FALSE,"tpepsum4a"}</definedName>
    <definedName name="ö" localSheetId="1" hidden="1">{"Presentation",#N/A,FALSE,"Feb96 - ALL"}</definedName>
    <definedName name="ö" hidden="1">{"Presentation",#N/A,FALSE,"Feb96 - ALL"}</definedName>
    <definedName name="o_1" hidden="1">{"pep204a",#N/A,FALSE,"tpepsum4a";"pep205a",#N/A,FALSE,"tpepsum4a";"wpep204a",#N/A,FALSE,"tpepsum4a";"wpep205a",#N/A,FALSE,"tpepsum4a"}</definedName>
    <definedName name="ö_1" hidden="1">{"Presentation",#N/A,FALSE,"Feb96 - ALL"}</definedName>
    <definedName name="Ø1großeVE">#REF!</definedName>
    <definedName name="Ø2RestgroßeVE">'[5]Palette VD VE'!#REF!</definedName>
    <definedName name="Ø3RestkleineVE">'[5]Palette VD VE'!#REF!</definedName>
    <definedName name="Ø43bis45">'[5]Palette VD VE'!#REF!</definedName>
    <definedName name="ob">#REF!</definedName>
    <definedName name="objcycle">'[190]GM_FYPCap '!$AB$7</definedName>
    <definedName name="Oct">[65]Input!$L$49</definedName>
    <definedName name="OctInd">#REF!</definedName>
    <definedName name="ODerivs">'[113]19MY Take Rate %'!$G$12:$BTE$12</definedName>
    <definedName name="of" localSheetId="1" hidden="1">{"pep204a",#N/A,FALSE,"tpepsum4a";"pep205a",#N/A,FALSE,"tpepsum4a";"wpep204a",#N/A,FALSE,"tpepsum4a";"wpep205a",#N/A,FALSE,"tpepsum4a"}</definedName>
    <definedName name="of" hidden="1">{"pep204a",#N/A,FALSE,"tpepsum4a";"pep205a",#N/A,FALSE,"tpepsum4a";"wpep204a",#N/A,FALSE,"tpepsum4a";"wpep205a",#N/A,FALSE,"tpepsum4a"}</definedName>
    <definedName name="of_1" hidden="1">{"pep204a",#N/A,FALSE,"tpepsum4a";"pep205a",#N/A,FALSE,"tpepsum4a";"wpep204a",#N/A,FALSE,"tpepsum4a";"wpep205a",#N/A,FALSE,"tpepsum4a"}</definedName>
    <definedName name="offal_recovery">#REF!</definedName>
    <definedName name="OK">[191]Assumptions!$A$1:$U$88</definedName>
    <definedName name="Old_Limited">'[101]EQUIPMENT COMPARISION.XLS'!$N$68</definedName>
    <definedName name="oldie">#REF!</definedName>
    <definedName name="oldone">#REF!</definedName>
    <definedName name="ØMärkte">#REF!</definedName>
    <definedName name="one">#REF!</definedName>
    <definedName name="onetab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onetab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onetab_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ØNN47bisNN50">#REF!</definedName>
    <definedName name="OOO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OOO" hidden="1">{#N/A,#N/A,FALSE,"Assumptions";#N/A,#N/A,FALSE,"Volumes";#N/A,#N/A,FALSE,"Pricing";#N/A,#N/A,FALSE,"Variable Cost";#N/A,#N/A,FALSE,"Investment";#N/A,#N/A,FALSE,"Profitability";#N/A,#N/A,FALSE,"Business Comparison"}</definedName>
    <definedName name="OOO_1" hidden="1">{#N/A,#N/A,FALSE,"Assumptions";#N/A,#N/A,FALSE,"Volumes";#N/A,#N/A,FALSE,"Pricing";#N/A,#N/A,FALSE,"Variable Cost";#N/A,#N/A,FALSE,"Investment";#N/A,#N/A,FALSE,"Profitability";#N/A,#N/A,FALSE,"Business Comparison"}</definedName>
    <definedName name="OOOO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OOOO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OOOO_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OOOOO" localSheetId="1" hidden="1">{#N/A,#N/A,FALSE,"Cover";#N/A,#N/A,FALSE,"Profits";#N/A,#N/A,FALSE,"ABS";#N/A,#N/A,FALSE,"TFLE Detail";#N/A,#N/A,FALSE,"TFLE Walk";#N/A,#N/A,FALSE,"Variable Cost";#N/A,#N/A,FALSE,"V.C. Walk"}</definedName>
    <definedName name="OOOOO" hidden="1">{#N/A,#N/A,FALSE,"Cover";#N/A,#N/A,FALSE,"Profits";#N/A,#N/A,FALSE,"ABS";#N/A,#N/A,FALSE,"TFLE Detail";#N/A,#N/A,FALSE,"TFLE Walk";#N/A,#N/A,FALSE,"Variable Cost";#N/A,#N/A,FALSE,"V.C. Walk"}</definedName>
    <definedName name="OOOOO_1" hidden="1">{#N/A,#N/A,FALSE,"Cover";#N/A,#N/A,FALSE,"Profits";#N/A,#N/A,FALSE,"ABS";#N/A,#N/A,FALSE,"TFLE Detail";#N/A,#N/A,FALSE,"TFLE Walk";#N/A,#N/A,FALSE,"Variable Cost";#N/A,#N/A,FALSE,"V.C. Walk"}</definedName>
    <definedName name="OOOOOO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OOOOOO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OOOOOO_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operation">[192]Cover!$B$3</definedName>
    <definedName name="opp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pp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pp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pportunity">[96]Validation!$E$2:$E$5</definedName>
    <definedName name="Optionlookup">'[124]Option Packs'!$A$9:$VS$9</definedName>
    <definedName name="Optionpacks">'[124]Option Packs'!$A$9:$VS$530</definedName>
    <definedName name="Options">'[113]19MY Take Rate %'!$D$17:$D$287</definedName>
    <definedName name="OrderTable" hidden="1">#REF!</definedName>
    <definedName name="OrigData">#REF!</definedName>
    <definedName name="Östereich">#REF!</definedName>
    <definedName name="Österreich">#REF!</definedName>
    <definedName name="OthEquip">#REF!</definedName>
    <definedName name="Other_Asia_Pacific">#REF!</definedName>
    <definedName name="OTHER_FACTORS">'[95]Other Factors'!$C$3:$M$411</definedName>
    <definedName name="OTRate">'[178]10TBA Response'!$V$98</definedName>
    <definedName name="Output">#REF!</definedName>
    <definedName name="OUVData">#REF!</definedName>
    <definedName name="ØVDVE">#REF!</definedName>
    <definedName name="ØVE">#REF!</definedName>
    <definedName name="Overlay">#REF!</definedName>
    <definedName name="Overlay1">#REF!</definedName>
    <definedName name="Overlay2">#REF!</definedName>
    <definedName name="ØVI2">#REF!</definedName>
    <definedName name="ØVI3">#REF!</definedName>
    <definedName name="ØVI4">#REF!</definedName>
    <definedName name="ØVI5">#REF!</definedName>
    <definedName name="OXO">#REF!</definedName>
    <definedName name="OXODate">'[97]Cover Sheet'!$E$16</definedName>
    <definedName name="OXOTitle" localSheetId="1">'[193]Cover Sheet'!$A$2</definedName>
    <definedName name="OXOTitle">'[194]Cover Sheet'!$A$2</definedName>
    <definedName name="OXOVersion">[156]Cover!$C$7</definedName>
    <definedName name="p" localSheetId="1" hidden="1">{#N/A,#N/A,FALSE,"Cover Page";#N/A,#N/A,FALSE,"Facing Page";#N/A,#N/A,FALSE,"Main Page";#N/A,#N/A,FALSE,"Risk-Adjusted";#N/A,#N/A,FALSE,"Profit Improvement"}</definedName>
    <definedName name="p" hidden="1">{#N/A,#N/A,FALSE,"Cover Page";#N/A,#N/A,FALSE,"Facing Page";#N/A,#N/A,FALSE,"Main Page";#N/A,#N/A,FALSE,"Risk-Adjusted";#N/A,#N/A,FALSE,"Profit Improvement"}</definedName>
    <definedName name="p_1" hidden="1">{#N/A,#N/A,FALSE,"Cover Page";#N/A,#N/A,FALSE,"Facing Page";#N/A,#N/A,FALSE,"Main Page";#N/A,#N/A,FALSE,"Risk-Adjusted";#N/A,#N/A,FALSE,"Profit Improvement"}</definedName>
    <definedName name="P_M_X_U">#REF!</definedName>
    <definedName name="PA_Beschriftung">#REF!</definedName>
    <definedName name="Package">#REF!</definedName>
    <definedName name="pag">[195]Cover!$B$7</definedName>
    <definedName name="PAGE2">#REF!</definedName>
    <definedName name="page3">[196]Baseline!$A$7:$B$31,[196]Baseline!#REF!,[196]Baseline!$N$3:$R$31</definedName>
    <definedName name="PageTop">[84]Input!$C$3</definedName>
    <definedName name="Palestina">#REF!</definedName>
    <definedName name="pam" localSheetId="1" hidden="1">{#N/A,#N/A,FALSE,"Chart";#N/A,#N/A,FALSE,"Chart"}</definedName>
    <definedName name="pam" hidden="1">{#N/A,#N/A,FALSE,"Chart";#N/A,#N/A,FALSE,"Chart"}</definedName>
    <definedName name="pam_1" hidden="1">{#N/A,#N/A,FALSE,"Chart";#N/A,#N/A,FALSE,"Chart"}</definedName>
    <definedName name="PANAL">#REF!</definedName>
    <definedName name="papa" localSheetId="1" hidden="1">{#N/A,#N/A,FALSE,"Profit Status";#N/A,#N/A,FALSE,"Invest";#N/A,#N/A,FALSE,"Revenue";#N/A,#N/A,FALSE,"Variable Cost";#N/A,#N/A,FALSE,"Options &amp; Series"}</definedName>
    <definedName name="papa" hidden="1">{#N/A,#N/A,FALSE,"Profit Status";#N/A,#N/A,FALSE,"Invest";#N/A,#N/A,FALSE,"Revenue";#N/A,#N/A,FALSE,"Variable Cost";#N/A,#N/A,FALSE,"Options &amp; Series"}</definedName>
    <definedName name="papa_1" hidden="1">{#N/A,#N/A,FALSE,"Profit Status";#N/A,#N/A,FALSE,"Invest";#N/A,#N/A,FALSE,"Revenue";#N/A,#N/A,FALSE,"Variable Cost";#N/A,#N/A,FALSE,"Options &amp; Series"}</definedName>
    <definedName name="PARTE_B">[197]R!#REF!</definedName>
    <definedName name="parts">#REF!</definedName>
    <definedName name="Passat">#REF!</definedName>
    <definedName name="PassatPre">'[123]Spider Preiseingabe'!$I$4:$I$23</definedName>
    <definedName name="password_entry_Change">[46]!password_entry_Change</definedName>
    <definedName name="pastecd3xx">#REF!</definedName>
    <definedName name="Payments_per_year">#REF!</definedName>
    <definedName name="pb">'[62]Pal.-Rg.'!#REF!</definedName>
    <definedName name="PDBS">#REF!</definedName>
    <definedName name="peak_tq">'[103]L322 road load calcs'!#REF!</definedName>
    <definedName name="pep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pep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pep_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pepe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pepe" hidden="1">{#N/A,#N/A,FALSE,"Assumptions";#N/A,#N/A,FALSE,"Volumes";#N/A,#N/A,FALSE,"Pricing";#N/A,#N/A,FALSE,"Variable Cost";#N/A,#N/A,FALSE,"Investment";#N/A,#N/A,FALSE,"Profitability";#N/A,#N/A,FALSE,"Business Comparison"}</definedName>
    <definedName name="pepe_1" hidden="1">{#N/A,#N/A,FALSE,"Assumptions";#N/A,#N/A,FALSE,"Volumes";#N/A,#N/A,FALSE,"Pricing";#N/A,#N/A,FALSE,"Variable Cost";#N/A,#N/A,FALSE,"Investment";#N/A,#N/A,FALSE,"Profitability";#N/A,#N/A,FALSE,"Business Comparison"}</definedName>
    <definedName name="PER">#REF!</definedName>
    <definedName name="PER_neu">#REF!</definedName>
    <definedName name="percent1">'[198]#REF'!$H$5</definedName>
    <definedName name="percent2">'[198]#REF'!$I$5</definedName>
    <definedName name="percent3">'[198]#REF'!$J$5</definedName>
    <definedName name="percent4">'[198]#REF'!$K$5</definedName>
    <definedName name="percent5">'[198]#REF'!$L$5</definedName>
    <definedName name="percent6">'[198]#REF'!$M$5</definedName>
    <definedName name="percent7">'[198]#REF'!$N$5</definedName>
    <definedName name="percent8">'[198]#REF'!$O$5</definedName>
    <definedName name="percentage">[93]SUM14ZC1!#REF!</definedName>
    <definedName name="percenttotal">'[198]#REF'!$P$5</definedName>
    <definedName name="perd">'[199] IZ-VSI'!$A$46:$K$50</definedName>
    <definedName name="pereur12345">'[6]target IZ'!$A$48:$K$52</definedName>
    <definedName name="PerformanceVariance">#REF!</definedName>
    <definedName name="PerformanceVariances">#REF!</definedName>
    <definedName name="PERmarke">#REF!</definedName>
    <definedName name="PERR">#REF!</definedName>
    <definedName name="PERR2">#REF!</definedName>
    <definedName name="PERRmark">#REF!</definedName>
    <definedName name="petrol">#REF!</definedName>
    <definedName name="pf1wrn.all" localSheetId="1" hidden="1">{"Fiesta Facer Page",#N/A,FALSE,"Q_C_S";"Fiesta Main Page",#N/A,FALSE,"V_L";"Fiesta 95BP Struct",#N/A,FALSE,"StructBP";"Fiesta Post 95BP Struct",#N/A,FALSE,"AdjStructBP"}</definedName>
    <definedName name="pf1wrn.all" hidden="1">{"Fiesta Facer Page",#N/A,FALSE,"Q_C_S";"Fiesta Main Page",#N/A,FALSE,"V_L";"Fiesta 95BP Struct",#N/A,FALSE,"StructBP";"Fiesta Post 95BP Struct",#N/A,FALSE,"AdjStructBP"}</definedName>
    <definedName name="pf1wrn.all_1" hidden="1">{"Fiesta Facer Page",#N/A,FALSE,"Q_C_S";"Fiesta Main Page",#N/A,FALSE,"V_L";"Fiesta 95BP Struct",#N/A,FALSE,"StructBP";"Fiesta Post 95BP Struct",#N/A,FALSE,"AdjStructBP"}</definedName>
    <definedName name="pf1wrn.Presentation" localSheetId="1" hidden="1">{"Presentation",#N/A,FALSE,"Feb96 - ALL"}</definedName>
    <definedName name="pf1wrn.Presentation" hidden="1">{"Presentation",#N/A,FALSE,"Feb96 - ALL"}</definedName>
    <definedName name="pf1wrn.Presentation_1" hidden="1">{"Presentation",#N/A,FALSE,"Feb96 - ALL"}</definedName>
    <definedName name="pf1wrn.TCR" localSheetId="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pf1wrn.TCR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pf1wrn.TCR_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PFAM">#REF!</definedName>
    <definedName name="PFDA">#REF!</definedName>
    <definedName name="PFDH">#REF!</definedName>
    <definedName name="PFDI">#REF!</definedName>
    <definedName name="PFJT">#REF!</definedName>
    <definedName name="PFMH">#REF!</definedName>
    <definedName name="PFMP">#REF!</definedName>
    <definedName name="PFNF">#REF!</definedName>
    <definedName name="PFPB">#REF!</definedName>
    <definedName name="PFPD">#REF!</definedName>
    <definedName name="PFRB">#REF!</definedName>
    <definedName name="PFRC">#REF!</definedName>
    <definedName name="PFX">#REF!</definedName>
    <definedName name="PG1X">#REF!</definedName>
    <definedName name="pgb">'[62]Pal.-Rg.'!#REF!</definedName>
    <definedName name="PGM_CODE">#REF!</definedName>
    <definedName name="Philippinen">'[82]PAL VO'!#REF!</definedName>
    <definedName name="phn">#REF!</definedName>
    <definedName name="phntruck">#REF!</definedName>
    <definedName name="pi">'[62]Pal.-Rg.'!#REF!</definedName>
    <definedName name="pil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pil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pil_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PINsort">#REF!</definedName>
    <definedName name="pipi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pipi" hidden="1">{#N/A,#N/A,FALSE,"Assumptions";#N/A,#N/A,FALSE,"Volumes";#N/A,#N/A,FALSE,"Pricing";#N/A,#N/A,FALSE,"Variable Cost";#N/A,#N/A,FALSE,"Investment";#N/A,#N/A,FALSE,"Profitability";#N/A,#N/A,FALSE,"Business Comparison"}</definedName>
    <definedName name="pipi_1" hidden="1">{#N/A,#N/A,FALSE,"Assumptions";#N/A,#N/A,FALSE,"Volumes";#N/A,#N/A,FALSE,"Pricing";#N/A,#N/A,FALSE,"Variable Cost";#N/A,#N/A,FALSE,"Investment";#N/A,#N/A,FALSE,"Profitability";#N/A,#N/A,FALSE,"Business Comparison"}</definedName>
    <definedName name="pivot">#REF!</definedName>
    <definedName name="plant">#REF!</definedName>
    <definedName name="Planungsstand">#REF!</definedName>
    <definedName name="PMC.PRICE">'[183]Pricing Summary'!$A$42:$AA$76</definedName>
    <definedName name="Pmt_to_use">#REF!</definedName>
    <definedName name="PMXU">[74]Data!$D$16:$D$19</definedName>
    <definedName name="pn">#REF!</definedName>
    <definedName name="pnl">'[62]Pal.-Rg.'!#REF!</definedName>
    <definedName name="pnsn">#REF!</definedName>
    <definedName name="pntruck">#REF!</definedName>
    <definedName name="PO_01">#REF!</definedName>
    <definedName name="PO_02">#REF!</definedName>
    <definedName name="PO_03">#REF!</definedName>
    <definedName name="PO_04">#REF!</definedName>
    <definedName name="PO_05">#REF!</definedName>
    <definedName name="PO_06">#REF!</definedName>
    <definedName name="PO_07">#REF!</definedName>
    <definedName name="PO_08">#REF!</definedName>
    <definedName name="PO_09">#REF!</definedName>
    <definedName name="poiu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poiu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poiu_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Polen">'[5]Palette VD VE'!#REF!</definedName>
    <definedName name="Police">'[73]4-Series - Control Model'!$M$13</definedName>
    <definedName name="poo" localSheetId="1" hidden="1">{"Presentation",#N/A,FALSE,"Feb96 - ALL"}</definedName>
    <definedName name="poo" hidden="1">{"Presentation",#N/A,FALSE,"Feb96 - ALL"}</definedName>
    <definedName name="poo_1" hidden="1">{"Presentation",#N/A,FALSE,"Feb96 - ALL"}</definedName>
    <definedName name="Portugal">#REF!</definedName>
    <definedName name="Powershift_Manual_ilo_Automatic">#REF!</definedName>
    <definedName name="Powershift_Manual_ilo_Automatic_us">#REF!</definedName>
    <definedName name="Powershift_Manual_ilo_Manual">#REF!</definedName>
    <definedName name="Powershift_Manual_ilo_Manual_us">#REF!</definedName>
    <definedName name="Powertrain">'[151]Material Costs'!$F$32:$AN$38</definedName>
    <definedName name="Powertrain_DND">'[61]Feature List'!$AL$3:$AL$16</definedName>
    <definedName name="Powertrain_Tooling">'[61]Feature List'!$AB$3:$AB$16</definedName>
    <definedName name="PowertrainDND">#REF!</definedName>
    <definedName name="PowertrainList">#REF!</definedName>
    <definedName name="PowertrainOppDND">#REF!</definedName>
    <definedName name="PowertrainOppTool">#REF!</definedName>
    <definedName name="PowertrainRiskDND">#REF!</definedName>
    <definedName name="PowertrainRiskTool">#REF!</definedName>
    <definedName name="PowertrainStatusDND">#REF!</definedName>
    <definedName name="PowertrainStatusTool">#REF!</definedName>
    <definedName name="PowertrainTool">#REF!</definedName>
    <definedName name="pp_units">#REF!</definedName>
    <definedName name="PPL00">#REF!</definedName>
    <definedName name="ppppppp" hidden="1">{#N/A,#N/A,FALSE,"Report";#N/A,#N/A,FALSE,"Credit Debit Notes";#N/A,#N/A,FALSE,"Explanations";#N/A,#N/A,FALSE,"Summary";#N/A,#N/A,FALSE,"Budget";#N/A,#N/A,FALSE,"Actua"}</definedName>
    <definedName name="PQ_CraftedQ_SoundQ_OpSoundQ">#REF!</definedName>
    <definedName name="PQ_CraftQ_OptQ_OptDegrade">#REF!</definedName>
    <definedName name="PQ_CraftQ_Smell">#REF!</definedName>
    <definedName name="PQ_CraftQ_SoundQ_OpSoundDegrade">#REF!</definedName>
    <definedName name="PQ_CraftQ_Touch_TouchDegrade">#REF!</definedName>
    <definedName name="PQ_Des_Int_VnP">[200]PQ!#REF!</definedName>
    <definedName name="PQ_DesQ_Int_ComponentDef">[200]PQ!#REF!</definedName>
    <definedName name="PQ_DesQ_Int_MatSelect">[200]PQ!#REF!</definedName>
    <definedName name="pqr" localSheetId="1" hidden="1">{"Fiesta Facer Page",#N/A,FALSE,"Q_C_S";"Fiesta Main Page",#N/A,FALSE,"V_L";"Fiesta 95BP Struct",#N/A,FALSE,"StructBP";"Fiesta Post 95BP Struct",#N/A,FALSE,"AdjStructBP"}</definedName>
    <definedName name="pqr" hidden="1">{"Fiesta Facer Page",#N/A,FALSE,"Q_C_S";"Fiesta Main Page",#N/A,FALSE,"V_L";"Fiesta 95BP Struct",#N/A,FALSE,"StructBP";"Fiesta Post 95BP Struct",#N/A,FALSE,"AdjStructBP"}</definedName>
    <definedName name="pqr_1" hidden="1">{"Fiesta Facer Page",#N/A,FALSE,"Q_C_S";"Fiesta Main Page",#N/A,FALSE,"V_L";"Fiesta 95BP Struct",#N/A,FALSE,"StructBP";"Fiesta Post 95BP Struct",#N/A,FALSE,"AdjStructBP"}</definedName>
    <definedName name="pr">[105]data!#REF!</definedName>
    <definedName name="PR_A10">#REF!</definedName>
    <definedName name="Pr_Auss" localSheetId="1">[201]!Pr_Auss</definedName>
    <definedName name="Pr_Auss">[201]!Pr_Auss</definedName>
    <definedName name="Pr_Eu" localSheetId="1">[201]!Pr_Eu</definedName>
    <definedName name="Pr_Eu">[201]!Pr_Eu</definedName>
    <definedName name="Pr_ME_Var" localSheetId="1">[202]!Pr_ME_Var</definedName>
    <definedName name="Pr_ME_Var">[202]!Pr_ME_Var</definedName>
    <definedName name="PR_Mix">#REF!</definedName>
    <definedName name="PR_NetA">#REF!</definedName>
    <definedName name="PR_NetA_Total">#REF!</definedName>
    <definedName name="Pr_Ov" localSheetId="1">[201]!Pr_Ov</definedName>
    <definedName name="Pr_Ov">[201]!Pr_Ov</definedName>
    <definedName name="PR_PricePos_Total">#REF!</definedName>
    <definedName name="Pr_Sp" localSheetId="1">[201]!Pr_Sp</definedName>
    <definedName name="Pr_Sp">[201]!Pr_Sp</definedName>
    <definedName name="Pr_Sw" localSheetId="1">[201]!Pr_Sw</definedName>
    <definedName name="Pr_Sw">[201]!Pr_Sw</definedName>
    <definedName name="PR_VarCost">#REF!</definedName>
    <definedName name="PR_VarCost_Total">#REF!</definedName>
    <definedName name="PR_VarProfit_Total">#REF!</definedName>
    <definedName name="PrAM">#REF!</definedName>
    <definedName name="PrBS">#REF!</definedName>
    <definedName name="PrDA">#REF!</definedName>
    <definedName name="PrDH">#REF!</definedName>
    <definedName name="PrDI">#REF!</definedName>
    <definedName name="Preiserhoehung">'[168]PRICE POSITION'!#REF!</definedName>
    <definedName name="Prelim">#REF!</definedName>
    <definedName name="pres" localSheetId="1" hidden="1">{"Presentation",#N/A,FALSE,"Feb96 - ALL"}</definedName>
    <definedName name="pres" hidden="1">{"Presentation",#N/A,FALSE,"Feb96 - ALL"}</definedName>
    <definedName name="pres_1" hidden="1">{"Presentation",#N/A,FALSE,"Feb96 - ALL"}</definedName>
    <definedName name="press_act">'[103]L322 road load calcs'!$C$7</definedName>
    <definedName name="Pretail">[81]Ratios!$E$12</definedName>
    <definedName name="price">[203]OXO!#REF!</definedName>
    <definedName name="Price_E">#REF!</definedName>
    <definedName name="PriceList">OFFSET([172]Prices!$A$1,0,0,COUNTA([172]Prices!$A:$A),COUNTA([172]Prices!$4:$4))</definedName>
    <definedName name="PriceTable">OFFSET('[172]Price Table'!$A$1,0,0,COUNTA('[172]Price Table'!$A:$A)+1,COUNTA('[172]Price Table'!$1:$1)+1)</definedName>
    <definedName name="Pricing">#REF!</definedName>
    <definedName name="PricingSummary">'[152]Pricing Summary'!$A$3:$AD$33</definedName>
    <definedName name="primary_inertia">#REF!</definedName>
    <definedName name="print">#REF!</definedName>
    <definedName name="print_all" localSheetId="1">#N/A</definedName>
    <definedName name="print_all">[204]!print_all</definedName>
    <definedName name="print_all_1">#N/A</definedName>
    <definedName name="print_all2">'[1]Agreed Features'!$D$5:$G$276,'[1]Agreed Features'!#REF!</definedName>
    <definedName name="_xlnm.Print_Area" localSheetId="1">[205]EURO:CPI!$A$4:$W$73</definedName>
    <definedName name="_xlnm.Print_Area">[206]Assumptions!$A$1:$U$88</definedName>
    <definedName name="Print_Area_1">'[207]3+9 Forecast (O)U March 13'!$AG$1:$BA$237</definedName>
    <definedName name="Print_Area_2">'[207]3+9 Forecast (O)U March 13'!$BE$1:$BY$235</definedName>
    <definedName name="Print_Area_3">'[207]3+9 Forecast (O)U March 13'!$C$1:$AC$237</definedName>
    <definedName name="Print_Area_MI" localSheetId="1">'[1]Agreed Features'!#REF!</definedName>
    <definedName name="Print_Area_MI">#REF!</definedName>
    <definedName name="Print_Area_Reset" localSheetId="1">OFFSET(Full_Print,0,0,Last_Row)</definedName>
    <definedName name="Print_Area_Reset">OFFSET(Full_Print,0,0,Last_Row)</definedName>
    <definedName name="Print_Area_Summary">'[208]Risk &amp; Opps'!#REF!</definedName>
    <definedName name="Print_Area2">[209]EURO:CPI!$A$4:$W$73</definedName>
    <definedName name="Print_Bl" localSheetId="1">[201]!Print_Bl</definedName>
    <definedName name="Print_Bl">[201]!Print_Bl</definedName>
    <definedName name="Print_CE" localSheetId="1">[210]!Print_CE</definedName>
    <definedName name="Print_CE">[210]!Print_CE</definedName>
    <definedName name="print_elim">#REF!</definedName>
    <definedName name="Print_Fr" localSheetId="1">[201]!Print_Fr</definedName>
    <definedName name="Print_Fr">[201]!Print_Fr</definedName>
    <definedName name="Print_Ger" localSheetId="1">[201]!Print_Ger</definedName>
    <definedName name="Print_Ger">[201]!Print_Ger</definedName>
    <definedName name="Print_I_to_I_Tech">#REF!</definedName>
    <definedName name="Print_I_to_I_Vehicle">#REF!</definedName>
    <definedName name="Print_It" localSheetId="1">[201]!Print_It</definedName>
    <definedName name="Print_It">[201]!Print_It</definedName>
    <definedName name="Print_Jp" localSheetId="1">[201]!Print_Jp</definedName>
    <definedName name="Print_Jp">[201]!Print_Jp</definedName>
    <definedName name="Print_JR" localSheetId="1">[211]!Print_CE</definedName>
    <definedName name="Print_JR">[211]!Print_CE</definedName>
    <definedName name="print_main">#REF!</definedName>
    <definedName name="Print_Nl" localSheetId="1">[201]!Print_Nl</definedName>
    <definedName name="Print_Nl">[201]!Print_Nl</definedName>
    <definedName name="_xlnm.Print_Titles" localSheetId="1">'[212]99oh'!$A$1:$E$65536,'[212]99oh'!$A$1:$IV$8</definedName>
    <definedName name="_xlnm.Print_Titles">'[213]99oh'!$A$1:$E$65536,'[213]99oh'!$A$1:$IV$8</definedName>
    <definedName name="Print_Titles_MI" localSheetId="1">#REF!</definedName>
    <definedName name="Print_Titles_MI">#REF!</definedName>
    <definedName name="Print_Titles_Summary">'[208]Risk &amp; Opps'!#REF!</definedName>
    <definedName name="Print_UK" localSheetId="1">[201]!Print_UK</definedName>
    <definedName name="Print_UK">[201]!Print_UK</definedName>
    <definedName name="Print_VC3_Only" localSheetId="1">[46]!Print_VC3_Only</definedName>
    <definedName name="Print_VC3_Only">#N/A</definedName>
    <definedName name="Print_VC4_Only" localSheetId="1">[46]!Print_VC4_Only</definedName>
    <definedName name="Print_VC4_Only">#N/A</definedName>
    <definedName name="Print_VC5_Only" localSheetId="1">[46]!Print_VC5_Only</definedName>
    <definedName name="Print_VC5_Only">#N/A</definedName>
    <definedName name="Print012">#REF!</definedName>
    <definedName name="print1">#REF!</definedName>
    <definedName name="Print111">#REF!</definedName>
    <definedName name="Print210">#REF!</definedName>
    <definedName name="Print39">#REF!</definedName>
    <definedName name="printall2">#REF!,#REF!</definedName>
    <definedName name="PrintAllSheets">[46]!PrintAllSheets</definedName>
    <definedName name="PrintBudget">#REF!</definedName>
    <definedName name="PrintDollarMils">'[84]Back-Up Reports'!$B$107:$W$205</definedName>
    <definedName name="printelim2">#REF!</definedName>
    <definedName name="PrintGraphPage">#REF!</definedName>
    <definedName name="PrintPerUnit">'[84]Back-Up Reports'!$B$2:$W$104</definedName>
    <definedName name="PrintPerUnit2">'[84]Back-Up Reports'!$B$2:$Y$104</definedName>
    <definedName name="Prior">#REF!</definedName>
    <definedName name="PRIOR_YEAR_ITEM__1___DESIGN">[65]Input!$C$1453</definedName>
    <definedName name="PRIOR_YEAR_ITEM__1___NON_DESIGN">[84]Input!$C$1378</definedName>
    <definedName name="PRIOR_YEAR_ITEM__2___DESIGN">[65]Input!$C$1478</definedName>
    <definedName name="PRIOR_YEAR_ITEM__2___NON_DESIGN">[84]Input!$C$1403</definedName>
    <definedName name="PRIOR_YEAR_ITEM__3___DESIGN">[65]Input!$C$1503</definedName>
    <definedName name="PRIOR_YEAR_ITEM__3___NON_DESIGN">[84]Input!$C$1428</definedName>
    <definedName name="PRIOR_YEAR_MEMO_ITEM__1___DESIGN">[84]Input!$C$1453</definedName>
    <definedName name="PRIOR_YEAR_MEMO_ITEM__1___NON_DESIGN">[65]Input!$C$1378</definedName>
    <definedName name="PRIOR_YEAR_MEMO_ITEM__2___DESIGN">[84]Input!$C$1478</definedName>
    <definedName name="PRIOR_YEAR_MEMO_ITEM__2___NON_DESIGN">[65]Input!$C$1403</definedName>
    <definedName name="PRIOR_YEAR_MEMO_ITEM__3___DESIGN">[84]Input!$C$1503</definedName>
    <definedName name="PRIOR_YEAR_MEMO_ITEM__3___NON_DESIGN">[65]Input!$C$1428</definedName>
    <definedName name="PriorIssue">[84]Input!$G$41</definedName>
    <definedName name="PriorYearMemoItems">[84]Input!$B$1376</definedName>
    <definedName name="PrJT">#REF!</definedName>
    <definedName name="PrMH">#REF!</definedName>
    <definedName name="PrMP">#REF!</definedName>
    <definedName name="PrNF">#REF!</definedName>
    <definedName name="proanf">[214]ProcessedData!$M$3</definedName>
    <definedName name="ProdAM">#REF!</definedName>
    <definedName name="ProdBS">#REF!</definedName>
    <definedName name="ProdDA">#REF!</definedName>
    <definedName name="ProdDH">#REF!</definedName>
    <definedName name="ProdDI">#REF!</definedName>
    <definedName name="ProdForm" hidden="1">#REF!</definedName>
    <definedName name="ProdJT">#REF!</definedName>
    <definedName name="ProdMH">#REF!</definedName>
    <definedName name="ProdMP">#REF!</definedName>
    <definedName name="ProdNF">#REF!</definedName>
    <definedName name="ProdPB">#REF!</definedName>
    <definedName name="ProdPD">#REF!</definedName>
    <definedName name="ProdRB">#REF!</definedName>
    <definedName name="ProdRC">#REF!</definedName>
    <definedName name="Product">'[161]Summary Table'!$B$4:$B$17</definedName>
    <definedName name="PRODUCT_ACTION__1">[65]Input!$C$678</definedName>
    <definedName name="PRODUCT_ACTION__10">[65]Input!$C$903</definedName>
    <definedName name="PRODUCT_ACTION__11">[65]Input!$C$928</definedName>
    <definedName name="PRODUCT_ACTION__12">[65]Input!$C$953</definedName>
    <definedName name="PRODUCT_ACTION__13">[65]Input!$C$978</definedName>
    <definedName name="PRODUCT_ACTION__14">[65]Input!$C$1003</definedName>
    <definedName name="PRODUCT_ACTION__15">[65]Input!$C$1028</definedName>
    <definedName name="PRODUCT_ACTION__16">[84]Input!$C$1053</definedName>
    <definedName name="PRODUCT_ACTION__17">[84]Input!$C$1078</definedName>
    <definedName name="PRODUCT_ACTION__18">[84]Input!$C$1103</definedName>
    <definedName name="PRODUCT_ACTION__19">[84]Input!$C$1128</definedName>
    <definedName name="PRODUCT_ACTION__2">[65]Input!$C$703</definedName>
    <definedName name="PRODUCT_ACTION__20">[84]Input!$C$1153</definedName>
    <definedName name="PRODUCT_ACTION__3">[65]Input!$C$728</definedName>
    <definedName name="PRODUCT_ACTION__4">[65]Input!$C$753</definedName>
    <definedName name="PRODUCT_ACTION__5">[65]Input!$C$778</definedName>
    <definedName name="PRODUCT_ACTION__6">[65]Input!$C$803</definedName>
    <definedName name="PRODUCT_ACTION__7">[65]Input!$C$828</definedName>
    <definedName name="PRODUCT_ACTION__8">[65]Input!$C$853</definedName>
    <definedName name="PRODUCT_ACTION__9">[65]Input!$C$878</definedName>
    <definedName name="PRODUCT_ACTION_MEMO_ITEM__1">[84]Input!$C$1303</definedName>
    <definedName name="PRODUCT_ACTION_MEMO_ITEM__2">[84]Input!$C$1328</definedName>
    <definedName name="PRODUCT_ACTION_MEMO_ITEM__3">[65]Input!#REF!</definedName>
    <definedName name="pRODUCTaCTION">[84]Input!$B$676</definedName>
    <definedName name="ProductionDataEntry">'[135]Operating Plan Changes'!$B$9:$P$10,'[135]Operating Plan Changes'!$B$11:$P$31,'[135]Operating Plan Changes'!$B$35:$P$58,'[135]Operating Plan Changes'!$B$67:$F$69,'[135]Operating Plan Changes'!$AJ$9:$AJ$71</definedName>
    <definedName name="ProductNames">#REF!</definedName>
    <definedName name="Produktentscheidungsrechnung">#REF!</definedName>
    <definedName name="proend">[214]ProcessedData!$R$16</definedName>
    <definedName name="prof_anal" localSheetId="1" hidden="1">{#N/A,#N/A,FALSE,"Profit Status";#N/A,#N/A,FALSE,"Invest";#N/A,#N/A,FALSE,"Revenue";#N/A,#N/A,FALSE,"Variable Cost";#N/A,#N/A,FALSE,"Options &amp; Series"}</definedName>
    <definedName name="prof_anal" hidden="1">{#N/A,#N/A,FALSE,"Profit Status";#N/A,#N/A,FALSE,"Invest";#N/A,#N/A,FALSE,"Revenue";#N/A,#N/A,FALSE,"Variable Cost";#N/A,#N/A,FALSE,"Options &amp; Series"}</definedName>
    <definedName name="prof_anal_1" hidden="1">{#N/A,#N/A,FALSE,"Profit Status";#N/A,#N/A,FALSE,"Invest";#N/A,#N/A,FALSE,"Revenue";#N/A,#N/A,FALSE,"Variable Cost";#N/A,#N/A,FALSE,"Options &amp; Series"}</definedName>
    <definedName name="PROF2">#REF!</definedName>
    <definedName name="Profits">'[85]VL PBT'!$A$7:$AF$90</definedName>
    <definedName name="PROG1_Investment">#REF!</definedName>
    <definedName name="PROG2_Investment">#REF!</definedName>
    <definedName name="PROG3_Investment">#REF!</definedName>
    <definedName name="PROG4_Investment">#REF!</definedName>
    <definedName name="PROG5_Investment">#REF!</definedName>
    <definedName name="programs" localSheetId="1" hidden="1">{#N/A,#N/A,FALSE,"CONTENTS";#N/A,#N/A,FALSE,"CYCLESUM";#N/A,#N/A,FALSE,"PROVSUM";#N/A,#N/A,FALSE,"BSEGSUM";#N/A,#N/A,FALSE,"BE91SUM";#N/A,#N/A,FALSE,"CONTSUM";#N/A,#N/A,FALSE,"BE146SUM";#N/A,#N/A,FALSE,"SE161SUM";#N/A,#N/A,FALSE,"FVANSUM";#N/A,#N/A,FALSE,"COURSUM";#N/A,#N/A,FALSE,"BE91ADJ";#N/A,#N/A,FALSE,"BE146ADJ";#N/A,#N/A,FALSE,"SE161ADJ";#N/A,#N/A,FALSE,"FVANADJ";#N/A,#N/A,FALSE,"COURADJ";#N/A,#N/A,FALSE,"NONCYCLE";#N/A,#N/A,FALSE,"BSEGBASE";#N/A,#N/A,FALSE,"BE91BASE";#N/A,#N/A,FALSE,"CONTBASE";#N/A,#N/A,FALSE,"BE146BASE";#N/A,#N/A,FALSE,"SE161BASE";#N/A,#N/A,FALSE,"FVANBASE";#N/A,#N/A,FALSE,"COURBASE"}</definedName>
    <definedName name="programs" hidden="1">{#N/A,#N/A,FALSE,"CONTENTS";#N/A,#N/A,FALSE,"CYCLESUM";#N/A,#N/A,FALSE,"PROVSUM";#N/A,#N/A,FALSE,"BSEGSUM";#N/A,#N/A,FALSE,"BE91SUM";#N/A,#N/A,FALSE,"CONTSUM";#N/A,#N/A,FALSE,"BE146SUM";#N/A,#N/A,FALSE,"SE161SUM";#N/A,#N/A,FALSE,"FVANSUM";#N/A,#N/A,FALSE,"COURSUM";#N/A,#N/A,FALSE,"BE91ADJ";#N/A,#N/A,FALSE,"BE146ADJ";#N/A,#N/A,FALSE,"SE161ADJ";#N/A,#N/A,FALSE,"FVANADJ";#N/A,#N/A,FALSE,"COURADJ";#N/A,#N/A,FALSE,"NONCYCLE";#N/A,#N/A,FALSE,"BSEGBASE";#N/A,#N/A,FALSE,"BE91BASE";#N/A,#N/A,FALSE,"CONTBASE";#N/A,#N/A,FALSE,"BE146BASE";#N/A,#N/A,FALSE,"SE161BASE";#N/A,#N/A,FALSE,"FVANBASE";#N/A,#N/A,FALSE,"COURBASE"}</definedName>
    <definedName name="programs_1" hidden="1">{#N/A,#N/A,FALSE,"CONTENTS";#N/A,#N/A,FALSE,"CYCLESUM";#N/A,#N/A,FALSE,"PROVSUM";#N/A,#N/A,FALSE,"BSEGSUM";#N/A,#N/A,FALSE,"BE91SUM";#N/A,#N/A,FALSE,"CONTSUM";#N/A,#N/A,FALSE,"BE146SUM";#N/A,#N/A,FALSE,"SE161SUM";#N/A,#N/A,FALSE,"FVANSUM";#N/A,#N/A,FALSE,"COURSUM";#N/A,#N/A,FALSE,"BE91ADJ";#N/A,#N/A,FALSE,"BE146ADJ";#N/A,#N/A,FALSE,"SE161ADJ";#N/A,#N/A,FALSE,"FVANADJ";#N/A,#N/A,FALSE,"COURADJ";#N/A,#N/A,FALSE,"NONCYCLE";#N/A,#N/A,FALSE,"BSEGBASE";#N/A,#N/A,FALSE,"BE91BASE";#N/A,#N/A,FALSE,"CONTBASE";#N/A,#N/A,FALSE,"BE146BASE";#N/A,#N/A,FALSE,"SE161BASE";#N/A,#N/A,FALSE,"FVANBASE";#N/A,#N/A,FALSE,"COURBASE"}</definedName>
    <definedName name="project">[93]SUM14ZC1!#REF!</definedName>
    <definedName name="Project_Company">#REF!</definedName>
    <definedName name="project_list">[93]SUM14ZC1!#REF!</definedName>
    <definedName name="PROJECTED_FIRST_QUARTER_AND_SECOND_QUARTER_2000_FIXED_ASSETS">'[85]#REF'!$A$101</definedName>
    <definedName name="PROJECTED_FULL_YEAR_1999_FIXED_ASSETS">'[85]#REF'!$A$100</definedName>
    <definedName name="PROJECTED_FULL_YEAR_2000_FIXED_ASSETS">'[85]#REF'!$A$103</definedName>
    <definedName name="PROJECTED_Q3_AND_Q4_1999____Q1_AND_Q2_2000_FIXED_ASSETS">'[85]#REF'!$A$104</definedName>
    <definedName name="PROJECTED_THIRD_AND_FOURTH_QUARTER_1999_FIXED_ASSETS">'[85]#REF'!$A$99</definedName>
    <definedName name="PROJECTED_THIRD_AND_FOURTH_QUARTER_2000_FIXED_ASSETS">'[85]#REF'!$A$102</definedName>
    <definedName name="prop_TC">[129]CONSTANTS!#REF!</definedName>
    <definedName name="Prop_TL">[129]CONSTANTS!#REF!</definedName>
    <definedName name="ProtoAM">#REF!</definedName>
    <definedName name="ProtoBS">#REF!</definedName>
    <definedName name="ProtoDA">#REF!</definedName>
    <definedName name="ProtoDH">#REF!</definedName>
    <definedName name="ProtoDI">#REF!</definedName>
    <definedName name="ProtoJT">#REF!</definedName>
    <definedName name="ProtoMH">#REF!</definedName>
    <definedName name="ProtoMP">#REF!</definedName>
    <definedName name="ProtoNF">#REF!</definedName>
    <definedName name="ProtoPB">#REF!</definedName>
    <definedName name="ProtoPD">#REF!</definedName>
    <definedName name="ProtoRB">#REF!</definedName>
    <definedName name="ProtoRC">#REF!</definedName>
    <definedName name="Provision_DND">'[61]Feature List'!$AN$3:$AN$16</definedName>
    <definedName name="Provision_Tooling">'[61]Feature List'!$AD$3:$AD$16</definedName>
    <definedName name="ProvisionDND">#REF!</definedName>
    <definedName name="ProvisionTool">#REF!</definedName>
    <definedName name="PrPB">#REF!</definedName>
    <definedName name="PrPD">#REF!</definedName>
    <definedName name="PrRB">#REF!</definedName>
    <definedName name="PrRC">#REF!</definedName>
    <definedName name="PS">#REF!</definedName>
    <definedName name="PTO_eff">#REF!</definedName>
    <definedName name="PTOlookup">[215]PTO!$A$1:$C$290</definedName>
    <definedName name="ptrn" hidden="1">{"REVISED",#N/A,FALSE,"Sheet1"}</definedName>
    <definedName name="ptrn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ptw">#REF!</definedName>
    <definedName name="PTWincr">#REF!</definedName>
    <definedName name="pubprice">'[165]XF Grey Slide'!$G$6:$K$6,'[165]XF Grey Slide'!$G$9:$K$9,'[165]XF Grey Slide'!$G$12:$K$12,'[165]XF Grey Slide'!$G$15:$K$15,'[165]XF Grey Slide'!$G$18:$K$18,'[165]XF Grey Slide'!$G$21:$K$21,'[165]XF Grey Slide'!$G$24:$K$24,'[165]XF Grey Slide'!$G$27:$K$27,'[165]XF Grey Slide'!$G$30:$K$30,'[165]XF Grey Slide'!$G$33:$K$33</definedName>
    <definedName name="PuertoRico">#REF!</definedName>
    <definedName name="Puma" localSheetId="1" hidden="1">{"Presentation",#N/A,FALSE,"Feb96 - ALL"}</definedName>
    <definedName name="Puma" hidden="1">{"Presentation",#N/A,FALSE,"Feb96 - ALL"}</definedName>
    <definedName name="Puma_1" hidden="1">{"Presentation",#N/A,FALSE,"Feb96 - ALL"}</definedName>
    <definedName name="pumadiesel" localSheetId="1" hidden="1">{#N/A,#N/A,FALSE,"Cover";#N/A,#N/A,FALSE,"Summary Variable Costs";#N/A,#N/A,FALSE,"Summary Var &amp; Fxd";#N/A,#N/A,FALSE,"Sigma";#N/A,#N/A,FALSE,"I4 Engines";#N/A,#N/A,FALSE,"New I4 Transmissions";#N/A,#N/A,FALSE,"PSA Diesels";#N/A,#N/A,FALSE,"Manuf Fixed Costs";#N/A,#N/A,FALSE,"Last Job-1st Job";#N/A,#N/A,FALSE,"Iss-Iss";#N/A,#N/A,FALSE,"Investment"}</definedName>
    <definedName name="pumadiesel" hidden="1">{#N/A,#N/A,FALSE,"Cover";#N/A,#N/A,FALSE,"Summary Variable Costs";#N/A,#N/A,FALSE,"Summary Var &amp; Fxd";#N/A,#N/A,FALSE,"Sigma";#N/A,#N/A,FALSE,"I4 Engines";#N/A,#N/A,FALSE,"New I4 Transmissions";#N/A,#N/A,FALSE,"PSA Diesels";#N/A,#N/A,FALSE,"Manuf Fixed Costs";#N/A,#N/A,FALSE,"Last Job-1st Job";#N/A,#N/A,FALSE,"Iss-Iss";#N/A,#N/A,FALSE,"Investment"}</definedName>
    <definedName name="pumadiesel_1" hidden="1">{#N/A,#N/A,FALSE,"Cover";#N/A,#N/A,FALSE,"Summary Variable Costs";#N/A,#N/A,FALSE,"Summary Var &amp; Fxd";#N/A,#N/A,FALSE,"Sigma";#N/A,#N/A,FALSE,"I4 Engines";#N/A,#N/A,FALSE,"New I4 Transmissions";#N/A,#N/A,FALSE,"PSA Diesels";#N/A,#N/A,FALSE,"Manuf Fixed Costs";#N/A,#N/A,FALSE,"Last Job-1st Job";#N/A,#N/A,FALSE,"Iss-Iss";#N/A,#N/A,FALSE,"Investment"}</definedName>
    <definedName name="Purge_Date">#REF!</definedName>
    <definedName name="q" localSheetId="1" hidden="1">{#N/A,#N/A,FALSE,"Profit Status";#N/A,#N/A,FALSE,"Invest";#N/A,#N/A,FALSE,"Revenue";#N/A,#N/A,FALSE,"Variable Cost";#N/A,#N/A,FALSE,"Options &amp; Series"}</definedName>
    <definedName name="q" hidden="1">{#N/A,#N/A,FALSE,"Chart";#N/A,#N/A,FALSE,"Overview";#N/A,#N/A,FALSE,"Overview_Acty";#N/A,#N/A,FALSE,"Inc97D";#N/A,#N/A,FALSE,"Rel_Inc97TD";#N/A,#N/A,FALSE,"Rel_Inc_97_NTD";#N/A,#N/A,FALSE,"Marketing";#N/A,#N/A,FALSE,"Pot_97"}</definedName>
    <definedName name="q_1" hidden="1">{#N/A,#N/A,FALSE,"Chart";#N/A,#N/A,FALSE,"Overview";#N/A,#N/A,FALSE,"Overview_Acty";#N/A,#N/A,FALSE,"Inc97D";#N/A,#N/A,FALSE,"Rel_Inc97TD";#N/A,#N/A,FALSE,"Rel_Inc_97_NTD";#N/A,#N/A,FALSE,"Marketing";#N/A,#N/A,FALSE,"Pot_97"}</definedName>
    <definedName name="qeqwe">#REF!</definedName>
    <definedName name="qew">#REF!</definedName>
    <definedName name="qq" localSheetId="1" hidden="1">{#N/A,#N/A,FALSE,"Cover";#N/A,#N/A,FALSE,"Profits";#N/A,#N/A,FALSE,"ABS";#N/A,#N/A,FALSE,"TFLE Detail";#N/A,#N/A,FALSE,"TFLE Walk";#N/A,#N/A,FALSE,"Variable Cost";#N/A,#N/A,FALSE,"V.C. Walk"}</definedName>
    <definedName name="qq" hidden="1">{#N/A,#N/A,FALSE,"Cover";#N/A,#N/A,FALSE,"Profits";#N/A,#N/A,FALSE,"ABS";#N/A,#N/A,FALSE,"TFLE Detail";#N/A,#N/A,FALSE,"TFLE Walk";#N/A,#N/A,FALSE,"Variable Cost";#N/A,#N/A,FALSE,"V.C. Walk"}</definedName>
    <definedName name="qq_1" hidden="1">{#N/A,#N/A,FALSE,"Cover";#N/A,#N/A,FALSE,"Profits";#N/A,#N/A,FALSE,"ABS";#N/A,#N/A,FALSE,"TFLE Detail";#N/A,#N/A,FALSE,"TFLE Walk";#N/A,#N/A,FALSE,"Variable Cost";#N/A,#N/A,FALSE,"V.C. Walk"}</definedName>
    <definedName name="qqq" localSheetId="1" hidden="1">{#N/A,#N/A,FALSE,"Profit Status";#N/A,#N/A,FALSE,"Invest";#N/A,#N/A,FALSE,"Revenue";#N/A,#N/A,FALSE,"Variable Cost";#N/A,#N/A,FALSE,"Options &amp; Series"}</definedName>
    <definedName name="qqq" hidden="1">{#N/A,#N/A,FALSE,"Profit Status";#N/A,#N/A,FALSE,"Invest";#N/A,#N/A,FALSE,"Revenue";#N/A,#N/A,FALSE,"Variable Cost";#N/A,#N/A,FALSE,"Options &amp; Series"}</definedName>
    <definedName name="qqq_1" hidden="1">{#N/A,#N/A,FALSE,"Profit Status";#N/A,#N/A,FALSE,"Invest";#N/A,#N/A,FALSE,"Revenue";#N/A,#N/A,FALSE,"Variable Cost";#N/A,#N/A,FALSE,"Options &amp; Series"}</definedName>
    <definedName name="qqqq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qqqq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qqqq_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qqqqq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qqqqq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qqqqq_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qqqw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qqqw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qqqw_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qqr" localSheetId="1">[24]VOL_EXC!#REF!</definedName>
    <definedName name="qqr">#N/A</definedName>
    <definedName name="qqw" localSheetId="1" hidden="1">{"pep204a",#N/A,FALSE,"tpepsum4a";"pep205a",#N/A,FALSE,"tpepsum4a";"wpep204a",#N/A,FALSE,"tpepsum4a";"wpep205a",#N/A,FALSE,"tpepsum4a"}</definedName>
    <definedName name="qqw" hidden="1">{"pep204a",#N/A,FALSE,"tpepsum4a";"pep205a",#N/A,FALSE,"tpepsum4a";"wpep204a",#N/A,FALSE,"tpepsum4a";"wpep205a",#N/A,FALSE,"tpepsum4a"}</definedName>
    <definedName name="qqw_1" hidden="1">{"pep204a",#N/A,FALSE,"tpepsum4a";"pep205a",#N/A,FALSE,"tpepsum4a";"wpep204a",#N/A,FALSE,"tpepsum4a";"wpep205a",#N/A,FALSE,"tpepsum4a"}</definedName>
    <definedName name="qsd" hidden="1">{#N/A,#N/A,FALSE,"Key Performance Indicators";#N/A,#N/A,FALSE,"Glossary";#N/A,#N/A,FALSE,"Production Top 20";#N/A,#N/A,FALSE,"Non Prod. Top 20";#N/A,#N/A,FALSE,"MPI";#N/A,#N/A,FALSE,"GPI";#N/A,#N/A,FALSE,"Comments"}</definedName>
    <definedName name="qsdfsdf" hidden="1">{#N/A,#N/A,FALSE,"Report";#N/A,#N/A,FALSE,"Credit Debit Notes";#N/A,#N/A,FALSE,"Explanations";#N/A,#N/A,FALSE,"Summary";#N/A,#N/A,FALSE,"Budget";#N/A,#N/A,FALSE,"Actua"}</definedName>
    <definedName name="qt">[24]VOL_EXC!#REF!</definedName>
    <definedName name="quarters">#REF!</definedName>
    <definedName name="Questions" localSheetId="1" hidden="1">{"Fiesta Facer Page",#N/A,FALSE,"Q_C_S";"Fiesta Main Page",#N/A,FALSE,"V_L";"Fiesta 95BP Struct",#N/A,FALSE,"StructBP";"Fiesta Post 95BP Struct",#N/A,FALSE,"AdjStructBP"}</definedName>
    <definedName name="Questions" hidden="1">{"Fiesta Facer Page",#N/A,FALSE,"Q_C_S";"Fiesta Main Page",#N/A,FALSE,"V_L";"Fiesta 95BP Struct",#N/A,FALSE,"StructBP";"Fiesta Post 95BP Struct",#N/A,FALSE,"AdjStructBP"}</definedName>
    <definedName name="Questions_1" hidden="1">{"Fiesta Facer Page",#N/A,FALSE,"Q_C_S";"Fiesta Main Page",#N/A,FALSE,"V_L";"Fiesta 95BP Struct",#N/A,FALSE,"StructBP";"Fiesta Post 95BP Struct",#N/A,FALSE,"AdjStructBP"}</definedName>
    <definedName name="quit">[123]Macro1!$A$1</definedName>
    <definedName name="qw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qw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qw_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QWE" localSheetId="1" hidden="1">{"pep204a",#N/A,FALSE,"tpepsum4a";"pep205a",#N/A,FALSE,"tpepsum4a";"wpep204a",#N/A,FALSE,"tpepsum4a";"wpep205a",#N/A,FALSE,"tpepsum4a"}</definedName>
    <definedName name="QWE" hidden="1">{"pep204a",#N/A,FALSE,"tpepsum4a";"pep205a",#N/A,FALSE,"tpepsum4a";"wpep204a",#N/A,FALSE,"tpepsum4a";"wpep205a",#N/A,FALSE,"tpepsum4a"}</definedName>
    <definedName name="QWE_1" hidden="1">{"pep204a",#N/A,FALSE,"tpepsum4a";"pep205a",#N/A,FALSE,"tpepsum4a";"wpep204a",#N/A,FALSE,"tpepsum4a";"wpep205a",#N/A,FALSE,"tpepsum4a"}</definedName>
    <definedName name="qweqw">#REF!</definedName>
    <definedName name="qweqwe">#REF!</definedName>
    <definedName name="qwerq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qwerq" hidden="1">{#N/A,#N/A,FALSE,"Assumptions";#N/A,#N/A,FALSE,"Volumes";#N/A,#N/A,FALSE,"Pricing";#N/A,#N/A,FALSE,"Variable Cost";#N/A,#N/A,FALSE,"Investment";#N/A,#N/A,FALSE,"Profitability";#N/A,#N/A,FALSE,"Business Comparison"}</definedName>
    <definedName name="qwerq_1" hidden="1">{#N/A,#N/A,FALSE,"Assumptions";#N/A,#N/A,FALSE,"Volumes";#N/A,#N/A,FALSE,"Pricing";#N/A,#N/A,FALSE,"Variable Cost";#N/A,#N/A,FALSE,"Investment";#N/A,#N/A,FALSE,"Profitability";#N/A,#N/A,FALSE,"Business Comparison"}</definedName>
    <definedName name="qwq" localSheetId="1" hidden="1">{"rev",#N/A,FALSE,"ppepsum";"vcost",#N/A,FALSE,"ppepsum";"ecprof",#N/A,FALSE,"ppepsum"}</definedName>
    <definedName name="qwq" hidden="1">{"rev",#N/A,FALSE,"ppepsum";"vcost",#N/A,FALSE,"ppepsum";"ecprof",#N/A,FALSE,"ppepsum"}</definedName>
    <definedName name="qwq_1" hidden="1">{"rev",#N/A,FALSE,"ppepsum";"vcost",#N/A,FALSE,"ppepsum";"ecprof",#N/A,FALSE,"ppepsum"}</definedName>
    <definedName name="qwqw" localSheetId="1" hidden="1">{"Fiesta Facer Page",#N/A,FALSE,"Q_C_S";"Fiesta Main Page",#N/A,FALSE,"V_L";"Fiesta 95BP Struct",#N/A,FALSE,"StructBP";"Fiesta Post 95BP Struct",#N/A,FALSE,"AdjStructBP"}</definedName>
    <definedName name="qwqw" hidden="1">{"Fiesta Facer Page",#N/A,FALSE,"Q_C_S";"Fiesta Main Page",#N/A,FALSE,"V_L";"Fiesta 95BP Struct",#N/A,FALSE,"StructBP";"Fiesta Post 95BP Struct",#N/A,FALSE,"AdjStructBP"}</definedName>
    <definedName name="qwqw_1" hidden="1">{"Fiesta Facer Page",#N/A,FALSE,"Q_C_S";"Fiesta Main Page",#N/A,FALSE,"V_L";"Fiesta 95BP Struct",#N/A,FALSE,"StructBP";"Fiesta Post 95BP Struct",#N/A,FALSE,"AdjStructBP"}</definedName>
    <definedName name="r.153">#REF!</definedName>
    <definedName name="Ranger" localSheetId="1" hidden="1">{"employment",#N/A,FALSE,"Page1";"launch",#N/A,FALSE,"Page1";"overtime",#N/A,FALSE,"Page1";"total cost",#N/A,FALSE,"Page1";"volume",#N/A,FALSE,"Page1";"cost",#N/A,FALSE,"Page2";"health",#N/A,FALSE,"Page2";"inventory",#N/A,FALSE,"Page2";"quality",#N/A,FALSE,"Page2";"uptime",#N/A,FALSE,"Page2"}</definedName>
    <definedName name="Ranger" hidden="1">{"employment",#N/A,FALSE,"Page1";"launch",#N/A,FALSE,"Page1";"overtime",#N/A,FALSE,"Page1";"total cost",#N/A,FALSE,"Page1";"volume",#N/A,FALSE,"Page1";"cost",#N/A,FALSE,"Page2";"health",#N/A,FALSE,"Page2";"inventory",#N/A,FALSE,"Page2";"quality",#N/A,FALSE,"Page2";"uptime",#N/A,FALSE,"Page2"}</definedName>
    <definedName name="Ranger_1" hidden="1">{"employment",#N/A,FALSE,"Page1";"launch",#N/A,FALSE,"Page1";"overtime",#N/A,FALSE,"Page1";"total cost",#N/A,FALSE,"Page1";"volume",#N/A,FALSE,"Page1";"cost",#N/A,FALSE,"Page2";"health",#N/A,FALSE,"Page2";"inventory",#N/A,FALSE,"Page2";"quality",#N/A,FALSE,"Page2";"uptime",#N/A,FALSE,"Page2"}</definedName>
    <definedName name="RangoDatos" localSheetId="1">ActiveRange</definedName>
    <definedName name="RangoDatos">ActiveRange</definedName>
    <definedName name="Rated">[96]Validation!$B$2:$B$5</definedName>
    <definedName name="rawdata">#REF!</definedName>
    <definedName name="RCArea" hidden="1">#REF!</definedName>
    <definedName name="RE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al" localSheetId="1" hidden="1">{#N/A,#N/A,TRUE,"Engine";#N/A,#N/A,TRUE,"Trans 5R55N";#N/A,#N/A,TRUE,"Manual Trans";#N/A,#N/A,TRUE,"DS and Axle";#N/A,#N/A,TRUE,"PTSSE";#N/A,#N/A,TRUE,"Summary"}</definedName>
    <definedName name="REal" hidden="1">{#N/A,#N/A,TRUE,"Engine";#N/A,#N/A,TRUE,"Trans 5R55N";#N/A,#N/A,TRUE,"Manual Trans";#N/A,#N/A,TRUE,"DS and Axle";#N/A,#N/A,TRUE,"PTSSE";#N/A,#N/A,TRUE,"Summary"}</definedName>
    <definedName name="REal_1" hidden="1">{#N/A,#N/A,TRUE,"Engine";#N/A,#N/A,TRUE,"Trans 5R55N";#N/A,#N/A,TRUE,"Manual Trans";#N/A,#N/A,TRUE,"DS and Axle";#N/A,#N/A,TRUE,"PTSSE";#N/A,#N/A,TRUE,"Summary"}</definedName>
    <definedName name="Realignment">#REF!</definedName>
    <definedName name="Reason">[74]Data!$B$21:$B$34</definedName>
    <definedName name="reasonjlr">[74]Data!$B$21:$B$28</definedName>
    <definedName name="_xlnm.Recorder">#REF!</definedName>
    <definedName name="Recurring_Code">#REF!</definedName>
    <definedName name="red">#REF!</definedName>
    <definedName name="ref_exchrate">#REF!</definedName>
    <definedName name="ref_level">#REF!</definedName>
    <definedName name="relief" localSheetId="1" hidden="1">{"Revenue",#N/A,FALSE,"Series";"Ecprofit",#N/A,FALSE,"Series"}</definedName>
    <definedName name="relief" hidden="1">{"Revenue",#N/A,FALSE,"Series";"Ecprofit",#N/A,FALSE,"Series"}</definedName>
    <definedName name="relief_1" hidden="1">{"Revenue",#N/A,FALSE,"Series";"Ecprofit",#N/A,FALSE,"Series"}</definedName>
    <definedName name="Remote_Decklid_Release">#REF!</definedName>
    <definedName name="rere" localSheetId="1" hidden="1">{"pep204a",#N/A,FALSE,"tpepsum4a";"pep205a",#N/A,FALSE,"tpepsum4a";"wpep204a",#N/A,FALSE,"tpepsum4a";"wpep205a",#N/A,FALSE,"tpepsum4a"}</definedName>
    <definedName name="rere" hidden="1">{"pep204a",#N/A,FALSE,"tpepsum4a";"pep205a",#N/A,FALSE,"tpepsum4a";"wpep204a",#N/A,FALSE,"tpepsum4a";"wpep205a",#N/A,FALSE,"tpepsum4a"}</definedName>
    <definedName name="rere_1" hidden="1">{"pep204a",#N/A,FALSE,"tpepsum4a";"pep205a",#N/A,FALSE,"tpepsum4a";"wpep204a",#N/A,FALSE,"tpepsum4a";"wpep205a",#N/A,FALSE,"tpepsum4a"}</definedName>
    <definedName name="rerewrer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rewrer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rewrer_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st_of_World">#REF!</definedName>
    <definedName name="RestAfrika">#REF!</definedName>
    <definedName name="RestASPaz">#REF!</definedName>
    <definedName name="RestNahost">#REF!</definedName>
    <definedName name="RestOstEuropa">[4]Palette!#REF!</definedName>
    <definedName name="RestSüdamer">#REF!</definedName>
    <definedName name="RestV3">#REF!</definedName>
    <definedName name="Reunion">'[5]Palette VD VE'!#REF!</definedName>
    <definedName name="Rev_1_TL">[129]CONSTANTS!#REF!</definedName>
    <definedName name="Rev_2_TL">[129]CONSTANTS!#REF!</definedName>
    <definedName name="rev_mgmt">#REF!</definedName>
    <definedName name="REVDIR">#REF!</definedName>
    <definedName name="Revenue">[85]Rev!$A$7:$AE$79</definedName>
    <definedName name="Reversal_Date">#REF!</definedName>
    <definedName name="REVOUV">#REF!</definedName>
    <definedName name="REVREG">#REF!</definedName>
    <definedName name="revTFS">#REF!</definedName>
    <definedName name="REVTOT">[108]SUMKM!$E$1:$T$24</definedName>
    <definedName name="RevVar1">'[100]Gross Revenue'!#REF!</definedName>
    <definedName name="RevVar2">'[100]Gross Revenue'!#REF!</definedName>
    <definedName name="RevVar3">'[100]Gross Revenue'!#REF!</definedName>
    <definedName name="RevVar4">'[100]Gross Revenue'!#REF!</definedName>
    <definedName name="RevVar5">'[100]Gross Revenue'!#REF!</definedName>
    <definedName name="RevVar6">'[100]Gross Revenue'!#REF!</definedName>
    <definedName name="rewtaerwtgaery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wtaerwtgaer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wtaerwtgaery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ho">'[103]L322 road load calcs'!$C$8</definedName>
    <definedName name="ris13t">'[48]CD345 Summary'!#REF!</definedName>
    <definedName name="ris22b">'[48]CD345 Summary'!#REF!</definedName>
    <definedName name="ris23a">'[48]CD345 Summary'!#REF!</definedName>
    <definedName name="ris23t">'[48]CD345 Summary'!#REF!</definedName>
    <definedName name="ris24a">'[48]CD345 Summary'!#REF!</definedName>
    <definedName name="ris28a">#REF!</definedName>
    <definedName name="ris28b">'[48]CD345 Summary'!#REF!</definedName>
    <definedName name="ris6t">'[48]CD345 Summary'!#REF!</definedName>
    <definedName name="Risk_Ratio">[216]Exchange!$A$14:$B$16</definedName>
    <definedName name="roadmap" localSheetId="1">[46]!roadmap</definedName>
    <definedName name="roadmap">#N/A</definedName>
    <definedName name="RoCam" localSheetId="1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RoCam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RoCam_1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rocam1" localSheetId="1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rocam1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rocam1_1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Roletypes">'[217]UK - Example'!$Y$5:$Y$9</definedName>
    <definedName name="rolling_rad">[91]Clutch!$C$13</definedName>
    <definedName name="Rounding">[65]Input!$M$39</definedName>
    <definedName name="ROY">#REF!</definedName>
    <definedName name="rr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rr" hidden="1">{#N/A,#N/A,FALSE,"Assumptions";#N/A,#N/A,FALSE,"Volumes";#N/A,#N/A,FALSE,"Pricing";#N/A,#N/A,FALSE,"Variable Cost";#N/A,#N/A,FALSE,"Investment";#N/A,#N/A,FALSE,"Profitability";#N/A,#N/A,FALSE,"Business Comparison"}</definedName>
    <definedName name="RR_0">[91]Clutch!$C$8</definedName>
    <definedName name="rr_1" hidden="1">{#N/A,#N/A,FALSE,"Assumptions";#N/A,#N/A,FALSE,"Volumes";#N/A,#N/A,FALSE,"Pricing";#N/A,#N/A,FALSE,"Variable Cost";#N/A,#N/A,FALSE,"Investment";#N/A,#N/A,FALSE,"Profitability";#N/A,#N/A,FALSE,"Business Comparison"}</definedName>
    <definedName name="RR_mktg">#REF!</definedName>
    <definedName name="RRO" localSheetId="1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RRO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RRO_1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rrr" localSheetId="1" hidden="1">{"REVISED",#N/A,FALSE,"Sheet1"}</definedName>
    <definedName name="rrr" hidden="1">{"REVISED",#N/A,FALSE,"Sheet1"}</definedName>
    <definedName name="rrr_1" hidden="1">{"REVISED",#N/A,FALSE,"Sheet1"}</definedName>
    <definedName name="RSA2a">#REF!</definedName>
    <definedName name="rt" hidden="1">{#N/A,#N/A,FALSE,"Assumptions";#N/A,#N/A,FALSE,"Volumes";#N/A,#N/A,FALSE,"Pricing";#N/A,#N/A,FALSE,"Variable Cost";#N/A,#N/A,FALSE,"Investment";#N/A,#N/A,FALSE,"Profitability";#N/A,#N/A,FALSE,"Business Comparison"}</definedName>
    <definedName name="rt_114a">[72]Define!#REF!</definedName>
    <definedName name="rt_114m">[72]Define!$H$18</definedName>
    <definedName name="rt_d_113a">[72]Define!#REF!</definedName>
    <definedName name="rt_d_113m">[72]Define!$H$19</definedName>
    <definedName name="rtrtrt" hidden="1">{#N/A,#N/A,FALSE,"Report";#N/A,#N/A,FALSE,"Credit Debit Notes";#N/A,#N/A,FALSE,"Explanations";#N/A,#N/A,FALSE,"Summary";#N/A,#N/A,FALSE,"Budget";#N/A,#N/A,FALSE,"Actua"}</definedName>
    <definedName name="rttrtr" hidden="1">{#N/A,#N/A,FALSE,"Key Performance Indicators";#N/A,#N/A,FALSE,"Glossary";#N/A,#N/A,FALSE,"Production Top 20";#N/A,#N/A,FALSE,"Non Prod. Top 20";#N/A,#N/A,FALSE,"MPI";#N/A,#N/A,FALSE,"GPI";#N/A,#N/A,FALSE,"Comments"}</definedName>
    <definedName name="rttrx">#REF!</definedName>
    <definedName name="rttyy" hidden="1">{#N/A,#N/A,FALSE,"Cover";#N/A,#N/A,FALSE,"Profits";#N/A,#N/A,FALSE,"ABS";#N/A,#N/A,FALSE,"TFLE Detail";#N/A,#N/A,FALSE,"TFLE Walk";#N/A,#N/A,FALSE,"Variable Cost";#N/A,#N/A,FALSE,"V.C. Walk"}</definedName>
    <definedName name="rty" hidden="1">{#N/A,#N/A,FALSE,"Report";#N/A,#N/A,FALSE,"Credit Debit Notes";#N/A,#N/A,FALSE,"Explanations";#N/A,#N/A,FALSE,"Summary";#N/A,#N/A,FALSE,"Budget";#N/A,#N/A,FALSE,"Actua"}</definedName>
    <definedName name="rtyh">#N/A</definedName>
    <definedName name="rtyty" hidden="1">{#N/A,#N/A,FALSE,"Profit Status";#N/A,#N/A,FALSE,"Invest";#N/A,#N/A,FALSE,"Revenue";#N/A,#N/A,FALSE,"Variable Cost";#N/A,#N/A,FALSE,"Options &amp; Series"}</definedName>
    <definedName name="Rumänien">'[5]Palette VD VE'!#REF!</definedName>
    <definedName name="RUS2021BUD">'[218]2021 Budget'!$K$11:$AO$105</definedName>
    <definedName name="RUS2021DERIV">'[218]2021 Budget'!$J$11:$J$105</definedName>
    <definedName name="RUS2021HEADER">'[218]2021 Budget'!$K$10:$AO$10</definedName>
    <definedName name="Russia">'[64]Russia Pricing Schedule'!#REF!</definedName>
    <definedName name="Russland">#REF!</definedName>
    <definedName name="RÜVA3">#REF!</definedName>
    <definedName name="RÜVG2">#REF!</definedName>
    <definedName name="RÜVG3">#REF!</definedName>
    <definedName name="RÜVG4">#REF!</definedName>
    <definedName name="RÜVO3">'[82]PAL VO'!#REF!</definedName>
    <definedName name="RÜVO4">'[82]PAL VO'!#REF!</definedName>
    <definedName name="RVE">#REF!</definedName>
    <definedName name="RVI">#REF!</definedName>
    <definedName name="rw" hidden="1">{0,0,0,0}</definedName>
    <definedName name="rwd_wt">#REF!</definedName>
    <definedName name="rxe_114a">[72]Define!#REF!</definedName>
    <definedName name="rxe_114m">[72]Define!$H$21</definedName>
    <definedName name="rxe_167a">[72]Define!#REF!</definedName>
    <definedName name="rxe_167m">[72]Define!$H$22</definedName>
    <definedName name="rxe_d_113a">[72]Define!#REF!</definedName>
    <definedName name="rxe_d_113m">[72]Define!$H$23</definedName>
    <definedName name="ryt" localSheetId="1">#REF!</definedName>
    <definedName name="ryt">#N/A</definedName>
    <definedName name="s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s" hidden="1">{#N/A,#N/A,FALSE,"Assumptions";#N/A,#N/A,FALSE,"Volumes";#N/A,#N/A,FALSE,"Pricing";#N/A,#N/A,FALSE,"Variable Cost";#N/A,#N/A,FALSE,"Investment";#N/A,#N/A,FALSE,"Profitability";#N/A,#N/A,FALSE,"Business Comparison"}</definedName>
    <definedName name="s_1" hidden="1">{#N/A,#N/A,FALSE,"Assumptions";#N/A,#N/A,FALSE,"Volumes";#N/A,#N/A,FALSE,"Pricing";#N/A,#N/A,FALSE,"Variable Cost";#N/A,#N/A,FALSE,"Investment";#N/A,#N/A,FALSE,"Profitability";#N/A,#N/A,FALSE,"Business Comparison"}</definedName>
    <definedName name="sadfsafsa" localSheetId="1" hidden="1">{#N/A,#N/A,FALSE,"Profit Status";#N/A,#N/A,FALSE,"Invest";#N/A,#N/A,FALSE,"Revenue";#N/A,#N/A,FALSE,"Variable Cost";#N/A,#N/A,FALSE,"Options &amp; Series"}</definedName>
    <definedName name="sadfsafsa" hidden="1">{#N/A,#N/A,FALSE,"Profit Status";#N/A,#N/A,FALSE,"Invest";#N/A,#N/A,FALSE,"Revenue";#N/A,#N/A,FALSE,"Variable Cost";#N/A,#N/A,FALSE,"Options &amp; Series"}</definedName>
    <definedName name="sadfsafsa_1" hidden="1">{#N/A,#N/A,FALSE,"Profit Status";#N/A,#N/A,FALSE,"Invest";#N/A,#N/A,FALSE,"Revenue";#N/A,#N/A,FALSE,"Variable Cost";#N/A,#N/A,FALSE,"Options &amp; Series"}</definedName>
    <definedName name="sadfsafsa2" localSheetId="1" hidden="1">{#N/A,#N/A,FALSE,"Profit Status";#N/A,#N/A,FALSE,"Invest";#N/A,#N/A,FALSE,"Revenue";#N/A,#N/A,FALSE,"Variable Cost";#N/A,#N/A,FALSE,"Options &amp; Series"}</definedName>
    <definedName name="sadfsafsa2" hidden="1">{#N/A,#N/A,FALSE,"Profit Status";#N/A,#N/A,FALSE,"Invest";#N/A,#N/A,FALSE,"Revenue";#N/A,#N/A,FALSE,"Variable Cost";#N/A,#N/A,FALSE,"Options &amp; Series"}</definedName>
    <definedName name="sadfsafsa2_1" hidden="1">{#N/A,#N/A,FALSE,"Profit Status";#N/A,#N/A,FALSE,"Invest";#N/A,#N/A,FALSE,"Revenue";#N/A,#N/A,FALSE,"Variable Cost";#N/A,#N/A,FALSE,"Options &amp; Series"}</definedName>
    <definedName name="sadgfsadf" localSheetId="1" hidden="1">{"avrev",#N/A,FALSE,"AVREV";"rates",#N/A,FALSE,"AVREV"}</definedName>
    <definedName name="sadgfsadf" hidden="1">{"avrev",#N/A,FALSE,"AVREV";"rates",#N/A,FALSE,"AVREV"}</definedName>
    <definedName name="sadgfsadf_1" hidden="1">{"avrev",#N/A,FALSE,"AVREV";"rates",#N/A,FALSE,"AVREV"}</definedName>
    <definedName name="salaried">#REF!</definedName>
    <definedName name="salaried_mm">#REF!</definedName>
    <definedName name="salaried_usd">#REF!</definedName>
    <definedName name="sales_FYF">#REF!</definedName>
    <definedName name="Sales_togo">#REF!</definedName>
    <definedName name="sales_YTD">#REF!</definedName>
    <definedName name="SAMSAF">#REF!</definedName>
    <definedName name="SAPBEXrevision" hidden="1">2</definedName>
    <definedName name="SAPBEXsysID" hidden="1">"PP5"</definedName>
    <definedName name="SAPBEXwbID" hidden="1">"3PAEPHHZV9QEUR1H1ZZA0AZH1"</definedName>
    <definedName name="SAPfeatures">#REF!</definedName>
    <definedName name="sasd" localSheetId="1" hidden="1">{"salaried",#N/A,FALSE,"VLD View (2)"}</definedName>
    <definedName name="sasd" hidden="1">{"salaried",#N/A,FALSE,"VLD View (2)"}</definedName>
    <definedName name="sasd_1" hidden="1">{"salaried",#N/A,FALSE,"VLD View (2)"}</definedName>
    <definedName name="SaudiArabien">#REF!</definedName>
    <definedName name="sb_110m">[72]Define!$E$22</definedName>
    <definedName name="sb_115m">[72]Define!$E$18</definedName>
    <definedName name="sb_150m">[72]Define!$E$20</definedName>
    <definedName name="sb_90m">[72]Define!$E$21</definedName>
    <definedName name="sbg">[219]Cover!$B$13</definedName>
    <definedName name="sc" localSheetId="1" hidden="1">{"rev",#N/A,FALSE,"ppepsum";"vcost",#N/A,FALSE,"ppepsum";"ecprof",#N/A,FALSE,"ppepsum"}</definedName>
    <definedName name="sc" hidden="1">{"rev",#N/A,FALSE,"ppepsum";"vcost",#N/A,FALSE,"ppepsum";"ecprof",#N/A,FALSE,"ppepsum"}</definedName>
    <definedName name="sc_1" hidden="1">{"rev",#N/A,FALSE,"ppepsum";"vcost",#N/A,FALSE,"ppepsum";"ecprof",#N/A,FALSE,"ppepsum"}</definedName>
    <definedName name="sc_110m">[72]Define!$E$32</definedName>
    <definedName name="sc_115m">[72]Define!$E$25</definedName>
    <definedName name="sc_150m">[72]Define!$E$27</definedName>
    <definedName name="sc_174m">[72]Define!$E$28</definedName>
    <definedName name="sc_90m">[72]Define!$E$31</definedName>
    <definedName name="SC_rin">#REF!</definedName>
    <definedName name="sca" hidden="1">{"'和文'!$Q$45:$AP$71"}</definedName>
    <definedName name="Scaling">#REF!</definedName>
    <definedName name="ScenarioMaster">'[220]Summary P&amp;L'!$N$8</definedName>
    <definedName name="ScenarioType.1">'[220]X250 - Cost structure'!$E$12</definedName>
    <definedName name="ScenarioType.3">'[220]X351 - Cost structure'!$E$12</definedName>
    <definedName name="ScenarioType.4">'[220]L538 - Cost structure'!$E$12</definedName>
    <definedName name="ScenarioType.5">'[220]X760 - Cost structure'!$E$12</definedName>
    <definedName name="Schäumanlage" hidden="1">{#N/A,#N/A,FALSE,"Tailgate";#N/A,#N/A,FALSE,"TR-lid";#N/A,#N/A,FALSE,"TR-rco";#N/A,#N/A,FALSE,"TR-panel";#N/A,#N/A,FALSE,"TR-floormat";#N/A,#N/A,FALSE,"TR-floormat"}</definedName>
    <definedName name="SchriftgrDatenBeschr">#REF!</definedName>
    <definedName name="SchriftgrXAchse">#REF!</definedName>
    <definedName name="Schweden">#REF!</definedName>
    <definedName name="Schweiz">#REF!</definedName>
    <definedName name="Scorecard" hidden="1">{#N/A,#N/A,FALSE,"Chart";#N/A,#N/A,FALSE,"Chart"}</definedName>
    <definedName name="Scorecard1" hidden="1">{#N/A,#N/A,FALSE,"Chart";#N/A,#N/A,FALSE,"Chart"}</definedName>
    <definedName name="Scorecared" hidden="1">{#N/A,#N/A,FALSE,"Chart";#N/A,#N/A,FALSE,"Chart"}</definedName>
    <definedName name="SCRABBLE" localSheetId="1" hidden="1">{"'和文'!$Q$45:$AP$71"}</definedName>
    <definedName name="SCRABBLE" hidden="1">{"'和文'!$Q$45:$AP$71"}</definedName>
    <definedName name="SCRABBLE_1" hidden="1">{"'和文'!$Q$45:$AP$71"}</definedName>
    <definedName name="scrap" localSheetId="1" hidden="1">{#N/A,#N/A,FALSE,"Cover";#N/A,#N/A,FALSE,"Summary Variable Costs";#N/A,#N/A,FALSE,"Summary Var &amp; Fxd";#N/A,#N/A,FALSE,"Sigma";#N/A,#N/A,FALSE,"I4 Engines";#N/A,#N/A,FALSE,"New I4 Transmissions";#N/A,#N/A,FALSE,"PSA Diesels";#N/A,#N/A,FALSE,"Manuf Fixed Costs";#N/A,#N/A,FALSE,"Last Job-1st Job";#N/A,#N/A,FALSE,"Iss-Iss";#N/A,#N/A,FALSE,"Investment"}</definedName>
    <definedName name="scrap" hidden="1">{#N/A,#N/A,FALSE,"Cover";#N/A,#N/A,FALSE,"Summary Variable Costs";#N/A,#N/A,FALSE,"Summary Var &amp; Fxd";#N/A,#N/A,FALSE,"Sigma";#N/A,#N/A,FALSE,"I4 Engines";#N/A,#N/A,FALSE,"New I4 Transmissions";#N/A,#N/A,FALSE,"PSA Diesels";#N/A,#N/A,FALSE,"Manuf Fixed Costs";#N/A,#N/A,FALSE,"Last Job-1st Job";#N/A,#N/A,FALSE,"Iss-Iss";#N/A,#N/A,FALSE,"Investment"}</definedName>
    <definedName name="scrap_1" hidden="1">{#N/A,#N/A,FALSE,"Cover";#N/A,#N/A,FALSE,"Summary Variable Costs";#N/A,#N/A,FALSE,"Summary Var &amp; Fxd";#N/A,#N/A,FALSE,"Sigma";#N/A,#N/A,FALSE,"I4 Engines";#N/A,#N/A,FALSE,"New I4 Transmissions";#N/A,#N/A,FALSE,"PSA Diesels";#N/A,#N/A,FALSE,"Manuf Fixed Costs";#N/A,#N/A,FALSE,"Last Job-1st Job";#N/A,#N/A,FALSE,"Iss-Iss";#N/A,#N/A,FALSE,"Investment"}</definedName>
    <definedName name="sd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sde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sde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sde_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sdf" localSheetId="1" hidden="1">{#N/A,#N/A,FALSE,"Cover";#N/A,#N/A,FALSE,"Summary Variable Costs";#N/A,#N/A,FALSE,"Summary Var &amp; Fxd";#N/A,#N/A,FALSE,"Sigma";#N/A,#N/A,FALSE,"I4 Engines";#N/A,#N/A,FALSE,"New I4 Transmissions";#N/A,#N/A,FALSE,"PSA Diesels";#N/A,#N/A,FALSE,"Manuf Fixed Costs";#N/A,#N/A,FALSE,"Last Job-1st Job";#N/A,#N/A,FALSE,"Iss-Iss";#N/A,#N/A,FALSE,"Investment"}</definedName>
    <definedName name="sdf" hidden="1">{#N/A,#N/A,FALSE,"Cover";#N/A,#N/A,FALSE,"Summary Variable Costs";#N/A,#N/A,FALSE,"Summary Var &amp; Fxd";#N/A,#N/A,FALSE,"Sigma";#N/A,#N/A,FALSE,"I4 Engines";#N/A,#N/A,FALSE,"New I4 Transmissions";#N/A,#N/A,FALSE,"PSA Diesels";#N/A,#N/A,FALSE,"Manuf Fixed Costs";#N/A,#N/A,FALSE,"Last Job-1st Job";#N/A,#N/A,FALSE,"Iss-Iss";#N/A,#N/A,FALSE,"Investment"}</definedName>
    <definedName name="sdf_1" hidden="1">{#N/A,#N/A,FALSE,"Cover";#N/A,#N/A,FALSE,"Summary Variable Costs";#N/A,#N/A,FALSE,"Summary Var &amp; Fxd";#N/A,#N/A,FALSE,"Sigma";#N/A,#N/A,FALSE,"I4 Engines";#N/A,#N/A,FALSE,"New I4 Transmissions";#N/A,#N/A,FALSE,"PSA Diesels";#N/A,#N/A,FALSE,"Manuf Fixed Costs";#N/A,#N/A,FALSE,"Last Job-1st Job";#N/A,#N/A,FALSE,"Iss-Iss";#N/A,#N/A,FALSE,"Investment"}</definedName>
    <definedName name="sdfg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g" hidden="1">{"rates",#N/A,FALSE,"tavg4a";"rev",#N/A,FALSE,"tavg4a"}</definedName>
    <definedName name="sdfg_1" hidden="1">{"rates",#N/A,FALSE,"tavg4a";"rev",#N/A,FALSE,"tavg4a"}</definedName>
    <definedName name="sdfgf" localSheetId="1" hidden="1">{#N/A,#N/A,FALSE,"Chart";#N/A,#N/A,FALSE,"Chart"}</definedName>
    <definedName name="sdfgf" hidden="1">{#N/A,#N/A,FALSE,"Chart";#N/A,#N/A,FALSE,"Chart"}</definedName>
    <definedName name="sdfgf_1" hidden="1">{#N/A,#N/A,FALSE,"Chart";#N/A,#N/A,FALSE,"Chart"}</definedName>
    <definedName name="sdfS" localSheetId="1" hidden="1">{#N/A,#N/A,FALSE,"Cover";#N/A,#N/A,FALSE,"Profits";#N/A,#N/A,FALSE,"ABS";#N/A,#N/A,FALSE,"TFLE Detail";#N/A,#N/A,FALSE,"TFLE Walk";#N/A,#N/A,FALSE,"Variable Cost";#N/A,#N/A,FALSE,"V.C. Walk"}</definedName>
    <definedName name="sdfS" hidden="1">{#N/A,#N/A,FALSE,"Cover";#N/A,#N/A,FALSE,"Profits";#N/A,#N/A,FALSE,"ABS";#N/A,#N/A,FALSE,"TFLE Detail";#N/A,#N/A,FALSE,"TFLE Walk";#N/A,#N/A,FALSE,"Variable Cost";#N/A,#N/A,FALSE,"V.C. Walk"}</definedName>
    <definedName name="sdfS_1" hidden="1">{#N/A,#N/A,FALSE,"Cover";#N/A,#N/A,FALSE,"Profits";#N/A,#N/A,FALSE,"ABS";#N/A,#N/A,FALSE,"TFLE Detail";#N/A,#N/A,FALSE,"TFLE Walk";#N/A,#N/A,FALSE,"Variable Cost";#N/A,#N/A,FALSE,"V.C. Walk"}</definedName>
    <definedName name="sdfsdf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sdfsdf" hidden="1">{#N/A,#N/A,FALSE,"Assumptions";#N/A,#N/A,FALSE,"Volumes";#N/A,#N/A,FALSE,"Pricing";#N/A,#N/A,FALSE,"Variable Cost";#N/A,#N/A,FALSE,"Investment";#N/A,#N/A,FALSE,"Profitability";#N/A,#N/A,FALSE,"Business Comparison"}</definedName>
    <definedName name="sdfsdf_1" hidden="1">{#N/A,#N/A,FALSE,"Assumptions";#N/A,#N/A,FALSE,"Volumes";#N/A,#N/A,FALSE,"Pricing";#N/A,#N/A,FALSE,"Variable Cost";#N/A,#N/A,FALSE,"Investment";#N/A,#N/A,FALSE,"Profitability";#N/A,#N/A,FALSE,"Business Comparison"}</definedName>
    <definedName name="sdfsf" localSheetId="1" hidden="1">{#N/A,#N/A,FALSE,"UW152PPL"}</definedName>
    <definedName name="sdfsf" hidden="1">{#N/A,#N/A,FALSE,"UW152PPL"}</definedName>
    <definedName name="sdfsf_1" hidden="1">{#N/A,#N/A,FALSE,"UW152PPL"}</definedName>
    <definedName name="SDG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SDG" hidden="1">{#N/A,#N/A,FALSE,"Assumptions";#N/A,#N/A,FALSE,"Volumes";#N/A,#N/A,FALSE,"Pricing";#N/A,#N/A,FALSE,"Variable Cost";#N/A,#N/A,FALSE,"Investment";#N/A,#N/A,FALSE,"Profitability";#N/A,#N/A,FALSE,"Business Comparison"}</definedName>
    <definedName name="SDG_1" hidden="1">{#N/A,#N/A,FALSE,"Assumptions";#N/A,#N/A,FALSE,"Volumes";#N/A,#N/A,FALSE,"Pricing";#N/A,#N/A,FALSE,"Variable Cost";#N/A,#N/A,FALSE,"Investment";#N/A,#N/A,FALSE,"Profitability";#N/A,#N/A,FALSE,"Business Comparison"}</definedName>
    <definedName name="sdgasdherg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gasdher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gasdherg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gf">[9]!sdgf</definedName>
    <definedName name="sdhaehg" localSheetId="1" hidden="1">{#N/A,#N/A,TRUE,"일정"}</definedName>
    <definedName name="sdhaehg" hidden="1">{#N/A,#N/A,TRUE,"일정"}</definedName>
    <definedName name="sdhaehg_1" hidden="1">{#N/A,#N/A,TRUE,"일정"}</definedName>
    <definedName name="sds" localSheetId="1" hidden="1">{"sedan",#N/A,FALSE,"tpepsum4a";"wag",#N/A,FALSE,"tpepsum4a"}</definedName>
    <definedName name="sds" hidden="1">{"sedan",#N/A,FALSE,"tpepsum4a";"wag",#N/A,FALSE,"tpepsum4a"}</definedName>
    <definedName name="sds_1" hidden="1">{"sedan",#N/A,FALSE,"tpepsum4a";"wag",#N/A,FALSE,"tpepsum4a"}</definedName>
    <definedName name="sdsd" localSheetId="1" hidden="1">{"rates",#N/A,FALSE,"tavgcs#2";"rev",#N/A,FALSE,"tavgcs#2"}</definedName>
    <definedName name="sdsd" hidden="1">{"rates",#N/A,FALSE,"tavgcs#2";"rev",#N/A,FALSE,"tavgcs#2"}</definedName>
    <definedName name="sdsd_1" hidden="1">{"rates",#N/A,FALSE,"tavgcs#2";"rev",#N/A,FALSE,"tavgcs#2"}</definedName>
    <definedName name="Seat___Power_Driver">#REF!</definedName>
    <definedName name="Seat___Power_Driver_s">#REF!</definedName>
    <definedName name="Seat___Power_Passenger">#REF!</definedName>
    <definedName name="Seat__Memory_System_for_Driver">#REF!</definedName>
    <definedName name="Seat__Power_Recliner_Driver">#REF!</definedName>
    <definedName name="Seat__Power_Recliner_Passenger">#REF!</definedName>
    <definedName name="Seat_Trim__Leather">#REF!</definedName>
    <definedName name="Seats__Dual_Recliners_Manual">#REF!</definedName>
    <definedName name="Seats__Split_Bench_Bucket">#REF!</definedName>
    <definedName name="sec_qtr_mi">[71]CODE!$AE$650</definedName>
    <definedName name="sec0_100">[71]CODE!$AA$653</definedName>
    <definedName name="sec0_60">[71]CODE!$AA$648</definedName>
    <definedName name="Secondary_Subtotals">#REF!</definedName>
    <definedName name="SecondaryArea">#REF!</definedName>
    <definedName name="seite1">#REF!</definedName>
    <definedName name="seite2">#REF!</definedName>
    <definedName name="Select_members" localSheetId="1">[46]!Select_members</definedName>
    <definedName name="Select_members">#N/A</definedName>
    <definedName name="Sep">[65]Input!$K$49</definedName>
    <definedName name="SepInd">#REF!</definedName>
    <definedName name="SEPT">[221]SEPT!$B$9:$H$151</definedName>
    <definedName name="Seq">[74]Data!$J$18:$J$20</definedName>
    <definedName name="Sequencing">[74]Data!$J$18:$J$20</definedName>
    <definedName name="ser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r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rver_Select_Change">[46]!Server_Select_Change</definedName>
    <definedName name="sesw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s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sw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ven">#REF!</definedName>
    <definedName name="sfd" localSheetId="1" hidden="1">{#N/A,#N/A,FALSE,"Cover";#N/A,#N/A,FALSE,"Profits";#N/A,#N/A,FALSE,"ABS";#N/A,#N/A,FALSE,"TFLE Detail";#N/A,#N/A,FALSE,"TFLE Walk";#N/A,#N/A,FALSE,"Variable Cost";#N/A,#N/A,FALSE,"V.C. Walk"}</definedName>
    <definedName name="sfd" hidden="1">{#N/A,#N/A,FALSE,"Cover";#N/A,#N/A,FALSE,"Profits";#N/A,#N/A,FALSE,"ABS";#N/A,#N/A,FALSE,"TFLE Detail";#N/A,#N/A,FALSE,"TFLE Walk";#N/A,#N/A,FALSE,"Variable Cost";#N/A,#N/A,FALSE,"V.C. Walk"}</definedName>
    <definedName name="sfd_1" hidden="1">{#N/A,#N/A,FALSE,"Cover";#N/A,#N/A,FALSE,"Profits";#N/A,#N/A,FALSE,"ABS";#N/A,#N/A,FALSE,"TFLE Detail";#N/A,#N/A,FALSE,"TFLE Walk";#N/A,#N/A,FALSE,"Variable Cost";#N/A,#N/A,FALSE,"V.C. Walk"}</definedName>
    <definedName name="sfgfdgfd">[46]!sfgfdgfd</definedName>
    <definedName name="SGDI">#REF!</definedName>
    <definedName name="SGDI_us">#REF!</definedName>
    <definedName name="sh_110m">[72]Define!$E$42</definedName>
    <definedName name="sh_150m">[72]Define!$E$37</definedName>
    <definedName name="sh_174m">[72]Define!$E$38</definedName>
    <definedName name="sh_90m">[72]Define!$E$41</definedName>
    <definedName name="shake" localSheetId="1" hidden="1">{"'和文'!$Q$45:$AP$71"}</definedName>
    <definedName name="shake" hidden="1">{"'和文'!$Q$45:$AP$71"}</definedName>
    <definedName name="shake_1" hidden="1">{"'和文'!$Q$45:$AP$71"}</definedName>
    <definedName name="sheet" localSheetId="1" hidden="1">{"salaried",#N/A,FALSE,"VLD View (2)"}</definedName>
    <definedName name="sheet" hidden="1">{"salaried",#N/A,FALSE,"VLD View (2)"}</definedName>
    <definedName name="sheet_1" hidden="1">{"salaried",#N/A,FALSE,"VLD View (2)"}</definedName>
    <definedName name="sheet1" localSheetId="1" hidden="1">{#N/A,#N/A,FALSE,"Cover";#N/A,#N/A,FALSE,"Profits";#N/A,#N/A,FALSE,"ABS";#N/A,#N/A,FALSE,"TFLE Detail";#N/A,#N/A,FALSE,"TFLE Walk";#N/A,#N/A,FALSE,"Variable Cost";#N/A,#N/A,FALSE,"V.C. Walk"}</definedName>
    <definedName name="sheet1">{#N/A,#N/A,FALSE,"Cover";#N/A,#N/A,FALSE,"Profits";#N/A,#N/A,FALSE,"ABS";#N/A,#N/A,FALSE,"TFLE Detail";#N/A,#N/A,FALSE,"TFLE Walk";#N/A,#N/A,FALSE,"Variable Cost";#N/A,#N/A,FALSE,"V.C. Walk"}</definedName>
    <definedName name="sheet1_1">{#N/A,#N/A,FALSE,"Cover";#N/A,#N/A,FALSE,"Profits";#N/A,#N/A,FALSE,"ABS";#N/A,#N/A,FALSE,"TFLE Detail";#N/A,#N/A,FALSE,"TFLE Walk";#N/A,#N/A,FALSE,"Variable Cost";#N/A,#N/A,FALSE,"V.C. Walk"}</definedName>
    <definedName name="sheet2">#REF!</definedName>
    <definedName name="SHGRH" localSheetId="1" hidden="1">{#N/A,#N/A,FALSE,"Profit Status";#N/A,#N/A,FALSE,"Invest";#N/A,#N/A,FALSE,"Revenue";#N/A,#N/A,FALSE,"Variable Cost";#N/A,#N/A,FALSE,"Options &amp; Series"}</definedName>
    <definedName name="SHGRH" hidden="1">{#N/A,#N/A,FALSE,"Profit Status";#N/A,#N/A,FALSE,"Invest";#N/A,#N/A,FALSE,"Revenue";#N/A,#N/A,FALSE,"Variable Cost";#N/A,#N/A,FALSE,"Options &amp; Series"}</definedName>
    <definedName name="SHGRH_1" hidden="1">{#N/A,#N/A,FALSE,"Profit Status";#N/A,#N/A,FALSE,"Invest";#N/A,#N/A,FALSE,"Revenue";#N/A,#N/A,FALSE,"Variable Cost";#N/A,#N/A,FALSE,"Options &amp; Series"}</definedName>
    <definedName name="shgrh1" localSheetId="1" hidden="1">{#N/A,#N/A,FALSE,"Profit Status";#N/A,#N/A,FALSE,"Invest";#N/A,#N/A,FALSE,"Revenue";#N/A,#N/A,FALSE,"Variable Cost";#N/A,#N/A,FALSE,"Options &amp; Series"}</definedName>
    <definedName name="shgrh1" hidden="1">{#N/A,#N/A,FALSE,"Profit Status";#N/A,#N/A,FALSE,"Invest";#N/A,#N/A,FALSE,"Revenue";#N/A,#N/A,FALSE,"Variable Cost";#N/A,#N/A,FALSE,"Options &amp; Series"}</definedName>
    <definedName name="shgrh1_1" hidden="1">{#N/A,#N/A,FALSE,"Profit Status";#N/A,#N/A,FALSE,"Invest";#N/A,#N/A,FALSE,"Revenue";#N/A,#N/A,FALSE,"Variable Cost";#N/A,#N/A,FALSE,"Options &amp; Series"}</definedName>
    <definedName name="shift_time">#REF!</definedName>
    <definedName name="shifts_day">#REF!</definedName>
    <definedName name="shit">[9]!shit</definedName>
    <definedName name="shrtf" localSheetId="1">#REF!</definedName>
    <definedName name="shrtf">#N/A</definedName>
    <definedName name="simon" localSheetId="1" hidden="1">{#N/A,#N/A,FALSE,"Cover";#N/A,#N/A,FALSE,"Profits";#N/A,#N/A,FALSE,"ABS";#N/A,#N/A,FALSE,"TFLE Detail";#N/A,#N/A,FALSE,"TFLE Walk";#N/A,#N/A,FALSE,"Variable Cost";#N/A,#N/A,FALSE,"V.C. Walk"}</definedName>
    <definedName name="simon" hidden="1">{#N/A,#N/A,FALSE,"Cover";#N/A,#N/A,FALSE,"Profits";#N/A,#N/A,FALSE,"ABS";#N/A,#N/A,FALSE,"TFLE Detail";#N/A,#N/A,FALSE,"TFLE Walk";#N/A,#N/A,FALSE,"Variable Cost";#N/A,#N/A,FALSE,"V.C. Walk"}</definedName>
    <definedName name="simon_1" hidden="1">{#N/A,#N/A,FALSE,"Cover";#N/A,#N/A,FALSE,"Profits";#N/A,#N/A,FALSE,"ABS";#N/A,#N/A,FALSE,"TFLE Detail";#N/A,#N/A,FALSE,"TFLE Walk";#N/A,#N/A,FALSE,"Variable Cost";#N/A,#N/A,FALSE,"V.C. Walk"}</definedName>
    <definedName name="Singapur">#REF!</definedName>
    <definedName name="sips">#REF!</definedName>
    <definedName name="SIX">#N/A</definedName>
    <definedName name="Size">#REF!</definedName>
    <definedName name="SkalaYAchse">#REF!</definedName>
    <definedName name="skdfjh1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skdfjh1" hidden="1">{#N/A,#N/A,FALSE,"Assumptions";#N/A,#N/A,FALSE,"Volumes";#N/A,#N/A,FALSE,"Pricing";#N/A,#N/A,FALSE,"Variable Cost";#N/A,#N/A,FALSE,"Investment";#N/A,#N/A,FALSE,"Profitability";#N/A,#N/A,FALSE,"Business Comparison"}</definedName>
    <definedName name="skdfjh1_1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skdjfh" hidden="1">{#N/A,#N/A,FALSE,"Assumptions";#N/A,#N/A,FALSE,"Volumes";#N/A,#N/A,FALSE,"Pricing";#N/A,#N/A,FALSE,"Variable Cost";#N/A,#N/A,FALSE,"Investment";#N/A,#N/A,FALSE,"Profitability";#N/A,#N/A,FALSE,"Business Comparison"}</definedName>
    <definedName name="skdjfh_1" hidden="1">{#N/A,#N/A,FALSE,"Assumptions";#N/A,#N/A,FALSE,"Volumes";#N/A,#N/A,FALSE,"Pricing";#N/A,#N/A,FALSE,"Variable Cost";#N/A,#N/A,FALSE,"Investment";#N/A,#N/A,FALSE,"Profitability";#N/A,#N/A,FALSE,"Business Comparison"}</definedName>
    <definedName name="skdjfh2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skdjfh2" hidden="1">{#N/A,#N/A,FALSE,"Assumptions";#N/A,#N/A,FALSE,"Volumes";#N/A,#N/A,FALSE,"Pricing";#N/A,#N/A,FALSE,"Variable Cost";#N/A,#N/A,FALSE,"Investment";#N/A,#N/A,FALSE,"Profitability";#N/A,#N/A,FALSE,"Business Comparison"}</definedName>
    <definedName name="skdjfh2_1" hidden="1">{#N/A,#N/A,FALSE,"Assumptions";#N/A,#N/A,FALSE,"Volumes";#N/A,#N/A,FALSE,"Pricing";#N/A,#N/A,FALSE,"Variable Cost";#N/A,#N/A,FALSE,"Investment";#N/A,#N/A,FALSE,"Profitability";#N/A,#N/A,FALSE,"Business Comparison"}</definedName>
    <definedName name="skdjjj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skdjjj" hidden="1">{#N/A,#N/A,FALSE,"Assumptions";#N/A,#N/A,FALSE,"Volumes";#N/A,#N/A,FALSE,"Pricing";#N/A,#N/A,FALSE,"Variable Cost";#N/A,#N/A,FALSE,"Investment";#N/A,#N/A,FALSE,"Profitability";#N/A,#N/A,FALSE,"Business Comparison"}</definedName>
    <definedName name="skdjjj_1" hidden="1">{#N/A,#N/A,FALSE,"Assumptions";#N/A,#N/A,FALSE,"Volumes";#N/A,#N/A,FALSE,"Pricing";#N/A,#N/A,FALSE,"Variable Cost";#N/A,#N/A,FALSE,"Investment";#N/A,#N/A,FALSE,"Profitability";#N/A,#N/A,FALSE,"Business Comparison"}</definedName>
    <definedName name="slip_time">[91]Clutch!$C$16</definedName>
    <definedName name="sloppy" localSheetId="1" hidden="1">{"'和文'!$Q$45:$AP$71"}</definedName>
    <definedName name="sloppy" hidden="1">{"'和文'!$Q$45:$AP$71"}</definedName>
    <definedName name="sloppy_1" hidden="1">{"'和文'!$Q$45:$AP$71"}</definedName>
    <definedName name="Slowakei">'[5]Palette VD VE'!#REF!</definedName>
    <definedName name="Slowenien">'[5]Palette VD VE'!#REF!</definedName>
    <definedName name="slurp" localSheetId="1" hidden="1">{"'和文'!$Q$45:$AP$71"}</definedName>
    <definedName name="slurp" hidden="1">{"'和文'!$Q$45:$AP$71"}</definedName>
    <definedName name="slurp_1" hidden="1">{"'和文'!$Q$45:$AP$71"}</definedName>
    <definedName name="Smart_charging">#REF!</definedName>
    <definedName name="Smart_charging_us">#REF!</definedName>
    <definedName name="Smart_cooling">#REF!</definedName>
    <definedName name="Smart_cooling_us">#REF!</definedName>
    <definedName name="Smartview" hidden="1">{"salaried",#N/A,FALSE,"VLD View (2)"}</definedName>
    <definedName name="sn">#REF!</definedName>
    <definedName name="snpn">#REF!</definedName>
    <definedName name="snpnvol">#REF!</definedName>
    <definedName name="SnS_ActiveS_CollisionAvoid_LowSpeedDamage">'[200]S&amp;S'!#REF!</definedName>
    <definedName name="SnS_ActiveS_Dynamic">#REF!</definedName>
    <definedName name="SnS_ActiveS_Dynamic_Brake">#REF!</definedName>
    <definedName name="SnS_ActiveS_Dynamic_Handling">#REF!</definedName>
    <definedName name="snwin">#REF!</definedName>
    <definedName name="snwinvol">#REF!</definedName>
    <definedName name="solartint">[9]!solartint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mething" localSheetId="1" hidden="1">{"'和文'!$Q$45:$AP$71"}</definedName>
    <definedName name="something" hidden="1">{"'和文'!$Q$45:$AP$71"}</definedName>
    <definedName name="something_1" hidden="1">{"'和文'!$Q$45:$AP$71"}</definedName>
    <definedName name="sonstige_vx">#REF!</definedName>
    <definedName name="Sort">'[222]Sort Codes'!$A$1:$B$65536</definedName>
    <definedName name="Sort1">#REF!</definedName>
    <definedName name="SortCodes">#REF!</definedName>
    <definedName name="SortList" localSheetId="1">'[76]Sort Data Validation'!$A$1:$A$10</definedName>
    <definedName name="SortList">'[77]Sort Data Validation'!$A$1:$A$10</definedName>
    <definedName name="SortOrder" localSheetId="1">'[76]Sort Data Validation'!$B$1:$B$2</definedName>
    <definedName name="SortOrder">'[77]Sort Data Validation'!$B$1:$B$2</definedName>
    <definedName name="SoSEoS_Table">'[95]LR Launch Assumptions'!$A$3:$Y$128</definedName>
    <definedName name="Source_Code">#REF!</definedName>
    <definedName name="Source_country">'[1]Agreed Features'!$B$60:$B$64</definedName>
    <definedName name="South_Africa">'[64]Russia Pricing Schedule'!#REF!</definedName>
    <definedName name="Space">'[84]Format Input'!$C$4</definedName>
    <definedName name="Spain">#REF!</definedName>
    <definedName name="SpaltenIndex">#REF!</definedName>
    <definedName name="Spanien">#REF!</definedName>
    <definedName name="spec" localSheetId="1">[112]!spect2dba</definedName>
    <definedName name="spec">[112]!spect2dba</definedName>
    <definedName name="Spec_details">#REF!</definedName>
    <definedName name="specadjusts">#REF!</definedName>
    <definedName name="SpecialPrice" hidden="1">#REF!</definedName>
    <definedName name="spect2dba" localSheetId="1">[112]!spect2dba</definedName>
    <definedName name="spect2dba">[112]!spect2dba</definedName>
    <definedName name="SpeedSE">#REF!</definedName>
    <definedName name="Spider">[46]!Spider</definedName>
    <definedName name="Spoiler__Rear_Decklid">#REF!</definedName>
    <definedName name="sr_121m">[72]Define!$K$43</definedName>
    <definedName name="sr_d_90m">[72]Define!$K$44</definedName>
    <definedName name="sregfw">[9]!sregfw</definedName>
    <definedName name="SriLanka">[4]Palette!#REF!</definedName>
    <definedName name="SrtCut">[90]Code!$A$38</definedName>
    <definedName name="srxt" localSheetId="1">#REF!</definedName>
    <definedName name="srxt">#N/A</definedName>
    <definedName name="SS_Copy">#REF!</definedName>
    <definedName name="SSA">'[64]Russia Pricing Schedule'!#REF!</definedName>
    <definedName name="ssip">#REF!</definedName>
    <definedName name="SSS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" hidden="1">{#N/A,#N/A,FALSE,"Profit Status";#N/A,#N/A,FALSE,"Invest";#N/A,#N/A,FALSE,"Revenue";#N/A,#N/A,FALSE,"Variable Cost";#N/A,#N/A,FALSE,"Options &amp; Series"}</definedName>
    <definedName name="sss_1" hidden="1">{#N/A,#N/A,FALSE,"Profit Status";#N/A,#N/A,FALSE,"Invest";#N/A,#N/A,FALSE,"Revenue";#N/A,#N/A,FALSE,"Variable Cost";#N/A,#N/A,FALSE,"Options &amp; Series"}</definedName>
    <definedName name="SSSEE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ssss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ssss_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sssss" localSheetId="1" hidden="1">{#N/A,#N/A,FALSE,"Profit Status";#N/A,#N/A,FALSE,"Invest";#N/A,#N/A,FALSE,"Revenue";#N/A,#N/A,FALSE,"Variable Cost";#N/A,#N/A,FALSE,"Options &amp; Series"}</definedName>
    <definedName name="sssss" hidden="1">{#N/A,#N/A,FALSE,"Profit Status";#N/A,#N/A,FALSE,"Invest";#N/A,#N/A,FALSE,"Revenue";#N/A,#N/A,FALSE,"Variable Cost";#N/A,#N/A,FALSE,"Options &amp; Series"}</definedName>
    <definedName name="sssss_1" hidden="1">{#N/A,#N/A,FALSE,"Profit Status";#N/A,#N/A,FALSE,"Invest";#N/A,#N/A,FALSE,"Revenue";#N/A,#N/A,FALSE,"Variable Cost";#N/A,#N/A,FALSE,"Options &amp; Series"}</definedName>
    <definedName name="ssssssss" localSheetId="1" hidden="1">{#N/A,#N/A,FALSE,"Cover";#N/A,#N/A,FALSE,"Profits";#N/A,#N/A,FALSE,"ABS";#N/A,#N/A,FALSE,"TFLE Detail";#N/A,#N/A,FALSE,"TFLE Walk";#N/A,#N/A,FALSE,"Variable Cost";#N/A,#N/A,FALSE,"V.C. Walk"}</definedName>
    <definedName name="ssssssss" hidden="1">{#N/A,#N/A,FALSE,"Cover";#N/A,#N/A,FALSE,"Profits";#N/A,#N/A,FALSE,"ABS";#N/A,#N/A,FALSE,"TFLE Detail";#N/A,#N/A,FALSE,"TFLE Walk";#N/A,#N/A,FALSE,"Variable Cost";#N/A,#N/A,FALSE,"V.C. Walk"}</definedName>
    <definedName name="ssssssss_1" hidden="1">{#N/A,#N/A,FALSE,"Cover";#N/A,#N/A,FALSE,"Profits";#N/A,#N/A,FALSE,"ABS";#N/A,#N/A,FALSE,"TFLE Detail";#N/A,#N/A,FALSE,"TFLE Walk";#N/A,#N/A,FALSE,"Variable Cost";#N/A,#N/A,FALSE,"V.C. Walk"}</definedName>
    <definedName name="st">#REF!</definedName>
    <definedName name="st_115m">[72]Define!$E$45</definedName>
    <definedName name="st_biw">#REF!</definedName>
    <definedName name="st_close">#REF!</definedName>
    <definedName name="st_uframe">#REF!</definedName>
    <definedName name="Stage_4_DPF">#REF!</definedName>
    <definedName name="Stage_4_DPF_us">#REF!</definedName>
    <definedName name="Stage_4_emissions">#REF!</definedName>
    <definedName name="Stage_4_emissions_us">#REF!</definedName>
    <definedName name="Stage_5_emissions">#REF!</definedName>
    <definedName name="Stage_5_emissions_us">#REF!</definedName>
    <definedName name="Stage_5_NOx">#REF!</definedName>
    <definedName name="Stage_5_NOx_DPF">#REF!</definedName>
    <definedName name="Stage_5_NOx_DPF_us">#REF!</definedName>
    <definedName name="Stage_5_NOx_us">#REF!</definedName>
    <definedName name="stall_tq_ratio">#REF!</definedName>
    <definedName name="Stampings" localSheetId="1" hidden="1">{"Presentation",#N/A,FALSE,"Feb96 - ALL"}</definedName>
    <definedName name="Stampings" hidden="1">{"Presentation",#N/A,FALSE,"Feb96 - ALL"}</definedName>
    <definedName name="Stampings_1" hidden="1">{"Presentation",#N/A,FALSE,"Feb96 - ALL"}</definedName>
    <definedName name="Start">#REF!</definedName>
    <definedName name="Start_10">#REF!</definedName>
    <definedName name="Start_106">#REF!</definedName>
    <definedName name="Start_11">#REF!</definedName>
    <definedName name="Start_117">'[223]JATO Import'!#REF!</definedName>
    <definedName name="Start_12">#REF!</definedName>
    <definedName name="Start_124">#REF!</definedName>
    <definedName name="Start_125">#REF!</definedName>
    <definedName name="Start_13">#REF!</definedName>
    <definedName name="Start_14">#REF!</definedName>
    <definedName name="Start_140">#REF!</definedName>
    <definedName name="Start_141">#REF!</definedName>
    <definedName name="Start_142">#REF!</definedName>
    <definedName name="Start_15">#REF!</definedName>
    <definedName name="Start_16">#REF!</definedName>
    <definedName name="Start_17">#REF!</definedName>
    <definedName name="Start_18">#REF!</definedName>
    <definedName name="Start_19">#REF!</definedName>
    <definedName name="Start_2">#REF!</definedName>
    <definedName name="Start_20">#REF!</definedName>
    <definedName name="Start_21">#REF!</definedName>
    <definedName name="Start_22">#REF!</definedName>
    <definedName name="Start_23">#REF!</definedName>
    <definedName name="Start_24">#REF!</definedName>
    <definedName name="Start_25">#REF!</definedName>
    <definedName name="Start_26">#REF!</definedName>
    <definedName name="Start_27">#REF!</definedName>
    <definedName name="Start_28">#REF!</definedName>
    <definedName name="Start_29">#REF!</definedName>
    <definedName name="Start_3">#REF!</definedName>
    <definedName name="Start_30">#REF!</definedName>
    <definedName name="Start_31">#REF!</definedName>
    <definedName name="Start_32">#REF!</definedName>
    <definedName name="Start_33">#REF!</definedName>
    <definedName name="Start_34">#REF!</definedName>
    <definedName name="Start_35">#REF!</definedName>
    <definedName name="Start_36">#REF!</definedName>
    <definedName name="Start_37">#REF!</definedName>
    <definedName name="Start_38">#REF!</definedName>
    <definedName name="Start_39">#REF!</definedName>
    <definedName name="Start_4">#REF!</definedName>
    <definedName name="Start_40">#REF!</definedName>
    <definedName name="Start_41">#REF!</definedName>
    <definedName name="Start_42">#REF!</definedName>
    <definedName name="Start_43">#REF!</definedName>
    <definedName name="Start_44">#REF!</definedName>
    <definedName name="Start_45">#REF!</definedName>
    <definedName name="Start_46">#REF!</definedName>
    <definedName name="Start_47">#REF!</definedName>
    <definedName name="Start_48">#REF!</definedName>
    <definedName name="Start_49">#REF!</definedName>
    <definedName name="Start_50">#REF!</definedName>
    <definedName name="Start_51">#REF!</definedName>
    <definedName name="Start_52">#REF!</definedName>
    <definedName name="Start_53">#REF!</definedName>
    <definedName name="Start_54">#REF!</definedName>
    <definedName name="Start_55">#REF!</definedName>
    <definedName name="Start_56">#REF!</definedName>
    <definedName name="Start_57">#REF!</definedName>
    <definedName name="Start_58">#REF!</definedName>
    <definedName name="Start_59">#REF!</definedName>
    <definedName name="Start_6">#REF!</definedName>
    <definedName name="Start_60">#REF!</definedName>
    <definedName name="Start_61">#REF!</definedName>
    <definedName name="Start_62">#REF!</definedName>
    <definedName name="Start_63">#REF!</definedName>
    <definedName name="Start_64">#REF!</definedName>
    <definedName name="Start_65">#REF!</definedName>
    <definedName name="Start_66">#REF!</definedName>
    <definedName name="Start_67">#REF!</definedName>
    <definedName name="Start_68">#REF!</definedName>
    <definedName name="Start_69">#REF!</definedName>
    <definedName name="Start_7">#REF!</definedName>
    <definedName name="Start_70">#REF!</definedName>
    <definedName name="Start_71">#REF!</definedName>
    <definedName name="Start_72">#REF!</definedName>
    <definedName name="Start_73">#REF!</definedName>
    <definedName name="Start_74">#REF!</definedName>
    <definedName name="Start_75">#REF!</definedName>
    <definedName name="Start_76">#REF!</definedName>
    <definedName name="Start_77">#REF!</definedName>
    <definedName name="Start_78">#REF!</definedName>
    <definedName name="Start_79">#REF!</definedName>
    <definedName name="Start_8">#REF!</definedName>
    <definedName name="Start_80">#REF!</definedName>
    <definedName name="Start_81">#REF!</definedName>
    <definedName name="Start_82">#REF!</definedName>
    <definedName name="Start_83">#REF!</definedName>
    <definedName name="Start_84">#REF!</definedName>
    <definedName name="Start_85">#REF!</definedName>
    <definedName name="Start_86">#REF!</definedName>
    <definedName name="Start_87">#REF!</definedName>
    <definedName name="Start_88">#REF!</definedName>
    <definedName name="Start_89">#REF!</definedName>
    <definedName name="Start_9">#REF!</definedName>
    <definedName name="Start_90">#REF!</definedName>
    <definedName name="Start_91">#REF!</definedName>
    <definedName name="Start_92">#REF!</definedName>
    <definedName name="Start_93">#REF!</definedName>
    <definedName name="Start_94">#REF!</definedName>
    <definedName name="Start_95">#REF!</definedName>
    <definedName name="Start_96">#REF!</definedName>
    <definedName name="startLineNames">'[224]D&amp;D'!$B$7</definedName>
    <definedName name="StartPITCost">[84]Input!$G$37</definedName>
    <definedName name="StartSpalte">#REF!</definedName>
    <definedName name="StartZeile">#REF!</definedName>
    <definedName name="stat_07">#REF!</definedName>
    <definedName name="Statistical_Batch">#REF!</definedName>
    <definedName name="Status">[74]Data!$B$16:$B$18</definedName>
    <definedName name="Status_622AB">'[85]#REF'!#REF!</definedName>
    <definedName name="Status_622AB_vs_Dec_PDLG">'[85]#REF'!#REF!</definedName>
    <definedName name="Status_625A">'[85]#REF'!#REF!</definedName>
    <definedName name="Status_625A_vs_Feb_PDLG">'[85]#REF'!#REF!</definedName>
    <definedName name="Status_of_Inputs">'[181]Modeller Inputs'!$C$224:$C$226</definedName>
    <definedName name="Status_type">'[1]Agreed Features'!$B$53:$B$56</definedName>
    <definedName name="std_load">#REF!</definedName>
    <definedName name="std_press">#REF!</definedName>
    <definedName name="stdload">[91]Baseline!$D$13</definedName>
    <definedName name="stdpress">[91]Baseline!$D$14</definedName>
    <definedName name="Steering">#REF!</definedName>
    <definedName name="Steering__Power">#REF!</definedName>
    <definedName name="Steering_Wheel__Leather_Wrapped">#REF!</definedName>
    <definedName name="Steering_Wheel__Rake_Adjust">#REF!</definedName>
    <definedName name="Steering_Wheel__Reach_Adjust">#REF!</definedName>
    <definedName name="StereoSE">#REF!</definedName>
    <definedName name="Sterling">#REF!</definedName>
    <definedName name="Sttering_Wheel__Reach_Adjust">#REF!</definedName>
    <definedName name="stu" localSheetId="1" hidden="1">{"Presentation",#N/A,FALSE,"Feb96 - ALL"}</definedName>
    <definedName name="stu" hidden="1">{"Presentation",#N/A,FALSE,"Feb96 - ALL"}</definedName>
    <definedName name="stu_1" hidden="1">{"Presentation",#N/A,FALSE,"Feb96 - ALL"}</definedName>
    <definedName name="Subgroup">#REF!</definedName>
    <definedName name="Substitution">OFFSET('[99]Full List'!$C$1,0,0,COUNTA('[99]Full List'!$C:$C),COUNTA('[99]Full List'!$1:$1)-2)</definedName>
    <definedName name="SubstitutionHeadings">OFFSET('[99]Full List'!$C$1,0,0,1,COUNTA('[99]Full List'!$1:$1)-2)</definedName>
    <definedName name="SubTotal">#N/A</definedName>
    <definedName name="Subtotals">#REF!</definedName>
    <definedName name="Süd.Afrika.SAR.SAF">'[177]Palette 350'!#REF!</definedName>
    <definedName name="Südafrika">#REF!</definedName>
    <definedName name="Südkorea">#REF!</definedName>
    <definedName name="sum">[108]SUMKM!$C$8:$U$9</definedName>
    <definedName name="sumb012">'[84]Format Input'!$E$22</definedName>
    <definedName name="sumb102">'[84]Format Input'!$E$32</definedName>
    <definedName name="sumb11_1">'[84]Format Input'!$E$33</definedName>
    <definedName name="sumb111">'[84]Format Input'!$E$23</definedName>
    <definedName name="sumb120">'[84]Format Input'!$E$34</definedName>
    <definedName name="sumb210">'[84]Format Input'!$E$24</definedName>
    <definedName name="sumb39">'[84]Format Input'!$E$25</definedName>
    <definedName name="sumb48">'[84]Format Input'!$E$26</definedName>
    <definedName name="sumb57">'[84]Format Input'!$E$27</definedName>
    <definedName name="sumb66">'[84]Format Input'!$E$28</definedName>
    <definedName name="sumb75">'[84]Format Input'!$E$29</definedName>
    <definedName name="sumb84">'[84]Format Input'!$E$30</definedName>
    <definedName name="sumb93">'[84]Format Input'!$E$31</definedName>
    <definedName name="sumi012">'[84]Format Input'!$F$22</definedName>
    <definedName name="sumi102">'[84]Format Input'!$F$32</definedName>
    <definedName name="sumi11_1">'[84]Format Input'!$F$33</definedName>
    <definedName name="sumi111">'[84]Format Input'!$F$23</definedName>
    <definedName name="sumi120">'[84]Format Input'!$F$34</definedName>
    <definedName name="sumi210">'[84]Format Input'!$F$24</definedName>
    <definedName name="sumi39">'[84]Format Input'!$F$25</definedName>
    <definedName name="sumi48">'[84]Format Input'!$F$26</definedName>
    <definedName name="sumi57">'[84]Format Input'!$F$27</definedName>
    <definedName name="sumi66">'[84]Format Input'!$F$28</definedName>
    <definedName name="sumi75">'[84]Format Input'!$F$29</definedName>
    <definedName name="sumi84">'[84]Format Input'!$F$30</definedName>
    <definedName name="sumi93">'[84]Format Input'!$F$31</definedName>
    <definedName name="Summary" localSheetId="1" hidden="1">{"rev",#N/A,FALSE,"ppepsum";"vcost",#N/A,FALSE,"ppepsum";"ecprof",#N/A,FALSE,"ppepsum"}</definedName>
    <definedName name="Summary" hidden="1">{"rev",#N/A,FALSE,"ppepsum";"vcost",#N/A,FALSE,"ppepsum";"ecprof",#N/A,FALSE,"ppepsum"}</definedName>
    <definedName name="Summary_1" hidden="1">{"rev",#N/A,FALSE,"ppepsum";"vcost",#N/A,FALSE,"ppepsum";"ecprof",#N/A,FALSE,"ppepsum"}</definedName>
    <definedName name="SUMMARY_VOLUME">#REF!</definedName>
    <definedName name="SUMMARY_VOLUME1">#REF!</definedName>
    <definedName name="SUMMARY_VOLUME2">#REF!</definedName>
    <definedName name="SUMMARY_VOLUME3">#REF!</definedName>
    <definedName name="SUMMARY_VOLUME4">#REF!</definedName>
    <definedName name="SUMMARY_VOLUME5">#REF!</definedName>
    <definedName name="SUMMARY_VOLUME6">#REF!</definedName>
    <definedName name="SUMMARY_VOLUME7">#REF!</definedName>
    <definedName name="SUMMARY_VOLUME8">#REF!</definedName>
    <definedName name="SUMMARY_VOLUME9">#REF!</definedName>
    <definedName name="summary1" localSheetId="1" hidden="1">{"rev",#N/A,FALSE,"ppepsum";"vcost",#N/A,FALSE,"ppepsum";"ecprof",#N/A,FALSE,"ppepsum"}</definedName>
    <definedName name="summary1" hidden="1">{"rev",#N/A,FALSE,"ppepsum";"vcost",#N/A,FALSE,"ppepsum";"ecprof",#N/A,FALSE,"ppepsum"}</definedName>
    <definedName name="summary1_1" hidden="1">{"rev",#N/A,FALSE,"ppepsum";"vcost",#N/A,FALSE,"ppepsum";"ecprof",#N/A,FALSE,"ppepsum"}</definedName>
    <definedName name="Summe.Asien.Pazifik">'[177]Palette 350'!#REF!</definedName>
    <definedName name="Summe.NAR">'[177]Palette 350'!#REF!</definedName>
    <definedName name="Summe.V2">'[62]Pal.-Rg.'!#REF!</definedName>
    <definedName name="Summe.V3">'[177]Palette 350'!#REF!</definedName>
    <definedName name="Summe.VIVX">'[177]Palette 350'!#REF!</definedName>
    <definedName name="Summe.VX">'[177]Palette 350'!#REF!</definedName>
    <definedName name="Summe.Welt">'[177]Palette 350'!#REF!</definedName>
    <definedName name="Supply994_8fc_JP1351_List">#REF!</definedName>
    <definedName name="Suspension__Air_Auto_Leveling">#REF!</definedName>
    <definedName name="SVA">#REF!</definedName>
    <definedName name="sw_120302" hidden="1">{#N/A,#N/A,TRUE,"Engine";#N/A,#N/A,TRUE,"Trans 5R55N";#N/A,#N/A,TRUE,"Manual Trans";#N/A,#N/A,TRUE,"DS and Axle";#N/A,#N/A,TRUE,"PTSSE";#N/A,#N/A,TRUE,"Summary"}</definedName>
    <definedName name="Sweden">#REF!</definedName>
    <definedName name="Swi">#REF!</definedName>
    <definedName name="Switchable_cam_profile">#REF!</definedName>
    <definedName name="Switchable_cam_profile_us">#REF!</definedName>
    <definedName name="Switchable_cam_profile_us_c">'[31]Competition Tech summary US'!$F$15</definedName>
    <definedName name="Switchable_cam_profile_us_h">'[31]Competition Tech summary US'!$G$15</definedName>
    <definedName name="SWITZ">#REF!</definedName>
    <definedName name="Switzerland">#REF!</definedName>
    <definedName name="Synthetics">'[92]Profit Inputs'!$P$7:$P$11</definedName>
    <definedName name="sytgwagh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ytgwag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ytgwagh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zdf">#REF!</definedName>
    <definedName name="t" localSheetId="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t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t_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tab_off">OFFSET('[225]4. Tables'!$BE$1,2,0,COUNTA('[225]4. Tables'!$BE:$BE)-2,1)</definedName>
    <definedName name="TabDimName">"20050309_Breitmom_Volumen B8 nach Motor-GetriebeTBD.TBD"</definedName>
    <definedName name="TABLA">#REF!</definedName>
    <definedName name="TABLE">#REF!</definedName>
    <definedName name="TABLE_2">#REF!</definedName>
    <definedName name="TABLE_3">#REF!</definedName>
    <definedName name="TABLE_4">#REF!</definedName>
    <definedName name="table1">#REF!</definedName>
    <definedName name="Taiwan">'[69]Pal.-Rg.'!#REF!</definedName>
    <definedName name="taken" localSheetId="1" hidden="1">{"rates",#N/A,FALSE,"tavg4a";"rev",#N/A,FALSE,"tavg4a"}</definedName>
    <definedName name="taken" hidden="1">{"rates",#N/A,FALSE,"tavg4a";"rev",#N/A,FALSE,"tavg4a"}</definedName>
    <definedName name="taken_1" hidden="1">{"rates",#N/A,FALSE,"tavg4a";"rev",#N/A,FALSE,"tavg4a"}</definedName>
    <definedName name="Takt">#REF!</definedName>
    <definedName name="target" localSheetId="1">[46]!target</definedName>
    <definedName name="target">#N/A</definedName>
    <definedName name="Target_Level">'[226]calc data'!$B$32:$B$34</definedName>
    <definedName name="targetfactor">#REF!</definedName>
    <definedName name="targetfactor2">#REF!</definedName>
    <definedName name="targets" localSheetId="1">[46]!targets</definedName>
    <definedName name="targets">#N/A</definedName>
    <definedName name="tav" hidden="1">{"rates",#N/A,FALSE,"tavg4a";"rev",#N/A,FALSE,"tavg4a"}</definedName>
    <definedName name="tbird" hidden="1">{"'Section1'!$A$1:$AN$53","'Section1'!$A$1:$AO$59"}</definedName>
    <definedName name="tbl_ProdInfo" hidden="1">#REF!</definedName>
    <definedName name="tc" localSheetId="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tc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tc_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TC_eff">#REF!</definedName>
    <definedName name="TC_rin">#REF!</definedName>
    <definedName name="TC_stall_rpm">#REF!</definedName>
    <definedName name="tdgd" hidden="1">{0,0,0,0;0,0,0,0;0,0,0,0;0,0,0,0}</definedName>
    <definedName name="Tech_assumption">#REF!</definedName>
    <definedName name="Temp" localSheetId="1" hidden="1">{"Presentation",#N/A,FALSE,"Feb96 - ALL"}</definedName>
    <definedName name="Temp" hidden="1">{"Presentation",#N/A,FALSE,"Feb96 - ALL"}</definedName>
    <definedName name="Temp_1" hidden="1">{"Presentation",#N/A,FALSE,"Feb96 - ALL"}</definedName>
    <definedName name="temp_act">'[103]L322 road load calcs'!$C$5</definedName>
    <definedName name="temp_SharedTech" localSheetId="1" hidden="1">{"'和文'!$Q$45:$AP$71"}</definedName>
    <definedName name="temp_SharedTech" hidden="1">{"'和文'!$Q$45:$AP$71"}</definedName>
    <definedName name="temp_SharedTech_1" hidden="1">{"'和文'!$Q$45:$AP$71"}</definedName>
    <definedName name="temp_ST" localSheetId="1" hidden="1">{"'和文'!$Q$45:$AP$71"}</definedName>
    <definedName name="temp_ST" hidden="1">{"'和文'!$Q$45:$AP$71"}</definedName>
    <definedName name="temp_ST_1" hidden="1">{"'和文'!$Q$45:$AP$71"}</definedName>
    <definedName name="temp1" localSheetId="1" hidden="1">{"salaried",#N/A,FALSE,"VLD View (2)"}</definedName>
    <definedName name="temp1" hidden="1">{"salaried",#N/A,FALSE,"VLD View (2)"}</definedName>
    <definedName name="temp1_1" hidden="1">{"salaried",#N/A,FALSE,"VLD View (2)"}</definedName>
    <definedName name="temp2" hidden="1">{"salaried",#N/A,FALSE,"VLD View (2)"}</definedName>
    <definedName name="temporary" localSheetId="1" hidden="1">{"Presentation",#N/A,FALSE,"Feb96 - ALL"}</definedName>
    <definedName name="temporary" hidden="1">{"Presentation",#N/A,FALSE,"Feb96 - ALL"}</definedName>
    <definedName name="temporary_1" hidden="1">{"Presentation",#N/A,FALSE,"Feb96 - ALL"}</definedName>
    <definedName name="TEMPP" hidden="1">{"salaried",#N/A,FALSE,"VLD View (2)"}</definedName>
    <definedName name="temppp" hidden="1">{"salaried",#N/A,FALSE,"VLD View (2)"}</definedName>
    <definedName name="tempted" localSheetId="1" hidden="1">{"'和文'!$Q$45:$AP$71"}</definedName>
    <definedName name="tempted" hidden="1">{"'和文'!$Q$45:$AP$71"}</definedName>
    <definedName name="tempted_1" hidden="1">{"'和文'!$Q$45:$AP$71"}</definedName>
    <definedName name="ten" localSheetId="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ten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ten_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ter" hidden="1">{#N/A,#N/A,FALSE,"2001 CBG";#N/A,#N/A,FALSE,"2002 CBG";#N/A,#N/A,FALSE,"2003 CBG";#N/A,#N/A,FALSE,"2004 CBG";#N/A,#N/A,FALSE,"2005 CBG";#N/A,#N/A,FALSE,"2006 CBG ";#N/A,#N/A,FALSE,"2007 CBG";#N/A,#N/A,FALSE,"2008 CBG"}</definedName>
    <definedName name="Term_in_years">#REF!</definedName>
    <definedName name="Territorials">'[124]Master Features List'!$B$439:$C$454</definedName>
    <definedName name="TerritorialVersion">'[97]Cover Sheet'!$I$13</definedName>
    <definedName name="tesphe">#REF!</definedName>
    <definedName name="test" localSheetId="1" hidden="1">{"pep204a",#N/A,FALSE,"tpepsum4a";"pep205a",#N/A,FALSE,"tpepsum4a";"wpep204a",#N/A,FALSE,"tpepsum4a";"wpep205a",#N/A,FALSE,"tpepsum4a"}</definedName>
    <definedName name="test" hidden="1">{"pep204a",#N/A,FALSE,"tpepsum4a";"pep205a",#N/A,FALSE,"tpepsum4a";"wpep204a",#N/A,FALSE,"tpepsum4a";"wpep205a",#N/A,FALSE,"tpepsum4a"}</definedName>
    <definedName name="test_1" hidden="1">{"pep204a",#N/A,FALSE,"tpepsum4a";"pep205a",#N/A,FALSE,"tpepsum4a";"wpep204a",#N/A,FALSE,"tpepsum4a";"wpep205a",#N/A,FALSE,"tpepsum4a"}</definedName>
    <definedName name="TEST0" localSheetId="1">#REF!</definedName>
    <definedName name="TEST0">#REF!</definedName>
    <definedName name="test1" localSheetId="1" hidden="1">{"pep204a",#N/A,FALSE,"tpepsum4a";"pep205a",#N/A,FALSE,"tpepsum4a";"wpep204a",#N/A,FALSE,"tpepsum4a";"wpep205a",#N/A,FALSE,"tpepsum4a"}</definedName>
    <definedName name="test1" hidden="1">{"pep204a",#N/A,FALSE,"tpepsum4a";"pep205a",#N/A,FALSE,"tpepsum4a";"wpep204a",#N/A,FALSE,"tpepsum4a";"wpep205a",#N/A,FALSE,"tpepsum4a"}</definedName>
    <definedName name="test1_1" hidden="1">{"pep204a",#N/A,FALSE,"tpepsum4a";"pep205a",#N/A,FALSE,"tpepsum4a";"wpep204a",#N/A,FALSE,"tpepsum4a";"wpep205a",#N/A,FALSE,"tpepsum4a"}</definedName>
    <definedName name="test3" localSheetId="1" hidden="1">{#N/A,#N/A,FALSE,"Profit Status";#N/A,#N/A,FALSE,"Invest";#N/A,#N/A,FALSE,"Revenue";#N/A,#N/A,FALSE,"Variable Cost";#N/A,#N/A,FALSE,"Options &amp; Series"}</definedName>
    <definedName name="test3" hidden="1">{#N/A,#N/A,FALSE,"Profit Status";#N/A,#N/A,FALSE,"Invest";#N/A,#N/A,FALSE,"Revenue";#N/A,#N/A,FALSE,"Variable Cost";#N/A,#N/A,FALSE,"Options &amp; Series"}</definedName>
    <definedName name="test3_1" hidden="1">{#N/A,#N/A,FALSE,"Profit Status";#N/A,#N/A,FALSE,"Invest";#N/A,#N/A,FALSE,"Revenue";#N/A,#N/A,FALSE,"Variable Cost";#N/A,#N/A,FALSE,"Options &amp; Series"}</definedName>
    <definedName name="test4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test4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test4_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test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teste" hidden="1">{#N/A,#N/A,FALSE,"Profit Status";#N/A,#N/A,FALSE,"Invest";#N/A,#N/A,FALSE,"Revenue";#N/A,#N/A,FALSE,"Variable Cost";#N/A,#N/A,FALSE,"Options &amp; Series"}</definedName>
    <definedName name="TESTHKEY">#REF!</definedName>
    <definedName name="testing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TESTKEYS" localSheetId="1">#REF!</definedName>
    <definedName name="TESTKEYS">#REF!</definedName>
    <definedName name="Testng123" localSheetId="1" hidden="1">{#N/A,#N/A,TRUE,"Engine";#N/A,#N/A,TRUE,"Trans 5R55N";#N/A,#N/A,TRUE,"Manual Trans";#N/A,#N/A,TRUE,"DS and Axle";#N/A,#N/A,TRUE,"PTSSE";#N/A,#N/A,TRUE,"Summary"}</definedName>
    <definedName name="Testng123" hidden="1">{#N/A,#N/A,TRUE,"Engine";#N/A,#N/A,TRUE,"Trans 5R55N";#N/A,#N/A,TRUE,"Manual Trans";#N/A,#N/A,TRUE,"DS and Axle";#N/A,#N/A,TRUE,"PTSSE";#N/A,#N/A,TRUE,"Summary"}</definedName>
    <definedName name="Testng123_1" hidden="1">{#N/A,#N/A,TRUE,"Engine";#N/A,#N/A,TRUE,"Trans 5R55N";#N/A,#N/A,TRUE,"Manual Trans";#N/A,#N/A,TRUE,"DS and Axle";#N/A,#N/A,TRUE,"PTSSE";#N/A,#N/A,TRUE,"Summary"}</definedName>
    <definedName name="TESTT" hidden="1">{"salaried",#N/A,FALSE,"VLD View (2)"}</definedName>
    <definedName name="testttt" hidden="1">{"salaried",#N/A,FALSE,"VLD View (2)"}</definedName>
    <definedName name="TESTVKEY" localSheetId="1">#REF!</definedName>
    <definedName name="TESTVKEY">#REF!</definedName>
    <definedName name="TFB">#REF!</definedName>
    <definedName name="tfj" localSheetId="1">#REF!</definedName>
    <definedName name="tfj">#N/A</definedName>
    <definedName name="tggf" localSheetId="1" hidden="1">{"Fiesta Facer Page",#N/A,FALSE,"Q_C_S";"Fiesta Main Page",#N/A,FALSE,"V_L";"Fiesta 95BP Struct",#N/A,FALSE,"StructBP";"Fiesta Post 95BP Struct",#N/A,FALSE,"AdjStructBP"}</definedName>
    <definedName name="tggf" hidden="1">{"Fiesta Facer Page",#N/A,FALSE,"Q_C_S";"Fiesta Main Page",#N/A,FALSE,"V_L";"Fiesta 95BP Struct",#N/A,FALSE,"StructBP";"Fiesta Post 95BP Struct",#N/A,FALSE,"AdjStructBP"}</definedName>
    <definedName name="tggf_1" hidden="1">{"Fiesta Facer Page",#N/A,FALSE,"Q_C_S";"Fiesta Main Page",#N/A,FALSE,"V_L";"Fiesta 95BP Struct",#N/A,FALSE,"StructBP";"Fiesta Post 95BP Struct",#N/A,FALSE,"AdjStructBP"}</definedName>
    <definedName name="tghj" localSheetId="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tghj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tghj_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Thailand">#REF!</definedName>
    <definedName name="that" localSheetId="1" hidden="1">{#N/A,#N/A,FALSE,"Cover";#N/A,#N/A,FALSE,"Profits";#N/A,#N/A,FALSE,"ABS";#N/A,#N/A,FALSE,"TFLE Detail";#N/A,#N/A,FALSE,"TFLE Walk";#N/A,#N/A,FALSE,"Variable Cost";#N/A,#N/A,FALSE,"V.C. Walk"}</definedName>
    <definedName name="that" hidden="1">{#N/A,#N/A,FALSE,"Cover";#N/A,#N/A,FALSE,"Profits";#N/A,#N/A,FALSE,"ABS";#N/A,#N/A,FALSE,"TFLE Detail";#N/A,#N/A,FALSE,"TFLE Walk";#N/A,#N/A,FALSE,"Variable Cost";#N/A,#N/A,FALSE,"V.C. Walk"}</definedName>
    <definedName name="that_1" hidden="1">{#N/A,#N/A,FALSE,"Cover";#N/A,#N/A,FALSE,"Profits";#N/A,#N/A,FALSE,"ABS";#N/A,#N/A,FALSE,"TFLE Detail";#N/A,#N/A,FALSE,"TFLE Walk";#N/A,#N/A,FALSE,"Variable Cost";#N/A,#N/A,FALSE,"V.C. Walk"}</definedName>
    <definedName name="Theft_Deterrent_System">#REF!</definedName>
    <definedName name="Thermal_management_engine">#REF!</definedName>
    <definedName name="Thermal_management_engine_us">#REF!</definedName>
    <definedName name="Thermal_management_vehicle">#REF!</definedName>
    <definedName name="Thermal_management_vehicle_us">#REF!</definedName>
    <definedName name="this" localSheetId="1" hidden="1">{#N/A,#N/A,FALSE,"Cover";#N/A,#N/A,FALSE,"Summary Variable Costs";#N/A,#N/A,FALSE,"Summary Var &amp; Fxd";#N/A,#N/A,FALSE,"Sigma";#N/A,#N/A,FALSE,"I4 Engines";#N/A,#N/A,FALSE,"New I4 Transmissions";#N/A,#N/A,FALSE,"PSA Diesels";#N/A,#N/A,FALSE,"Manuf Fixed Costs";#N/A,#N/A,FALSE,"Last Job-1st Job";#N/A,#N/A,FALSE,"Iss-Iss";#N/A,#N/A,FALSE,"Investment"}</definedName>
    <definedName name="this" hidden="1">{#N/A,#N/A,FALSE,"Cover";#N/A,#N/A,FALSE,"Summary Variable Costs";#N/A,#N/A,FALSE,"Summary Var &amp; Fxd";#N/A,#N/A,FALSE,"Sigma";#N/A,#N/A,FALSE,"I4 Engines";#N/A,#N/A,FALSE,"New I4 Transmissions";#N/A,#N/A,FALSE,"PSA Diesels";#N/A,#N/A,FALSE,"Manuf Fixed Costs";#N/A,#N/A,FALSE,"Last Job-1st Job";#N/A,#N/A,FALSE,"Iss-Iss";#N/A,#N/A,FALSE,"Investment"}</definedName>
    <definedName name="this_1" hidden="1">{#N/A,#N/A,FALSE,"Cover";#N/A,#N/A,FALSE,"Summary Variable Costs";#N/A,#N/A,FALSE,"Summary Var &amp; Fxd";#N/A,#N/A,FALSE,"Sigma";#N/A,#N/A,FALSE,"I4 Engines";#N/A,#N/A,FALSE,"New I4 Transmissions";#N/A,#N/A,FALSE,"PSA Diesels";#N/A,#N/A,FALSE,"Manuf Fixed Costs";#N/A,#N/A,FALSE,"Last Job-1st Job";#N/A,#N/A,FALSE,"Iss-Iss";#N/A,#N/A,FALSE,"Investment"}</definedName>
    <definedName name="THREE">#N/A</definedName>
    <definedName name="threshold">[175]Summary!$C$2</definedName>
    <definedName name="Tilt_Steering_Wheel">#REF!</definedName>
    <definedName name="time" localSheetId="1" hidden="1">{#N/A,#N/A,FALSE,"Profit Status";#N/A,#N/A,FALSE,"Invest";#N/A,#N/A,FALSE,"Revenue";#N/A,#N/A,FALSE,"Variable Cost";#N/A,#N/A,FALSE,"Options &amp; Series"}</definedName>
    <definedName name="time" hidden="1">{#N/A,#N/A,FALSE,"Profit Status";#N/A,#N/A,FALSE,"Invest";#N/A,#N/A,FALSE,"Revenue";#N/A,#N/A,FALSE,"Variable Cost";#N/A,#N/A,FALSE,"Options &amp; Series"}</definedName>
    <definedName name="time_1" hidden="1">{#N/A,#N/A,FALSE,"Profit Status";#N/A,#N/A,FALSE,"Invest";#N/A,#N/A,FALSE,"Revenue";#N/A,#N/A,FALSE,"Variable Cost";#N/A,#N/A,FALSE,"Options &amp; Series"}</definedName>
    <definedName name="Time_to">#REF!</definedName>
    <definedName name="Time_to_sec">[71]CODE!$AJ$648</definedName>
    <definedName name="Tinted_Glass">#REF!</definedName>
    <definedName name="tinttint">[9]!tinttint</definedName>
    <definedName name="Tire_Size">#REF!</definedName>
    <definedName name="title0_12">'[84]Format Input'!$E$8</definedName>
    <definedName name="title1_11">'[84]Format Input'!$E$9</definedName>
    <definedName name="title10_2">'[84]Format Input'!$E$18</definedName>
    <definedName name="title11_1">'[84]Format Input'!$E$19</definedName>
    <definedName name="title12_0">'[84]Format Input'!$E$20</definedName>
    <definedName name="title2_10">'[84]Format Input'!$E$10</definedName>
    <definedName name="title4_8">'[84]Format Input'!$E$12</definedName>
    <definedName name="title5_7">'[84]Format Input'!$E$13</definedName>
    <definedName name="title6_6">'[84]Format Input'!$E$14</definedName>
    <definedName name="title7_5">'[84]Format Input'!$E$15</definedName>
    <definedName name="title8_4">'[84]Format Input'!$E$16</definedName>
    <definedName name="title9_3">'[84]Format Input'!$E$17</definedName>
    <definedName name="titleBGT">'[84]Format Input'!$E$7</definedName>
    <definedName name="TitleSchedule">'[84]Format Input'!$E$11</definedName>
    <definedName name="TIV">'[155]1996 B.P.'!$A$14:$IV$14</definedName>
    <definedName name="tlèiiom" hidden="1">{#N/A,#N/A,FALSE,"Report";#N/A,#N/A,FALSE,"Credit Debit Notes";#N/A,#N/A,FALSE,"Explanations";#N/A,#N/A,FALSE,"Summary";#N/A,#N/A,FALSE,"Budget";#N/A,#N/A,FALSE,"Actua"}</definedName>
    <definedName name="Tmings" localSheetId="1" hidden="1">{"rev",#N/A,FALSE,"ppepsum";"vcost",#N/A,FALSE,"ppepsum";"ecprof",#N/A,FALSE,"ppepsum"}</definedName>
    <definedName name="Tmings" hidden="1">{"rev",#N/A,FALSE,"ppepsum";"vcost",#N/A,FALSE,"ppepsum";"ecprof",#N/A,FALSE,"ppepsum"}</definedName>
    <definedName name="Tmings_1" hidden="1">{"rev",#N/A,FALSE,"ppepsum";"vcost",#N/A,FALSE,"ppepsum";"ecprof",#N/A,FALSE,"ppepsum"}</definedName>
    <definedName name="to" localSheetId="1" hidden="1">{"Presentation",#N/A,FALSE,"Feb96 - ALL"}</definedName>
    <definedName name="to" hidden="1">{"Presentation",#N/A,FALSE,"Feb96 - ALL"}</definedName>
    <definedName name="to_1" hidden="1">{"Presentation",#N/A,FALSE,"Feb96 - ALL"}</definedName>
    <definedName name="Tooling">#REF!</definedName>
    <definedName name="Tooling_Dollars">#REF!</definedName>
    <definedName name="TOOLINGNDND">#REF!</definedName>
    <definedName name="Top_Vmax_rpm">'[103]L322 road load calcs'!#REF!</definedName>
    <definedName name="tosave" localSheetId="1" hidden="1">{#N/A,#N/A,FALSE,"TRANSNEW"}</definedName>
    <definedName name="tosave" hidden="1">{#N/A,#N/A,FALSE,"TRANSNEW"}</definedName>
    <definedName name="tosave_1" hidden="1">{#N/A,#N/A,FALSE,"TRANSNEW"}</definedName>
    <definedName name="tot">#REF!</definedName>
    <definedName name="total">'[198]#REF'!$P$5</definedName>
    <definedName name="Total_Jaguar">"Market"</definedName>
    <definedName name="total2">#REF!</definedName>
    <definedName name="total3">#REF!</definedName>
    <definedName name="total3a">#REF!</definedName>
    <definedName name="total4">#REF!</definedName>
    <definedName name="totalexplorer">#REF!</definedName>
    <definedName name="totalnd">#REF!</definedName>
    <definedName name="TotalVolumes.LAS">[227]C_DivCosts_LAS!$K$174:$T$174</definedName>
    <definedName name="totvol">#REF!</definedName>
    <definedName name="Toyota_HEV">#REF!</definedName>
    <definedName name="Toyota_HEV_us">#REF!</definedName>
    <definedName name="tpepe" hidden="1">{0,#N/A,FALSE,0;0,#N/A,FALSE,0;0,#N/A,FALSE,0;0,#N/A,FALSE,0}</definedName>
    <definedName name="TPORT">#REF!</definedName>
    <definedName name="Track_Cells">#REF!,#REF!</definedName>
    <definedName name="Traction_Control__Electronic">#REF!</definedName>
    <definedName name="training_days">#REF!</definedName>
    <definedName name="trans_type">[71]CONSTANTS!$N$6</definedName>
    <definedName name="Transmission">'[78]LR Lists'!$S$2:$S$3</definedName>
    <definedName name="TransmissionNames" localSheetId="1">OFFSET('[76]Search Headings'!$D$1,0,0,COUNTA('[76]Search Headings'!$D:$D),1)</definedName>
    <definedName name="TransmissionNames">OFFSET('[77]Search Headings'!$D$1,0,0,COUNTA('[77]Search Headings'!$D:$D),1)</definedName>
    <definedName name="trap" localSheetId="1" hidden="1">{"'和文'!$Q$45:$AP$71"}</definedName>
    <definedName name="trap" hidden="1">{"'和文'!$Q$45:$AP$71"}</definedName>
    <definedName name="trap_1" hidden="1">{"'和文'!$Q$45:$AP$71"}</definedName>
    <definedName name="tre">#REF!</definedName>
    <definedName name="TREND">#REF!</definedName>
    <definedName name="Trend_Rates">#REF!</definedName>
    <definedName name="trim">#REF!</definedName>
    <definedName name="trip" localSheetId="1" hidden="1">{"'和文'!$Q$45:$AP$71"}</definedName>
    <definedName name="trip" hidden="1">{"'和文'!$Q$45:$AP$71"}</definedName>
    <definedName name="trip_1" hidden="1">{"'和文'!$Q$45:$AP$71"}</definedName>
    <definedName name="Trip_Odometer">#REF!</definedName>
    <definedName name="troubelca" localSheetId="1" hidden="1">{"Presentation",#N/A,FALSE,"Feb96 - ALL"}</definedName>
    <definedName name="troubelca" hidden="1">{"Presentation",#N/A,FALSE,"Feb96 - ALL"}</definedName>
    <definedName name="troubelca_1" hidden="1">{"Presentation",#N/A,FALSE,"Feb96 - ALL"}</definedName>
    <definedName name="trouble2" localSheetId="1" hidden="1">{"Presentation",#N/A,FALSE,"Feb96 - ALL"}</definedName>
    <definedName name="trouble2" hidden="1">{"Presentation",#N/A,FALSE,"Feb96 - ALL"}</definedName>
    <definedName name="trouble2_1" hidden="1">{"Presentation",#N/A,FALSE,"Feb96 - ALL"}</definedName>
    <definedName name="trouble3" localSheetId="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trouble3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trouble3_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trouble4" localSheetId="1" hidden="1">{"Fiesta Facer Page",#N/A,FALSE,"Q_C_S";"Fiesta Main Page",#N/A,FALSE,"V_L";"Fiesta 95BP Struct",#N/A,FALSE,"StructBP";"Fiesta Post 95BP Struct",#N/A,FALSE,"AdjStructBP"}</definedName>
    <definedName name="trouble4" hidden="1">{"Fiesta Facer Page",#N/A,FALSE,"Q_C_S";"Fiesta Main Page",#N/A,FALSE,"V_L";"Fiesta 95BP Struct",#N/A,FALSE,"StructBP";"Fiesta Post 95BP Struct",#N/A,FALSE,"AdjStructBP"}</definedName>
    <definedName name="trouble4_1" hidden="1">{"Fiesta Facer Page",#N/A,FALSE,"Q_C_S";"Fiesta Main Page",#N/A,FALSE,"V_L";"Fiesta 95BP Struct",#N/A,FALSE,"StructBP";"Fiesta Post 95BP Struct",#N/A,FALSE,"AdjStructBP"}</definedName>
    <definedName name="trouble5" localSheetId="1" hidden="1">{"Presentation",#N/A,FALSE,"Feb96 - ALL"}</definedName>
    <definedName name="trouble5" hidden="1">{"Presentation",#N/A,FALSE,"Feb96 - ALL"}</definedName>
    <definedName name="trouble5_1" hidden="1">{"Presentation",#N/A,FALSE,"Feb96 - ALL"}</definedName>
    <definedName name="trouble6" localSheetId="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trouble6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trouble6_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troublecb" localSheetId="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troublecb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troublecb_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troublecc" localSheetId="1" hidden="1">{"Fiesta Facer Page",#N/A,FALSE,"Q_C_S";"Fiesta Main Page",#N/A,FALSE,"V_L";"Fiesta 95BP Struct",#N/A,FALSE,"StructBP";"Fiesta Post 95BP Struct",#N/A,FALSE,"AdjStructBP"}</definedName>
    <definedName name="troublecc" hidden="1">{"Fiesta Facer Page",#N/A,FALSE,"Q_C_S";"Fiesta Main Page",#N/A,FALSE,"V_L";"Fiesta 95BP Struct",#N/A,FALSE,"StructBP";"Fiesta Post 95BP Struct",#N/A,FALSE,"AdjStructBP"}</definedName>
    <definedName name="troublecc_1" hidden="1">{"Fiesta Facer Page",#N/A,FALSE,"Q_C_S";"Fiesta Main Page",#N/A,FALSE,"V_L";"Fiesta 95BP Struct",#N/A,FALSE,"StructBP";"Fiesta Post 95BP Struct",#N/A,FALSE,"AdjStructBP"}</definedName>
    <definedName name="troublecd" localSheetId="1" hidden="1">{"Presentation",#N/A,FALSE,"Feb96 - ALL"}</definedName>
    <definedName name="troublecd" hidden="1">{"Presentation",#N/A,FALSE,"Feb96 - ALL"}</definedName>
    <definedName name="troublecd_1" hidden="1">{"Presentation",#N/A,FALSE,"Feb96 - ALL"}</definedName>
    <definedName name="troublecd12" localSheetId="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troublecd12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troublecd12_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troublecd132" localSheetId="1" hidden="1">{"Presentation",#N/A,FALSE,"Feb96 - ALL"}</definedName>
    <definedName name="troublecd132" hidden="1">{"Presentation",#N/A,FALSE,"Feb96 - ALL"}</definedName>
    <definedName name="troublecd132_1" hidden="1">{"Presentation",#N/A,FALSE,"Feb96 - ALL"}</definedName>
    <definedName name="troublece" localSheetId="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troublece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troublece_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troublecz" localSheetId="1" hidden="1">{"Fiesta Facer Page",#N/A,FALSE,"Q_C_S";"Fiesta Main Page",#N/A,FALSE,"V_L";"Fiesta 95BP Struct",#N/A,FALSE,"StructBP";"Fiesta Post 95BP Struct",#N/A,FALSE,"AdjStructBP"}</definedName>
    <definedName name="troublecz" hidden="1">{"Fiesta Facer Page",#N/A,FALSE,"Q_C_S";"Fiesta Main Page",#N/A,FALSE,"V_L";"Fiesta 95BP Struct",#N/A,FALSE,"StructBP";"Fiesta Post 95BP Struct",#N/A,FALSE,"AdjStructBP"}</definedName>
    <definedName name="troublecz_1" hidden="1">{"Fiesta Facer Page",#N/A,FALSE,"Q_C_S";"Fiesta Main Page",#N/A,FALSE,"V_L";"Fiesta 95BP Struct",#N/A,FALSE,"StructBP";"Fiesta Post 95BP Struct",#N/A,FALSE,"AdjStructBP"}</definedName>
    <definedName name="TRUCK">#REF!</definedName>
    <definedName name="truckvol">#REF!</definedName>
    <definedName name="try" hidden="1">{"Presentation",#N/A,FALSE,"Feb96 - ALL"}</definedName>
    <definedName name="Tschechien">'[5]Palette VD VE'!#REF!</definedName>
    <definedName name="Tst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TST" hidden="1">{"rates",#N/A,FALSE,"tavg4a";"rev",#N/A,FALSE,"tavg4a"}</definedName>
    <definedName name="TST_1" hidden="1">{"rates",#N/A,FALSE,"tavg4a";"rev",#N/A,FALSE,"tavg4a"}</definedName>
    <definedName name="ttt" localSheetId="1" hidden="1">{0,#N/A,FALSE,0;0,#N/A,FALSE,0;0,#N/A,FALSE,0;0,#N/A,FALSE,0}</definedName>
    <definedName name="ttt" hidden="1">{0,#N/A,FALSE,0;0,#N/A,FALSE,0;0,#N/A,FALSE,0;0,#N/A,FALSE,0}</definedName>
    <definedName name="ttt_1" hidden="1">{0,#N/A,FALSE,0;0,#N/A,FALSE,0;0,#N/A,FALSE,0;0,#N/A,FALSE,0}</definedName>
    <definedName name="ttttttt" hidden="1">{#N/A,#N/A,FALSE,"Cover Page";#N/A,#N/A,FALSE,"Facing Page";#N/A,#N/A,FALSE,"Main Page";#N/A,#N/A,FALSE,"Risk-Adjusted";#N/A,#N/A,FALSE,"Profit Improvement"}</definedName>
    <definedName name="ttttttttttttttt" hidden="1">{"Leq97",#N/A,FALSE,"97 L Model";"Low97",#N/A,FALSE,"97 L Model"}</definedName>
    <definedName name="tty" localSheetId="1" hidden="1">{"Fiesta Facer Page",#N/A,FALSE,"Q_C_S";"Fiesta Main Page",#N/A,FALSE,"V_L";"Fiesta 95BP Struct",#N/A,FALSE,"StructBP";"Fiesta Post 95BP Struct",#N/A,FALSE,"AdjStructBP"}</definedName>
    <definedName name="tty" hidden="1">{"Fiesta Facer Page",#N/A,FALSE,"Q_C_S";"Fiesta Main Page",#N/A,FALSE,"V_L";"Fiesta 95BP Struct",#N/A,FALSE,"StructBP";"Fiesta Post 95BP Struct",#N/A,FALSE,"AdjStructBP"}</definedName>
    <definedName name="tty_1" hidden="1">{"Fiesta Facer Page",#N/A,FALSE,"Q_C_S";"Fiesta Main Page",#N/A,FALSE,"V_L";"Fiesta 95BP Struct",#N/A,FALSE,"StructBP";"Fiesta Post 95BP Struct",#N/A,FALSE,"AdjStructBP"}</definedName>
    <definedName name="Tunesien">#REF!</definedName>
    <definedName name="Türkei">#REF!</definedName>
    <definedName name="TVC_Volume">[228]TotNA!#REF!</definedName>
    <definedName name="TVM" localSheetId="1" hidden="1">{"Presentation",#N/A,FALSE,"Feb96 - ALL"}</definedName>
    <definedName name="TVM" hidden="1">{"Presentation",#N/A,FALSE,"Feb96 - ALL"}</definedName>
    <definedName name="TVM_1" hidden="1">{"Presentation",#N/A,FALSE,"Feb96 - ALL"}</definedName>
    <definedName name="Twin_Variable_valve_timing_ilo_fixed_timing">#REF!</definedName>
    <definedName name="Twin_Variable_valve_timing_ilo_fixed_timing_us">#REF!</definedName>
    <definedName name="Twin_Variable_valve_timing_ilo_Inlet_cam_timing">#REF!</definedName>
    <definedName name="Twin_Variable_valve_timing_ilo_Inlet_cam_timing_us">#REF!</definedName>
    <definedName name="TWO">#N/A</definedName>
    <definedName name="type">#REF!</definedName>
    <definedName name="tyre_a">#REF!</definedName>
    <definedName name="tyre_aspect_ratio">#REF!</definedName>
    <definedName name="tyre_b">#REF!</definedName>
    <definedName name="tyre_c">#REF!</definedName>
    <definedName name="tyre_circ">[128]L322_06MY_NA!$E$25</definedName>
    <definedName name="tyre_dyn_radius">'[229]Tyre size data'!#REF!</definedName>
    <definedName name="tyre_rolling_circ">#REF!</definedName>
    <definedName name="tyre_static_rad">#REF!</definedName>
    <definedName name="tyty" hidden="1">{#N/A,#N/A,FALSE,"Report";#N/A,#N/A,FALSE,"Credit Debit Notes";#N/A,#N/A,FALSE,"Explanations";#N/A,#N/A,FALSE,"Summary";#N/A,#N/A,FALSE,"Budget";#N/A,#N/A,FALSE,"Actua"}</definedName>
    <definedName name="tytyt" localSheetId="1" hidden="1">{#N/A,#N/A,FALSE,"Profit Status";#N/A,#N/A,FALSE,"Invest";#N/A,#N/A,FALSE,"Revenue";#N/A,#N/A,FALSE,"Variable Cost";#N/A,#N/A,FALSE,"Options &amp; Series"}</definedName>
    <definedName name="tytyt" hidden="1">{#N/A,#N/A,FALSE,"Profit Status";#N/A,#N/A,FALSE,"Invest";#N/A,#N/A,FALSE,"Revenue";#N/A,#N/A,FALSE,"Variable Cost";#N/A,#N/A,FALSE,"Options &amp; Series"}</definedName>
    <definedName name="tytyt_1" hidden="1">{#N/A,#N/A,FALSE,"Profit Status";#N/A,#N/A,FALSE,"Invest";#N/A,#N/A,FALSE,"Revenue";#N/A,#N/A,FALSE,"Variable Cost";#N/A,#N/A,FALSE,"Options &amp; Series"}</definedName>
    <definedName name="tytyty" hidden="1">{#N/A,#N/A,FALSE,"Report";#N/A,#N/A,FALSE,"Credit Debit Notes";#N/A,#N/A,FALSE,"Explanations";#N/A,#N/A,FALSE,"Summary"}</definedName>
    <definedName name="tyu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TZB">#REF!</definedName>
    <definedName name="u" localSheetId="1" hidden="1">{"rev",#N/A,FALSE,"ppepsum";"vcost",#N/A,FALSE,"ppepsum";"ecprof",#N/A,FALSE,"ppepsum"}</definedName>
    <definedName name="u" hidden="1">{"rev",#N/A,FALSE,"ppepsum";"vcost",#N/A,FALSE,"ppepsum";"ecprof",#N/A,FALSE,"ppepsum"}</definedName>
    <definedName name="ü" hidden="1">{#N/A,#N/A,FALSE,"Tailgate";#N/A,#N/A,FALSE,"TR-lid";#N/A,#N/A,FALSE,"TR-rco";#N/A,#N/A,FALSE,"TR-panel";#N/A,#N/A,FALSE,"TR-floormat";#N/A,#N/A,FALSE,"TR-floormat"}</definedName>
    <definedName name="u_1" hidden="1">{"rev",#N/A,FALSE,"ppepsum";"vcost",#N/A,FALSE,"ppepsum";"ecprof",#N/A,FALSE,"ppepsum"}</definedName>
    <definedName name="UATP1">'[198]#REF'!$X$8</definedName>
    <definedName name="uatp2">'[198]#REF'!$X$9</definedName>
    <definedName name="uatp3">'[198]#REF'!$X$10</definedName>
    <definedName name="uatp4">'[198]#REF'!$X$11</definedName>
    <definedName name="uatp5">'[198]#REF'!$X$12</definedName>
    <definedName name="uatp6">'[198]#REF'!$X$13</definedName>
    <definedName name="übrige.Asien.Pazifik">[230]Palette!#REF!</definedName>
    <definedName name="übrige.V2">'[62]Pal.-Rg.'!#REF!</definedName>
    <definedName name="übrige.V3">'[62]Pal.-Rg.'!#REF!</definedName>
    <definedName name="übrigeV2">#REF!</definedName>
    <definedName name="übrigeV3">'[177]Palette 350'!#REF!</definedName>
    <definedName name="UGC">'[103]L322 road load calcs'!#REF!</definedName>
    <definedName name="ugh">#REF!</definedName>
    <definedName name="ugha">#REF!</definedName>
    <definedName name="UJ_eff">#REF!</definedName>
    <definedName name="UK">#REF!</definedName>
    <definedName name="UK_16MYRangeWalk">#REF!</definedName>
    <definedName name="Ukraine">#REF!</definedName>
    <definedName name="UKSALOON">[70]launchImpress!#REF!</definedName>
    <definedName name="ult_2.3_98">[83]Eq_Comp!#REF!</definedName>
    <definedName name="un">#REF!</definedName>
    <definedName name="Une_ventas_99">#REF!</definedName>
    <definedName name="Ungarn">#REF!</definedName>
    <definedName name="unladen_wt">#REF!</definedName>
    <definedName name="Update" localSheetId="1" hidden="1">{#N/A,#N/A,FALSE,"Cover";#N/A,#N/A,FALSE,"Profits";#N/A,#N/A,FALSE,"ABS";#N/A,#N/A,FALSE,"TFLE Detail";#N/A,#N/A,FALSE,"TFLE Walk";#N/A,#N/A,FALSE,"Variable Cost";#N/A,#N/A,FALSE,"V.C. Walk"}</definedName>
    <definedName name="Update" hidden="1">{#N/A,#N/A,FALSE,"Cover";#N/A,#N/A,FALSE,"Profits";#N/A,#N/A,FALSE,"ABS";#N/A,#N/A,FALSE,"TFLE Detail";#N/A,#N/A,FALSE,"TFLE Walk";#N/A,#N/A,FALSE,"Variable Cost";#N/A,#N/A,FALSE,"V.C. Walk"}</definedName>
    <definedName name="Update_1" hidden="1">{#N/A,#N/A,FALSE,"Cover";#N/A,#N/A,FALSE,"Profits";#N/A,#N/A,FALSE,"ABS";#N/A,#N/A,FALSE,"TFLE Detail";#N/A,#N/A,FALSE,"TFLE Walk";#N/A,#N/A,FALSE,"Variable Cost";#N/A,#N/A,FALSE,"V.C. Walk"}</definedName>
    <definedName name="US_L319_V8_NA">#REF!</definedName>
    <definedName name="USA">#REF!</definedName>
    <definedName name="USD">#REF!</definedName>
    <definedName name="USD_DM">[116]Wechsel_Kurs!#REF!</definedName>
    <definedName name="USDContent">'[122]Cost Sheet at 1819'!#REF!</definedName>
    <definedName name="USDVOLUME">'[1]Agreed Features'!$B$187:$N$196</definedName>
    <definedName name="User_gear">[71]CALCULATOR!$G$16</definedName>
    <definedName name="user_grad">#REF!</definedName>
    <definedName name="userid_entry_Change">[46]!userid_entry_Change</definedName>
    <definedName name="usexplorer">#REF!</definedName>
    <definedName name="uy">OFFSET('[153]Value Sets'!$A$1,0,0,COUNTA('[153]Value Sets'!$A:$A)+1,COUNTA('[153]Value Sets'!$1:$1)+1)</definedName>
    <definedName name="uz">#REF!</definedName>
    <definedName name="v" localSheetId="1" hidden="1">{#N/A,#N/A,FALSE,"Profit Status";#N/A,#N/A,FALSE,"Invest";#N/A,#N/A,FALSE,"Revenue";#N/A,#N/A,FALSE,"Variable Cost";#N/A,#N/A,FALSE,"Options &amp; Series"}</definedName>
    <definedName name="v" hidden="1">{#N/A,#N/A,FALSE,"Profit Status";#N/A,#N/A,FALSE,"Invest";#N/A,#N/A,FALSE,"Revenue";#N/A,#N/A,FALSE,"Variable Cost";#N/A,#N/A,FALSE,"Options &amp; Series"}</definedName>
    <definedName name="v_1" hidden="1">{#N/A,#N/A,FALSE,"Profit Status";#N/A,#N/A,FALSE,"Invest";#N/A,#N/A,FALSE,"Revenue";#N/A,#N/A,FALSE,"Variable Cost";#N/A,#N/A,FALSE,"Options &amp; Series"}</definedName>
    <definedName name="v_158a">[72]Define!#REF!</definedName>
    <definedName name="v_166a">[72]Define!#REF!</definedName>
    <definedName name="v3Cont">[189]Overview!$K$98</definedName>
    <definedName name="value">#REF!</definedName>
    <definedName name="ValueSet">'[151]Value Set'!$B:$BP</definedName>
    <definedName name="ValueSetColumns" localSheetId="1">OFFSET('[132]Value Sets'!$B$1,0,0,1,COUNTA('[132]Value Sets'!$1:$1))</definedName>
    <definedName name="ValueSetColumns">OFFSET('[77]Value Sets'!$B$1,0,0,1,COUNTA('[77]Value Sets'!$1:$1))</definedName>
    <definedName name="ValueSetName">[132]Positioning!$E$1</definedName>
    <definedName name="ValueSets" localSheetId="1">OFFSET('[132]Value Sets'!$A$1,0,0,COUNTA('[132]Value Sets'!$A:$A)+1,COUNTA('[132]Value Sets'!$1:$1)+1)</definedName>
    <definedName name="ValueSets">OFFSET('[77]Value Sets'!$A$1,0,0,COUNTA('[77]Value Sets'!$A:$A)+1,COUNTA('[77]Value Sets'!$1:$1)+1)</definedName>
    <definedName name="valuevx">42.314159</definedName>
    <definedName name="Var_List">'[231]Jag YoY'!$B$93:$B$140</definedName>
    <definedName name="var_mark_pct">#REF!</definedName>
    <definedName name="vari_fyf">#REF!</definedName>
    <definedName name="vari_ytd">#REF!</definedName>
    <definedName name="Variable_comp_ratio">#REF!</definedName>
    <definedName name="Variable_comp_ratio_us">#REF!</definedName>
    <definedName name="Variable_valve_lift__Valvetronic">#REF!</definedName>
    <definedName name="Variable_valve_lift__Valvetronic__with_DIVCT">#REF!</definedName>
    <definedName name="Variable_valve_lift__Valvetronic__with_DIVCT_us">#REF!</definedName>
    <definedName name="Variable_valve_lift__Valvetronic__with_DIVCT_us_c">'[31]Competition Tech summary US'!$F$16</definedName>
    <definedName name="Variable_valve_lift__Valvetronic__with_DIVCT_us_h">'[31]Competition Tech summary US'!$G$16</definedName>
    <definedName name="Variable_valve_lift__Valvetronic_us">#REF!</definedName>
    <definedName name="VARIANCE">#REF!</definedName>
    <definedName name="variante1">#REF!</definedName>
    <definedName name="variante2">#REF!</definedName>
    <definedName name="variante3">#REF!</definedName>
    <definedName name="variante4">#REF!</definedName>
    <definedName name="variante5">#REF!</definedName>
    <definedName name="variante6">#REF!</definedName>
    <definedName name="VarStatus">'[181]Audit Trail'!$B$802</definedName>
    <definedName name="VAZ">#REF!</definedName>
    <definedName name="vb" hidden="1">{"'和文'!$Q$45:$AP$71"}</definedName>
    <definedName name="VCATS2" localSheetId="1" hidden="1">{"Presentation",#N/A,FALSE,"Feb96 - ALL"}</definedName>
    <definedName name="VCATS2" hidden="1">{"Presentation",#N/A,FALSE,"Feb96 - ALL"}</definedName>
    <definedName name="VCATS2_1" hidden="1">{"Presentation",#N/A,FALSE,"Feb96 - ALL"}</definedName>
    <definedName name="VCodeName">'[232]Veh Codes'!$A$4:$A$22</definedName>
    <definedName name="VCodeNumVert">'[232]Veh Codes'!$C$4:$C$22</definedName>
    <definedName name="VDE">#REF!</definedName>
    <definedName name="VDE_us">#REF!</definedName>
    <definedName name="VDP">#REF!</definedName>
    <definedName name="VDP_us">#REF!</definedName>
    <definedName name="Vectra">'[123]Spider Preiseingabe'!$K$4:$K$23</definedName>
    <definedName name="VectraPre">'[123]Spider Preiseingabe'!$L$4:$L$23</definedName>
    <definedName name="VeDyn_Braking">#REF!</definedName>
    <definedName name="VeDyn_Braking_ParkingBrake_SoundQ">#REF!</definedName>
    <definedName name="VeDyn_Handling">#REF!</definedName>
    <definedName name="VeDyn_Handling_AccelCapTraction">#REF!</definedName>
    <definedName name="VeDyn_Handling_ActiveControlSys">#REF!</definedName>
    <definedName name="VeDyn_Ride_Impacts_Sound">#REF!</definedName>
    <definedName name="veh_torque">[91]Clutch!$C$9</definedName>
    <definedName name="VEHICLE">#REF!</definedName>
    <definedName name="Vehicle___X350_2002½MY_Tooling">#REF!</definedName>
    <definedName name="Vehicle_Aero">#REF!</definedName>
    <definedName name="Vehicle_Aero_us">#REF!</definedName>
    <definedName name="VEHICLE_LINE">[233]Validation!$J$3:$J$10</definedName>
    <definedName name="vehicle_rin">[91]Clutch!$C$14</definedName>
    <definedName name="vehicle_weight_red">#REF!</definedName>
    <definedName name="vehicle_weight_red_us">#REF!</definedName>
    <definedName name="Venezuela">#REF!</definedName>
    <definedName name="VEP" localSheetId="1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VEP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VEP_1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Vergleichsplanung">#REF!</definedName>
    <definedName name="vgjfgjkmdghjm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gjfgjkmdghjm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gjfgjkmdghjm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Gesamt">#REF!</definedName>
    <definedName name="VIN_Number">'[188]NOV PRCC'!#REF!</definedName>
    <definedName name="vk" localSheetId="1" hidden="1">{#N/A,#N/A,TRUE,"일정"}</definedName>
    <definedName name="vk" hidden="1">{#N/A,#N/A,TRUE,"일정"}</definedName>
    <definedName name="vk_1" hidden="1">{#N/A,#N/A,TRUE,"일정"}</definedName>
    <definedName name="vlook">'[234]LM 650b'!$D$1:$E$65536</definedName>
    <definedName name="Vmax">#REF!</definedName>
    <definedName name="Vmax_gear">#REF!</definedName>
    <definedName name="Vmax_rpm">#REF!</definedName>
    <definedName name="Vmax_rpm_1">#REF!</definedName>
    <definedName name="Vmax_rpm_2">#REF!</definedName>
    <definedName name="Vmax_rpm_3">#REF!</definedName>
    <definedName name="Vmax_rpm_4">#REF!</definedName>
    <definedName name="Vmax_rpm_5">#REF!</definedName>
    <definedName name="Vmax_rpm_6">#REF!</definedName>
    <definedName name="Vmax_target">#REF!</definedName>
    <definedName name="vms">#REF!</definedName>
    <definedName name="vn">#REF!</definedName>
    <definedName name="vntruck">#REF!</definedName>
    <definedName name="Vo_adjust">'[111]NA Ford Mgmt Sum'!#REF!</definedName>
    <definedName name="vol">#REF!</definedName>
    <definedName name="VolAdj">#REF!</definedName>
    <definedName name="Volmktfullconcat">[235]Volumes!$H$5:$H$1887</definedName>
    <definedName name="Volmktminorconcat">[235]Volumes!$I$5:$I$1887</definedName>
    <definedName name="Volmonths">[235]Volumes!$K$4:$W$4</definedName>
    <definedName name="VOLUME_DETAIL_INPUT">'[236]Volume Detail Input'!$A$1:$V$4</definedName>
    <definedName name="VOLUME_SUMMARY">#REF!</definedName>
    <definedName name="VOLUME1">#REF!</definedName>
    <definedName name="volumen">#REF!</definedName>
    <definedName name="volumes" hidden="1">{"Fiesta Facer Page",#N/A,FALSE,"Q_C_S";"Fiesta Main Page",#N/A,FALSE,"V_L";"Fiesta 95BP Struct",#N/A,FALSE,"StructBP";"Fiesta Post 95BP Struct",#N/A,FALSE,"AdjStructBP"}</definedName>
    <definedName name="volumes1" localSheetId="1" hidden="1">{"Fiesta Facer Page",#N/A,FALSE,"Q_C_S";"Fiesta Main Page",#N/A,FALSE,"V_L";"Fiesta 95BP Struct",#N/A,FALSE,"StructBP";"Fiesta Post 95BP Struct",#N/A,FALSE,"AdjStructBP"}</definedName>
    <definedName name="volumes1" hidden="1">{"Fiesta Facer Page",#N/A,FALSE,"Q_C_S";"Fiesta Main Page",#N/A,FALSE,"V_L";"Fiesta 95BP Struct",#N/A,FALSE,"StructBP";"Fiesta Post 95BP Struct",#N/A,FALSE,"AdjStructBP"}</definedName>
    <definedName name="volumes1_1" hidden="1">{"Fiesta Facer Page",#N/A,FALSE,"Q_C_S";"Fiesta Main Page",#N/A,FALSE,"V_L";"Fiesta 95BP Struct",#N/A,FALSE,"StructBP";"Fiesta Post 95BP Struct",#N/A,FALSE,"AdjStructBP"}</definedName>
    <definedName name="VolumesPM">[237]Volume!$AF$1:$AG$47</definedName>
    <definedName name="VolumeTable">#REF!</definedName>
    <definedName name="VolumeVariances">#REF!</definedName>
    <definedName name="VolvoCars3f2">[46]!VolvoCars3f2</definedName>
    <definedName name="vs_158a">[72]Define!#REF!</definedName>
    <definedName name="vs_166a">[72]Define!#REF!</definedName>
    <definedName name="vsdm">#REF!</definedName>
    <definedName name="vv" localSheetId="1" hidden="1">{#N/A,#N/A,FALSE,"Profit Status";#N/A,#N/A,FALSE,"Invest";#N/A,#N/A,FALSE,"Revenue";#N/A,#N/A,FALSE,"Variable Cost";#N/A,#N/A,FALSE,"Options &amp; Series"}</definedName>
    <definedName name="vv" hidden="1">{#N/A,#N/A,FALSE,"Profit Status";#N/A,#N/A,FALSE,"Invest";#N/A,#N/A,FALSE,"Revenue";#N/A,#N/A,FALSE,"Variable Cost";#N/A,#N/A,FALSE,"Options &amp; Series"}</definedName>
    <definedName name="vv_1" hidden="1">{#N/A,#N/A,FALSE,"Profit Status";#N/A,#N/A,FALSE,"Invest";#N/A,#N/A,FALSE,"Revenue";#N/A,#N/A,FALSE,"Variable Cost";#N/A,#N/A,FALSE,"Options &amp; Series"}</definedName>
    <definedName name="vvv" localSheetId="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vvv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vvv_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vw" localSheetId="1" hidden="1">{"Presentation",#N/A,FALSE,"Feb96 - ALL"}</definedName>
    <definedName name="vw" hidden="1">{"Presentation",#N/A,FALSE,"Feb96 - ALL"}</definedName>
    <definedName name="vw_1" hidden="1">{"Presentation",#N/A,FALSE,"Feb96 - ALL"}</definedName>
    <definedName name="VW_A_MPV">'[238]VW PSK A-MPV'!$V$2:$AN$39</definedName>
    <definedName name="VX_EcProfit">#REF!</definedName>
    <definedName name="VX_NetA_Total">#REF!</definedName>
    <definedName name="VX_PricePos_Total">#REF!</definedName>
    <definedName name="VX_VarCost_Total">#REF!</definedName>
    <definedName name="VX_VarMarketing_Total">#REF!</definedName>
    <definedName name="VX_VarProfit">#REF!</definedName>
    <definedName name="VX62_A10">#REF!</definedName>
    <definedName name="VX62_NetA">#REF!</definedName>
    <definedName name="VX62_RevAdj">#REF!</definedName>
    <definedName name="VX62_VarCost">#REF!</definedName>
    <definedName name="VX62_VarMarketing">#REF!</definedName>
    <definedName name="w" localSheetId="1" hidden="1">{"rev",#N/A,FALSE,"ppepsum";"vcost",#N/A,FALSE,"ppepsum";"ecprof",#N/A,FALSE,"ppepsum"}</definedName>
    <definedName name="w" hidden="1">{"rev",#N/A,FALSE,"ppepsum";"vcost",#N/A,FALSE,"ppepsum";"ecprof",#N/A,FALSE,"ppepsum"}</definedName>
    <definedName name="w_1" hidden="1">{"rev",#N/A,FALSE,"ppepsum";"vcost",#N/A,FALSE,"ppepsum";"ecprof",#N/A,FALSE,"ppepsum"}</definedName>
    <definedName name="w34r32">[9]!w34r32</definedName>
    <definedName name="warning" localSheetId="1">[239]!warning</definedName>
    <definedName name="warning">[239]!warning</definedName>
    <definedName name="Warr_Desc">#REF!</definedName>
    <definedName name="warranty">#REF!</definedName>
    <definedName name="way">[240]Lists!$B$4:$B$7</definedName>
    <definedName name="wcm3.ocm" localSheetId="1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wcm3.ocm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wcm3.ocm_1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wcm3a" localSheetId="1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wcm3a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wcm3a_1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WE" localSheetId="1" hidden="1">{"rev",#N/A,FALSE,"ppepsum";"vcost",#N/A,FALSE,"ppepsum";"ecprof",#N/A,FALSE,"ppepsum"}</definedName>
    <definedName name="WE" hidden="1">{"rev",#N/A,FALSE,"ppepsum";"vcost",#N/A,FALSE,"ppepsum";"ecprof",#N/A,FALSE,"ppepsum"}</definedName>
    <definedName name="WE_1" hidden="1">{"rev",#N/A,FALSE,"ppepsum";"vcost",#N/A,FALSE,"ppepsum";"ecprof",#N/A,FALSE,"ppepsum"}</definedName>
    <definedName name="WEEK_BY_WEEK_TOTALS">#REF!</definedName>
    <definedName name="wefdf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weight">#REF!</definedName>
    <definedName name="weight_front">#REF!</definedName>
    <definedName name="Weight_Output">#REF!</definedName>
    <definedName name="weight_Rear">#REF!</definedName>
    <definedName name="Weight1">#REF!</definedName>
    <definedName name="Weight10">#REF!</definedName>
    <definedName name="Weight2">#REF!</definedName>
    <definedName name="Weight3">#REF!</definedName>
    <definedName name="Weight4">#REF!</definedName>
    <definedName name="Weight5">#REF!</definedName>
    <definedName name="Weight6">#REF!</definedName>
    <definedName name="Weight7">#REF!</definedName>
    <definedName name="Weight8">#REF!</definedName>
    <definedName name="Weight9">#REF!</definedName>
    <definedName name="WeightAM">#REF!</definedName>
    <definedName name="WeightAMT">#REF!</definedName>
    <definedName name="WeightBS">#REF!</definedName>
    <definedName name="WeightBST">#REF!</definedName>
    <definedName name="WeightDA">#REF!</definedName>
    <definedName name="WeightDAT">#REF!</definedName>
    <definedName name="WeightDH">#REF!</definedName>
    <definedName name="WeightDHT">#REF!</definedName>
    <definedName name="WeightDI">#REF!</definedName>
    <definedName name="WeightDIT">#REF!</definedName>
    <definedName name="Weighting">[74]Data!$B$5:$B$9</definedName>
    <definedName name="WeightJT">#REF!</definedName>
    <definedName name="WeightJTT">#REF!</definedName>
    <definedName name="WeightMH">#REF!</definedName>
    <definedName name="WeightMHT">#REF!</definedName>
    <definedName name="WeightMPT">#REF!</definedName>
    <definedName name="WeightNF">#REF!</definedName>
    <definedName name="WeightNFT">#REF!</definedName>
    <definedName name="WeightPB">#REF!</definedName>
    <definedName name="WeightPBT">#REF!</definedName>
    <definedName name="WeightPD">#REF!</definedName>
    <definedName name="WeightPDT">#REF!</definedName>
    <definedName name="WeightRB">#REF!</definedName>
    <definedName name="WeightRBT">#REF!</definedName>
    <definedName name="WeightRC">#REF!</definedName>
    <definedName name="WeightRCT">#REF!</definedName>
    <definedName name="Weigt2">#REF!</definedName>
    <definedName name="WeigtMP">#REF!</definedName>
    <definedName name="Welt">#REF!</definedName>
    <definedName name="WEM" localSheetId="1" hidden="1">{"rates",#N/A,FALSE,"tavg4a";"rev",#N/A,FALSE,"tavg4a"}</definedName>
    <definedName name="WEM" hidden="1">{"rates",#N/A,FALSE,"tavg4a";"rev",#N/A,FALSE,"tavg4a"}</definedName>
    <definedName name="WEM_1" hidden="1">{"rates",#N/A,FALSE,"tavg4a";"rev",#N/A,FALSE,"tavg4a"}</definedName>
    <definedName name="wert">[9]!wert</definedName>
    <definedName name="wew" hidden="1">[241]현금흐름표!$F$45</definedName>
    <definedName name="what" hidden="1">{#N/A,#N/A,FALSE,"Assumptions";#N/A,#N/A,FALSE,"Volumes";#N/A,#N/A,FALSE,"Pricing";#N/A,#N/A,FALSE,"Variable Cost";#N/A,#N/A,FALSE,"Investment";#N/A,#N/A,FALSE,"Profitability";#N/A,#N/A,FALSE,"Business Comparison"}</definedName>
    <definedName name="Wheel_drive">'[78]LR Lists'!$B$2:$B$3</definedName>
    <definedName name="WheelAttributes">OFFSET('[99]Wheel Attributes'!$B$2,0,0,COUNTA('[99]Wheel Attributes'!$B:$B),COUNTA('[99]Wheel Attributes'!$3:$3))</definedName>
    <definedName name="WheelDriveNames" localSheetId="1">OFFSET('[76]Search Headings'!$E$1,0,0,COUNTA('[76]Search Headings'!$E:$E),1)</definedName>
    <definedName name="WheelDriveNames">OFFSET('[77]Search Headings'!$E$1,0,0,COUNTA('[77]Search Headings'!$E:$E),1)</definedName>
    <definedName name="WheelHeadings">OFFSET('[99]Wheel Attributes'!$B$2,0,0,1,COUNTA('[99]Wheel Attributes'!$3:$3))</definedName>
    <definedName name="WheelMatrix">OFFSET('[99]Wheel Matrix'!$C$3,0,0,COUNTA('[99]Wheel Matrix'!$3:$3)+1,COUNTA('[99]Wheel Matrix'!$C:$C)+1)</definedName>
    <definedName name="WheelNames">OFFSET('[99]Wheel Attributes'!$B$3,0,0,COUNTA('[99]Wheel Attributes'!$B:$B)-1,1)</definedName>
    <definedName name="Wheels__Aluminum">#REF!</definedName>
    <definedName name="Wheels__Full_Covers">#REF!</definedName>
    <definedName name="WheelsSE">#REF!</definedName>
    <definedName name="whl_rin">#REF!</definedName>
    <definedName name="whl_wt">#REF!</definedName>
    <definedName name="win">#REF!</definedName>
    <definedName name="Windows__One_Shot_Down">#REF!</definedName>
    <definedName name="WindowsSE">#REF!</definedName>
    <definedName name="winsn">#REF!</definedName>
    <definedName name="wl" hidden="1">{0,#N/A,FALSE,0;0,#N/A,FALSE,0}</definedName>
    <definedName name="wm.ocm" localSheetId="1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wm.ocm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wm.ocm_1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wm1.ocm" localSheetId="1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wm1.ocm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wm1.ocm_1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wm1a" localSheetId="1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wm1a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wm1a_1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wm2.ocm" localSheetId="1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wm2.ocm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wm2.ocm_1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wm2a" localSheetId="1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wm2a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wm2a_1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work" localSheetId="1" hidden="1">{"COMPARISON",#N/A,FALSE,"Sheet1"}</definedName>
    <definedName name="work" hidden="1">{"COMPARISON",#N/A,FALSE,"Sheet1"}</definedName>
    <definedName name="work_1" hidden="1">{"COMPARISON",#N/A,FALSE,"Sheet1"}</definedName>
    <definedName name="wqdqw">#REF!</definedName>
    <definedName name="wqqw" localSheetId="1" hidden="1">{"rates",#N/A,FALSE,"tavg4a";"rev",#N/A,FALSE,"tavg4a"}</definedName>
    <definedName name="wqqw" hidden="1">{"rates",#N/A,FALSE,"tavg4a";"rev",#N/A,FALSE,"tavg4a"}</definedName>
    <definedName name="wqqw_1" hidden="1">{"rates",#N/A,FALSE,"tavg4a";"rev",#N/A,FALSE,"tavg4a"}</definedName>
    <definedName name="wrn" hidden="1">{0,#N/A,FALSE,0;0,#N/A,FALSE,0}</definedName>
    <definedName name="wrn.1999._.Only." localSheetId="1" hidden="1">{"Jan 99",#N/A,FALSE,"LEASESUB";"February 1999",#N/A,FALSE,"LEASESUB";"March 99",#N/A,FALSE,"LEASESUB";"April 99",#N/A,FALSE,"LEASESUB";"May 99",#N/A,FALSE,"LEASESUB";"June 99",#N/A,FALSE,"LEASESUB";"July 99",#N/A,FALSE,"LEASESUB";"August 99",#N/A,FALSE,"LEASESUB";"September 99",#N/A,FALSE,"LEASESUB";"Oct 99",#N/A,FALSE,"LEASESUB";"Nov 99",#N/A,FALSE,"LEASESUB"}</definedName>
    <definedName name="wrn.1999._.Only." hidden="1">{"Jan 99",#N/A,FALSE,"LEASESUB";"February 1999",#N/A,FALSE,"LEASESUB";"March 99",#N/A,FALSE,"LEASESUB";"April 99",#N/A,FALSE,"LEASESUB";"May 99",#N/A,FALSE,"LEASESUB";"June 99",#N/A,FALSE,"LEASESUB";"July 99",#N/A,FALSE,"LEASESUB";"August 99",#N/A,FALSE,"LEASESUB";"September 99",#N/A,FALSE,"LEASESUB";"Oct 99",#N/A,FALSE,"LEASESUB";"Nov 99",#N/A,FALSE,"LEASESUB"}</definedName>
    <definedName name="wrn.1999._.Only._1" hidden="1">{"Jan 99",#N/A,FALSE,"LEASESUB";"February 1999",#N/A,FALSE,"LEASESUB";"March 99",#N/A,FALSE,"LEASESUB";"April 99",#N/A,FALSE,"LEASESUB";"May 99",#N/A,FALSE,"LEASESUB";"June 99",#N/A,FALSE,"LEASESUB";"July 99",#N/A,FALSE,"LEASESUB";"August 99",#N/A,FALSE,"LEASESUB";"September 99",#N/A,FALSE,"LEASESUB";"Oct 99",#N/A,FALSE,"LEASESUB";"Nov 99",#N/A,FALSE,"LEASESUB"}</definedName>
    <definedName name="wrn.97._.Model." hidden="1">{"showrm",#N/A,FALSE,"97 Model";"equipment",#N/A,FALSE,"97 Model"}</definedName>
    <definedName name="wrn.97_.Model.2" hidden="1">{"showrm",#N/A,FALSE,"97 Model";"equipment",#N/A,FALSE,"97 Model"}</definedName>
    <definedName name="wrn.98._.High._.Series." hidden="1">{"showroom",#N/A,FALSE,"98 Model";"equipment",#N/A,FALSE,"98 Model"}</definedName>
    <definedName name="wrn.98._.Low._.Series." hidden="1">{"showroom",#N/A,FALSE,"98 L Model";"equipment",#N/A,FALSE,"98 L Model"}</definedName>
    <definedName name="wrn.98._.VALUE._.ANALYSES." localSheetId="1" hidden="1">{#VALUE!,#N/A,FALSE,0;#N/A,#N/A,FALSE,0;#N/A,#N/A,FALSE,0;#N/A,#N/A,FALSE,0}</definedName>
    <definedName name="wrn.98._.VALUE._.ANALYSES." hidden="1">{#VALUE!,#N/A,FALSE,0;#N/A,#N/A,FALSE,0;#N/A,#N/A,FALSE,0;#N/A,#N/A,FALSE,0}</definedName>
    <definedName name="wrn.98._.VALUE._.ANALYSES._1" hidden="1">{#VALUE!,#N/A,FALSE,0;#N/A,#N/A,FALSE,0;#N/A,#N/A,FALSE,0;#N/A,#N/A,FALSE,0}</definedName>
    <definedName name="wrn.99._.Model._.High." hidden="1">{"showroom",#N/A,FALSE,"99 Model High";"equipment",#N/A,FALSE,"99 Model High"}</definedName>
    <definedName name="wrn.99._.Model._.Low." hidden="1">{"showroom",#N/A,FALSE,"99 Model Low";"equipment",#N/A,FALSE,"99 Model Low"}</definedName>
    <definedName name="wrn.99_.Model._Low.2" hidden="1">{"showroom",#N/A,FALSE,"99 Model Low";"equipment",#N/A,FALSE,"99 Model Low"}</definedName>
    <definedName name="wrn.All." localSheetId="1" hidden="1">{"Fiesta Facer Page",#N/A,FALSE,"Q_C_S";"Fiesta Main Page",#N/A,FALSE,"V_L";"Fiesta 95BP Struct",#N/A,FALSE,"StructBP";"Fiesta Post 95BP Struct",#N/A,FALSE,"AdjStructBP"}</definedName>
    <definedName name="wrn.All." hidden="1">{"Fiesta Facer Page",#N/A,FALSE,"Q_C_S";"Fiesta Main Page",#N/A,FALSE,"V_L";"Fiesta 95BP Struct",#N/A,FALSE,"StructBP";"Fiesta Post 95BP Struct",#N/A,FALSE,"AdjStructBP"}</definedName>
    <definedName name="wrn.All._.months." localSheetId="1" hidden="1">{"January 98",#N/A,FALSE,"LEASESUB";"February 98",#N/A,FALSE,"LEASESUB";"March 1998",#N/A,FALSE,"LEASESUB";"April 98",#N/A,FALSE,"LEASESUB";"May 98",#N/A,FALSE,"LEASESUB";"June 98",#N/A,FALSE,"LEASESUB";"July 98",#N/A,FALSE,"LEASESUB";"August 98",#N/A,FALSE,"LEASESUB";"September 98",#N/A,FALSE,"LEASESUB";"October 98",#N/A,FALSE,"LEASESUB";"November 98",#N/A,FALSE,"LEASESUB";"December 98",#N/A,FALSE,"LEASESUB";"Jan 99",#N/A,FALSE,"LEASESUB";"February 1999",#N/A,FALSE,"LEASESUB";"March 99",#N/A,FALSE,"LEASESUB";"August 99",#N/A,FALSE,"LEASESUB";"September 99",#N/A,FALSE,"LEASESUB"}</definedName>
    <definedName name="wrn.All._.months." hidden="1">{"January 98",#N/A,FALSE,"LEASESUB";"February 98",#N/A,FALSE,"LEASESUB";"March 1998",#N/A,FALSE,"LEASESUB";"April 98",#N/A,FALSE,"LEASESUB";"May 98",#N/A,FALSE,"LEASESUB";"June 98",#N/A,FALSE,"LEASESUB";"July 98",#N/A,FALSE,"LEASESUB";"August 98",#N/A,FALSE,"LEASESUB";"September 98",#N/A,FALSE,"LEASESUB";"October 98",#N/A,FALSE,"LEASESUB";"November 98",#N/A,FALSE,"LEASESUB";"December 98",#N/A,FALSE,"LEASESUB";"Jan 99",#N/A,FALSE,"LEASESUB";"February 1999",#N/A,FALSE,"LEASESUB";"March 99",#N/A,FALSE,"LEASESUB";"August 99",#N/A,FALSE,"LEASESUB";"September 99",#N/A,FALSE,"LEASESUB"}</definedName>
    <definedName name="wrn.All._.months._1" hidden="1">{"January 98",#N/A,FALSE,"LEASESUB";"February 98",#N/A,FALSE,"LEASESUB";"March 1998",#N/A,FALSE,"LEASESUB";"April 98",#N/A,FALSE,"LEASESUB";"May 98",#N/A,FALSE,"LEASESUB";"June 98",#N/A,FALSE,"LEASESUB";"July 98",#N/A,FALSE,"LEASESUB";"August 98",#N/A,FALSE,"LEASESUB";"September 98",#N/A,FALSE,"LEASESUB";"October 98",#N/A,FALSE,"LEASESUB";"November 98",#N/A,FALSE,"LEASESUB";"December 98",#N/A,FALSE,"LEASESUB";"Jan 99",#N/A,FALSE,"LEASESUB";"February 1999",#N/A,FALSE,"LEASESUB";"March 99",#N/A,FALSE,"LEASESUB";"August 99",#N/A,FALSE,"LEASESUB";"September 99",#N/A,FALSE,"LEASESUB"}</definedName>
    <definedName name="wrn.All._.Pages." localSheetId="1" hidden="1">{#N/A,#N/A,TRUE,"dew_x200";#N/A,#N/A,TRUE,"cvgm_twncr_must";#N/A,#N/A,TRUE,"x100_x300_falcn";#N/A,#N/A,TRUE,"t_mark_scorp";#N/A,#N/A,TRUE,"VC3GRAF"}</definedName>
    <definedName name="wrn.All._.Pages." hidden="1">{#N/A,#N/A,TRUE,"dew_x200";#N/A,#N/A,TRUE,"cvgm_twncr_must";#N/A,#N/A,TRUE,"x100_x300_falcn";#N/A,#N/A,TRUE,"t_mark_scorp";#N/A,#N/A,TRUE,"VC3GRAF"}</definedName>
    <definedName name="wrn.All._.Pages._1" hidden="1">{#N/A,#N/A,TRUE,"dew_x200";#N/A,#N/A,TRUE,"cvgm_twncr_must";#N/A,#N/A,TRUE,"x100_x300_falcn";#N/A,#N/A,TRUE,"t_mark_scorp";#N/A,#N/A,TRUE,"VC3GRAF"}</definedName>
    <definedName name="wrn.All._.Pages\All._.Plants." localSheetId="1" hidden="1">{"All Pages",#N/A,FALSE,"Plant 1 Exp";"All Pages",#N/A,FALSE,"Plant 2 Exp";"All Pages",#N/A,FALSE,"Plant 3 Exp";"All Pages",#N/A,FALSE,"Plant 4 Exp";"All Pages",#N/A,FALSE,"Total Vehicle"}</definedName>
    <definedName name="wrn.All._.Pages\All._.Plants." hidden="1">{"All Pages",#N/A,FALSE,"Plant 1 Exp";"All Pages",#N/A,FALSE,"Plant 2 Exp";"All Pages",#N/A,FALSE,"Plant 3 Exp";"All Pages",#N/A,FALSE,"Plant 4 Exp";"All Pages",#N/A,FALSE,"Total Vehicle"}</definedName>
    <definedName name="wrn.All._.Pages\All._.Plants._1" hidden="1">{"All Pages",#N/A,FALSE,"Plant 1 Exp";"All Pages",#N/A,FALSE,"Plant 2 Exp";"All Pages",#N/A,FALSE,"Plant 3 Exp";"All Pages",#N/A,FALSE,"Plant 4 Exp";"All Pages",#N/A,FALSE,"Total Vehicle"}</definedName>
    <definedName name="wrn.All._1" hidden="1">{"Fiesta Facer Page",#N/A,FALSE,"Q_C_S";"Fiesta Main Page",#N/A,FALSE,"V_L";"Fiesta 95BP Struct",#N/A,FALSE,"StructBP";"Fiesta Post 95BP Struct",#N/A,FALSE,"AdjStructBP"}</definedName>
    <definedName name="wrn.Avrev." localSheetId="1" hidden="1">{"avrev",#N/A,FALSE,"AVREV";"rates",#N/A,FALSE,"AVREV"}</definedName>
    <definedName name="wrn.Avrev." hidden="1">{"avrev",#N/A,FALSE,"AVREV";"rates",#N/A,FALSE,"AVREV"}</definedName>
    <definedName name="wrn.Avrev._1" hidden="1">{"avrev",#N/A,FALSE,"AVREV";"rates",#N/A,FALSE,"AVREV"}</definedName>
    <definedName name="wrn.avrevv" localSheetId="1" hidden="1">{"avrev",#N/A,FALSE,"AVREV";"rates",#N/A,FALSE,"AVREV"}</definedName>
    <definedName name="wrn.avrevv" hidden="1">{"avrev",#N/A,FALSE,"AVREV";"rates",#N/A,FALSE,"AVREV"}</definedName>
    <definedName name="wrn.avrevv_1" hidden="1">{"avrev",#N/A,FALSE,"AVREV";"rates",#N/A,FALSE,"AVREV"}</definedName>
    <definedName name="wrn.avrevvv" localSheetId="1" hidden="1">{"avrev",#N/A,FALSE,"AVREV";"rates",#N/A,FALSE,"AVREV"}</definedName>
    <definedName name="wrn.avrevvv" hidden="1">{"avrev",#N/A,FALSE,"AVREV";"rates",#N/A,FALSE,"AVREV"}</definedName>
    <definedName name="wrn.avrevvv_1" hidden="1">{"avrev",#N/A,FALSE,"AVREV";"rates",#N/A,FALSE,"AVREV"}</definedName>
    <definedName name="wrn.BackupPackage." hidden="1">{#N/A,#N/A,FALSE,"COVER SHEET (2)";#N/A,#N/A,FALSE,"iisumary";"iiPage1",#N/A,FALSE,"II DIV MARKETING EQUATION";"iiPage2",#N/A,FALSE,"II DIV MARKETING EQUATION";#N/A,#N/A,FALSE,"bpsummary";"bpPage1",#N/A,FALSE,"BP DIV MARKETING EQUATION";"bpPage2",#N/A,FALSE,"BP DIV MARKETING EQUATION"}</definedName>
    <definedName name="wrn.bpPage1." hidden="1">{"bpPage1",#N/A,FALSE,"BP DIV MARKETING EQUATION"}</definedName>
    <definedName name="wrn.bpPage2." hidden="1">{"bpPage2",#N/A,FALSE,"BP DIV MARKETING EQUATION"}</definedName>
    <definedName name="wrn.c" localSheetId="1" hidden="1">{"COMPARISON",#N/A,FALSE,"Sheet1"}</definedName>
    <definedName name="wrn.c" hidden="1">{"COMPARISON",#N/A,FALSE,"Sheet1"}</definedName>
    <definedName name="wrn.c_1" hidden="1">{"COMPARISON",#N/A,FALSE,"Sheet1"}</definedName>
    <definedName name="wrn.casubont." localSheetId="1" hidden="1">{#N/A,#N/A,FALSE,"expense";#N/A,#N/A,FALSE,"heads"}</definedName>
    <definedName name="wrn.casubont." hidden="1">{#N/A,#N/A,FALSE,"expense";#N/A,#N/A,FALSE,"heads"}</definedName>
    <definedName name="wrn.casubont._1" hidden="1">{#N/A,#N/A,FALSE,"expense";#N/A,#N/A,FALSE,"heads"}</definedName>
    <definedName name="wrn.CBU." localSheetId="1" hidden="1">{#N/A,#N/A,FALSE,"Z3 2.8";#N/A,#N/A,FALSE,"328iM Cab";#N/A,#N/A,FALSE,"328iA Cab";#N/A,#N/A,FALSE,"528iM";#N/A,#N/A,FALSE,"528iA";#N/A,#N/A,FALSE,"540iM";#N/A,#N/A,FALSE,"540iA";#N/A,#N/A,FALSE,"740iA";#N/A,#N/A,FALSE,"750iAL"}</definedName>
    <definedName name="wrn.CBU." hidden="1">{#N/A,#N/A,FALSE,"Z3 2.8";#N/A,#N/A,FALSE,"328iM Cab";#N/A,#N/A,FALSE,"328iA Cab";#N/A,#N/A,FALSE,"528iM";#N/A,#N/A,FALSE,"528iA";#N/A,#N/A,FALSE,"540iM";#N/A,#N/A,FALSE,"540iA";#N/A,#N/A,FALSE,"740iA";#N/A,#N/A,FALSE,"750iAL"}</definedName>
    <definedName name="wrn.CBU._1" hidden="1">{#N/A,#N/A,FALSE,"Z3 2.8";#N/A,#N/A,FALSE,"328iM Cab";#N/A,#N/A,FALSE,"328iA Cab";#N/A,#N/A,FALSE,"528iM";#N/A,#N/A,FALSE,"528iA";#N/A,#N/A,FALSE,"540iM";#N/A,#N/A,FALSE,"540iA";#N/A,#N/A,FALSE,"740iA";#N/A,#N/A,FALSE,"750iAL"}</definedName>
    <definedName name="wrn.CKD." localSheetId="1" hidden="1">{#N/A,#N/A,FALSE,"318iM";#N/A,#N/A,FALSE,"318iA";#N/A,#N/A,FALSE,"318isM";#N/A,#N/A,FALSE,"318isA";#N/A,#N/A,FALSE,"323iM";#N/A,#N/A,FALSE,"323iA";#N/A,#N/A,FALSE,"325tds";#N/A,#N/A,FALSE,"328iM";#N/A,#N/A,FALSE,"328iA";#N/A,#N/A,FALSE,"M3"}</definedName>
    <definedName name="wrn.CKD." hidden="1">{#N/A,#N/A,FALSE,"318iM";#N/A,#N/A,FALSE,"318iA";#N/A,#N/A,FALSE,"318isM";#N/A,#N/A,FALSE,"318isA";#N/A,#N/A,FALSE,"323iM";#N/A,#N/A,FALSE,"323iA";#N/A,#N/A,FALSE,"325tds";#N/A,#N/A,FALSE,"328iM";#N/A,#N/A,FALSE,"328iA";#N/A,#N/A,FALSE,"M3"}</definedName>
    <definedName name="wrn.CKD._1" hidden="1">{#N/A,#N/A,FALSE,"318iM";#N/A,#N/A,FALSE,"318iA";#N/A,#N/A,FALSE,"318isM";#N/A,#N/A,FALSE,"318isA";#N/A,#N/A,FALSE,"323iM";#N/A,#N/A,FALSE,"323iA";#N/A,#N/A,FALSE,"325tds";#N/A,#N/A,FALSE,"328iM";#N/A,#N/A,FALSE,"328iA";#N/A,#N/A,FALSE,"M3"}</definedName>
    <definedName name="wrn.comp" localSheetId="1" hidden="1">{"COMPARISON",#N/A,FALSE,"Sheet1"}</definedName>
    <definedName name="wrn.comp" hidden="1">{"COMPARISON",#N/A,FALSE,"Sheet1"}</definedName>
    <definedName name="wrn.comp_1" hidden="1">{"COMPARISON",#N/A,FALSE,"Sheet1"}</definedName>
    <definedName name="wrn.COMPARISON." localSheetId="1" hidden="1">{"COMPARISON",#N/A,FALSE,"Sheet1"}</definedName>
    <definedName name="wrn.COMPARISON." hidden="1">{"COMPARISON",#N/A,FALSE,"Sheet1"}</definedName>
    <definedName name="wrn.COMPARISON._1" hidden="1">{"COMPARISON",#N/A,FALSE,"Sheet1"}</definedName>
    <definedName name="wrn.Complet." hidden="1">{#N/A,#N/A,FALSE,"Key Performance Indicators";#N/A,#N/A,FALSE,"Glossary";#N/A,#N/A,FALSE,"Production Top 20";#N/A,#N/A,FALSE,"Non Prod. Top 20";#N/A,#N/A,FALSE,"MPI";#N/A,#N/A,FALSE,"GPI";#N/A,#N/A,FALSE,"Comments"}</definedName>
    <definedName name="wrn.Complet.2" hidden="1">{#N/A,#N/A,FALSE,"Key Performance Indicators";#N/A,#N/A,FALSE,"Glossary";#N/A,#N/A,FALSE,"Production Top 20";#N/A,#N/A,FALSE,"Non Prod. Top 20";#N/A,#N/A,FALSE,"MPI";#N/A,#N/A,FALSE,"GPI";#N/A,#N/A,FALSE,"Comments"}</definedName>
    <definedName name="wrn.Complete_PrePack." localSheetId="1" hidden="1">{#N/A,#N/A,FALSE,"CM4";#N/A,#N/A,FALSE,"CM3";#N/A,#N/A,FALSE,"CM1";#N/A,#N/A,FALSE,"Roadmap_Sum";#N/A,#N/A,FALSE,"Graph";#N/A,#N/A,FALSE,"RPH_Slide";#N/A,#N/A,FALSE,"Chunk_Slide";#N/A,#N/A,FALSE,"Cover";#N/A,#N/A,FALSE,"ST_RdMap_Percent";#N/A,#N/A,FALSE,"Chunk_RdMap_Percent";#N/A,#N/A,FALSE,"Roadmap_I-2-I";#N/A,#N/A,FALSE,"i-to-i, 04-20-98 [All_CMs]"}</definedName>
    <definedName name="wrn.Complete_PrePack." hidden="1">{#N/A,#N/A,FALSE,"CM4";#N/A,#N/A,FALSE,"CM3";#N/A,#N/A,FALSE,"CM1";#N/A,#N/A,FALSE,"Roadmap_Sum";#N/A,#N/A,FALSE,"Graph";#N/A,#N/A,FALSE,"RPH_Slide";#N/A,#N/A,FALSE,"Chunk_Slide";#N/A,#N/A,FALSE,"Cover";#N/A,#N/A,FALSE,"ST_RdMap_Percent";#N/A,#N/A,FALSE,"Chunk_RdMap_Percent";#N/A,#N/A,FALSE,"Roadmap_I-2-I";#N/A,#N/A,FALSE,"i-to-i, 04-20-98 [All_CMs]"}</definedName>
    <definedName name="wrn.Complete_PrePack._1" hidden="1">{#N/A,#N/A,FALSE,"CM4";#N/A,#N/A,FALSE,"CM3";#N/A,#N/A,FALSE,"CM1";#N/A,#N/A,FALSE,"Roadmap_Sum";#N/A,#N/A,FALSE,"Graph";#N/A,#N/A,FALSE,"RPH_Slide";#N/A,#N/A,FALSE,"Chunk_Slide";#N/A,#N/A,FALSE,"Cover";#N/A,#N/A,FALSE,"ST_RdMap_Percent";#N/A,#N/A,FALSE,"Chunk_RdMap_Percent";#N/A,#N/A,FALSE,"Roadmap_I-2-I";#N/A,#N/A,FALSE,"i-to-i, 04-20-98 [All_CMs]"}</definedName>
    <definedName name="wrn.Cost._.Reduction._.Report." localSheetId="1" hidden="1">{#N/A,#N/A,FALSE,"Chart";#N/A,#N/A,FALSE,"Overview";#N/A,#N/A,FALSE,"Overview_Acty";#N/A,#N/A,FALSE,"Inc97D";#N/A,#N/A,FALSE,"Rel_Inc97TD";#N/A,#N/A,FALSE,"Rel_Inc_97_NTD";#N/A,#N/A,FALSE,"Marketing";#N/A,#N/A,FALSE,"Pot_97"}</definedName>
    <definedName name="wrn.Cost._.Reduction._.Report." hidden="1">{#N/A,#N/A,FALSE,"Chart";#N/A,#N/A,FALSE,"Overview";#N/A,#N/A,FALSE,"Overview_Acty";#N/A,#N/A,FALSE,"Inc97D";#N/A,#N/A,FALSE,"Rel_Inc97TD";#N/A,#N/A,FALSE,"Rel_Inc_97_NTD";#N/A,#N/A,FALSE,"Marketing";#N/A,#N/A,FALSE,"Pot_97"}</definedName>
    <definedName name="wrn.Cost._.Reduction._.Report._1" hidden="1">{#N/A,#N/A,FALSE,"Chart";#N/A,#N/A,FALSE,"Overview";#N/A,#N/A,FALSE,"Overview_Acty";#N/A,#N/A,FALSE,"Inc97D";#N/A,#N/A,FALSE,"Rel_Inc97TD";#N/A,#N/A,FALSE,"Rel_Inc_97_NTD";#N/A,#N/A,FALSE,"Marketing";#N/A,#N/A,FALSE,"Pot_97"}</definedName>
    <definedName name="wrn.cover." hidden="1">{"cover",#N/A,FALSE,"TAPMOD.XLS";"cover",#N/A,FALSE,"TAPMOD.XLS"}</definedName>
    <definedName name="wrn.DAI._.E46." hidden="1">{#N/A,#N/A,TRUE,"Cover";#N/A,#N/A,TRUE,"CASH";#N/A,#N/A,TRUE,"Sales";#N/A,#N/A,TRUE,"Direct costs";#N/A,#N/A,TRUE,"Indirect costs";#N/A,#N/A,TRUE,"Investment detail";#N/A,#N/A,TRUE,"Working capital";#N/A,#N/A,TRUE,"Investment - total";#N/A,#N/A,TRUE,"P&amp;L"}</definedName>
    <definedName name="wrn.DAIE53." hidden="1">{#N/A,#N/A,FALSE,"Cov. ";#N/A,#N/A,FALSE,"Sales";#N/A,#N/A,FALSE,"Dir. costs";#N/A,#N/A,FALSE,"Train. cost break-down";#N/A,#N/A,FALSE,"Ramp up";#N/A,#N/A,FALSE,"Ind. costs";#N/A,#N/A,FALSE,"Inv. det.";#N/A,#N/A,FALSE,"Work. cap.";#N/A,#N/A,FALSE,"Inv. - tot.";#N/A,#N/A,FALSE,"P&amp;L";#N/A,#N/A,FALSE,"CASH";#N/A,#N/A,FALSE,"Mat.";#N/A,#N/A,FALSE,"Dir. lab.";#N/A,#N/A,FALSE,"Indus. det.";#N/A,#N/A,FALSE,"Equip. sched."}</definedName>
    <definedName name="wrn.dave." localSheetId="1" hidden="1">{"salaried",#N/A,FALSE,"VLD View (2)"}</definedName>
    <definedName name="wrn.dave." hidden="1">{"salaried",#N/A,FALSE,"VLD View (2)"}</definedName>
    <definedName name="wrn.dave._1" hidden="1">{"salaried",#N/A,FALSE,"VLD View (2)"}</definedName>
    <definedName name="wrn.davee." hidden="1">{"salaried",#N/A,FALSE,"VLD View (2)"}</definedName>
    <definedName name="wrn.daveeeee" hidden="1">{"salaried",#N/A,FALSE,"VLD View (2)"}</definedName>
    <definedName name="wrn.dcarheq." hidden="1">{"sum1",#N/A,FALSE,"dcarheq";"sum2",#N/A,FALSE,"dcarheq";"detail",#N/A,FALSE,"dcarheq"}</definedName>
    <definedName name="wrn.dcarleq." hidden="1">{"sum",#N/A,FALSE,"dcarleq";"eas",#N/A,FALSE,"dcarleq"}</definedName>
    <definedName name="wrn.dcarmeq." hidden="1">{"sum1",#N/A,FALSE,"DCARMEQ";"sum2",#N/A,FALSE,"DCARMEQ";"detail",#N/A,FALSE,"DCARMEQ"}</definedName>
    <definedName name="wrn.DDD.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Eq.Adj.GLGS98." hidden="1">{"MSRPeq.adj.GLGS98",#N/A,FALSE,"Contour GL-Mystique GS";"WSDeq.adj.GLGS98",#N/A,FALSE,"Contour GL-Mystique GS";"Eq.Adj.GLGS98",#N/A,FALSE,"Contour GL-Mystique GS"}</definedName>
    <definedName name="wrn.Eq.Adj.LXLS98." hidden="1">{"MSRPeq.adj.LXLS98",#N/A,FALSE,"Contour LX-Mystique LS";"WSDeq.adj.GLGS98",#N/A,FALSE,"Contour LX-Mystique LS";"Eq.Adj.LXLS98",#N/A,FALSE,"Contour LX-Mystique LS"}</definedName>
    <definedName name="wrn.EqAdjGLGS98.5." hidden="1">{"MSRPeq.adj.GLGS98.5",#N/A,FALSE,"Contour GL-Mystique GS 98.5";"WSDeq.adj.GLGS98.5",#N/A,FALSE,"Contour GL-Mystique GS 98.5";"eq.adj.GLGS98.5",#N/A,FALSE,"Contour GL-Mystique GS 98.5"}</definedName>
    <definedName name="wrn.EqAdjLXLS98.5." hidden="1">{"MSRPeq.adjLXLS98.5",#N/A,FALSE,"Contour LX-Mystique LS 98.5";"WSDeq.adj.LXLS98.5",#N/A,FALSE,"Contour LX-Mystique LS 98.5";"Eq.Adj.LXLS98.5",#N/A,FALSE,"Contour LX-Mystique LS 98.5"}</definedName>
    <definedName name="wrn.euna." hidden="1">{"euna",#N/A,FALSE,"SUBSDET.XLS"}</definedName>
    <definedName name="wrn.Export." localSheetId="1" hidden="1">{#N/A,#N/A,FALSE,"ZQ318iM";#N/A,#N/A,FALSE,"ZQ318iA";#N/A,#N/A,FALSE,"ZQ318iS M";#N/A,#N/A,FALSE,"ZQ318iS A";#N/A,#N/A,FALSE,"Pak318iM";#N/A,#N/A,FALSE,"Pak318iA"}</definedName>
    <definedName name="wrn.Export." hidden="1">{#N/A,#N/A,FALSE,"ZQ318iM";#N/A,#N/A,FALSE,"ZQ318iA";#N/A,#N/A,FALSE,"ZQ318iS M";#N/A,#N/A,FALSE,"ZQ318iS A";#N/A,#N/A,FALSE,"Pak318iM";#N/A,#N/A,FALSE,"Pak318iA"}</definedName>
    <definedName name="wrn.Export._1" hidden="1">{#N/A,#N/A,FALSE,"ZQ318iM";#N/A,#N/A,FALSE,"ZQ318iA";#N/A,#N/A,FALSE,"ZQ318iS M";#N/A,#N/A,FALSE,"ZQ318iS A";#N/A,#N/A,FALSE,"Pak318iM";#N/A,#N/A,FALSE,"Pak318iA"}</definedName>
    <definedName name="wrn.Fcst.._.Summary._.with._.Facers." localSheetId="1" hidden="1">{"Title_Page",#N/A,FALSE,"Title Page";"II_Facer",#N/A,FALSE,"(1f)-Issue-to-Issue";"Fcst_II",#N/A,FALSE,"(1)-PROFIT SUM.";"II_Facer",#N/A,FALSE,"(2f)-R&amp;OFacer";"Risk_Adj._Fcst.",#N/A,FALSE,"(2)-Risk Adj. Fcst.";"Fcst._to_Budget",#N/A,FALSE,"(3)-Fcst. to Bdgt.";"Yr._O_Yr",#N/A,FALSE,"(4)-Yr.-O-Yr."}</definedName>
    <definedName name="wrn.Fcst.._.Summary._.with._.Facers." hidden="1">{"Title_Page",#N/A,FALSE,"Title Page";"II_Facer",#N/A,FALSE,"(1f)-Issue-to-Issue";"Fcst_II",#N/A,FALSE,"(1)-PROFIT SUM.";"II_Facer",#N/A,FALSE,"(2f)-R&amp;OFacer";"Risk_Adj._Fcst.",#N/A,FALSE,"(2)-Risk Adj. Fcst.";"Fcst._to_Budget",#N/A,FALSE,"(3)-Fcst. to Bdgt.";"Yr._O_Yr",#N/A,FALSE,"(4)-Yr.-O-Yr."}</definedName>
    <definedName name="wrn.Fcst.._.Summary._.with._.Facers._1" hidden="1">{"Title_Page",#N/A,FALSE,"Title Page";"II_Facer",#N/A,FALSE,"(1f)-Issue-to-Issue";"Fcst_II",#N/A,FALSE,"(1)-PROFIT SUM.";"II_Facer",#N/A,FALSE,"(2f)-R&amp;OFacer";"Risk_Adj._Fcst.",#N/A,FALSE,"(2)-Risk Adj. Fcst.";"Fcst._to_Budget",#N/A,FALSE,"(3)-Fcst. to Bdgt.";"Yr._O_Yr",#N/A,FALSE,"(4)-Yr.-O-Yr."}</definedName>
    <definedName name="wrn.Forecast._.Summaries._.Only." localSheetId="1" hidden="1">{"Fcst II",#N/A,FALSE,"(1)-PROFIT SUM.";"Risk_Adj._Fcst.",#N/A,FALSE,"(2)-Risk Adj. Fcst.";"Fcst._to_Budget",#N/A,FALSE,"(3)-Fcst. to Bdgt.";"Yr._O_Yr",#N/A,FALSE,"(4)-Yr.-O-Yr."}</definedName>
    <definedName name="wrn.Forecast._.Summaries._.Only." hidden="1">{"Fcst II",#N/A,FALSE,"(1)-PROFIT SUM.";"Risk_Adj._Fcst.",#N/A,FALSE,"(2)-Risk Adj. Fcst.";"Fcst._to_Budget",#N/A,FALSE,"(3)-Fcst. to Bdgt.";"Yr._O_Yr",#N/A,FALSE,"(4)-Yr.-O-Yr."}</definedName>
    <definedName name="wrn.Forecast._.Summaries._.Only._1" hidden="1">{"Fcst II",#N/A,FALSE,"(1)-PROFIT SUM.";"Risk_Adj._Fcst.",#N/A,FALSE,"(2)-Risk Adj. Fcst.";"Fcst._to_Budget",#N/A,FALSE,"(3)-Fcst. to Bdgt.";"Yr._O_Yr",#N/A,FALSE,"(4)-Yr.-O-Yr."}</definedName>
    <definedName name="wrn.Functional._.Average._.Annual." hidden="1">{"Functional Average Annual",#N/A,FALSE,"Total NAC Functional Summary"}</definedName>
    <definedName name="wrn.high." hidden="1">{"msrp",#N/A,FALSE,"SW High";"wsd",#N/A,FALSE,"SW High";"equipment",#N/A,FALSE,"SW High"}</definedName>
    <definedName name="wrn.Huston._.Package." localSheetId="1" hidden="1">{#N/A,#N/A,FALSE,"cover";#N/A,#N/A,FALSE,"Main Page";#N/A,#N/A,FALSE,"Major Graphs"}</definedName>
    <definedName name="wrn.Huston._.Package." hidden="1">{#N/A,#N/A,FALSE,"cover";#N/A,#N/A,FALSE,"Main Page";#N/A,#N/A,FALSE,"Major Graphs"}</definedName>
    <definedName name="wrn.Huston._.Package._1" hidden="1">{#N/A,#N/A,FALSE,"cover";#N/A,#N/A,FALSE,"Main Page";#N/A,#N/A,FALSE,"Major Graphs"}</definedName>
    <definedName name="wrn.iiPage1." hidden="1">{"iiPage1",#N/A,FALSE,"II DIV MARKETING EQUATION"}</definedName>
    <definedName name="wrn.iiPage2." hidden="1">{"iiPage2",#N/A,FALSE,"II DIV MARKETING EQUATION"}</definedName>
    <definedName name="wrn.india." localSheetId="1" hidden="1">{#N/A,#N/A,FALSE,"India - 3f";#N/A,#N/A,FALSE,"India - 3";#N/A,#N/A,FALSE,"India - 4f";#N/A,#N/A,FALSE,"India - 4";#N/A,#N/A,FALSE,"Retail Spider"}</definedName>
    <definedName name="wrn.india." hidden="1">{#N/A,#N/A,FALSE,"India - 3f";#N/A,#N/A,FALSE,"India - 3";#N/A,#N/A,FALSE,"India - 4f";#N/A,#N/A,FALSE,"India - 4";#N/A,#N/A,FALSE,"Retail Spider"}</definedName>
    <definedName name="wrn.india._1" hidden="1">{#N/A,#N/A,FALSE,"India - 3f";#N/A,#N/A,FALSE,"India - 3";#N/A,#N/A,FALSE,"India - 4f";#N/A,#N/A,FALSE,"India - 4";#N/A,#N/A,FALSE,"Retail Spider"}</definedName>
    <definedName name="wrn.inv_fcast." localSheetId="1" hidden="1">{#N/A,#N/A,FALSE,"Chart";#N/A,#N/A,FALSE,"Chart"}</definedName>
    <definedName name="wrn.inv_fcast." hidden="1">{#N/A,#N/A,FALSE,"Chart";#N/A,#N/A,FALSE,"Chart"}</definedName>
    <definedName name="wrn.inv_fcast._1" hidden="1">{#N/A,#N/A,FALSE,"Chart";#N/A,#N/A,FALSE,"Chart"}</definedName>
    <definedName name="wrn.Issue_to_issue_All_markets." localSheetId="1" hidden="1">{#N/A,#N/A,FALSE,"NA";#N/A,#N/A,FALSE,"US";#N/A,#N/A,FALSE,"CANADA";#N/A,#N/A,FALSE,"MEXICO";#N/A,#N/A,FALSE,"OUTSIDE";#N/A,#N/A,FALSE,"EXPORTS"}</definedName>
    <definedName name="wrn.Issue_to_issue_All_markets." hidden="1">{#N/A,#N/A,FALSE,"NA";#N/A,#N/A,FALSE,"US";#N/A,#N/A,FALSE,"CANADA";#N/A,#N/A,FALSE,"MEXICO";#N/A,#N/A,FALSE,"OUTSIDE";#N/A,#N/A,FALSE,"EXPORTS"}</definedName>
    <definedName name="wrn.Issue_to_issue_All_markets._1" hidden="1">{#N/A,#N/A,FALSE,"NA";#N/A,#N/A,FALSE,"US";#N/A,#N/A,FALSE,"CANADA";#N/A,#N/A,FALSE,"MEXICO";#N/A,#N/A,FALSE,"OUTSIDE";#N/A,#N/A,FALSE,"EXPORTS"}</definedName>
    <definedName name="WRN.KIM" localSheetId="1" hidden="1">{"salaried",#N/A,FALSE,"VLD View (2)"}</definedName>
    <definedName name="WRN.KIM" hidden="1">{"salaried",#N/A,FALSE,"VLD View (2)"}</definedName>
    <definedName name="WRN.KIM_1" hidden="1">{"salaried",#N/A,FALSE,"VLD View (2)"}</definedName>
    <definedName name="wrn.kk._.review.1" localSheetId="1" hidden="1">{#N/A,#N/A,FALSE,"Cover";#N/A,#N/A,FALSE,"Profits";#N/A,#N/A,FALSE,"ABS";#N/A,#N/A,FALSE,"TFLE Detail";#N/A,#N/A,FALSE,"TFLE Walk";#N/A,#N/A,FALSE,"Variable Cost";#N/A,#N/A,FALSE,"V.C. Walk"}</definedName>
    <definedName name="wrn.kk._.review.1" hidden="1">{#N/A,#N/A,FALSE,"Cover";#N/A,#N/A,FALSE,"Profits";#N/A,#N/A,FALSE,"ABS";#N/A,#N/A,FALSE,"TFLE Detail";#N/A,#N/A,FALSE,"TFLE Walk";#N/A,#N/A,FALSE,"Variable Cost";#N/A,#N/A,FALSE,"V.C. Walk"}</definedName>
    <definedName name="wrn.kk._.review.1_1" hidden="1">{#N/A,#N/A,FALSE,"Cover";#N/A,#N/A,FALSE,"Profits";#N/A,#N/A,FALSE,"ABS";#N/A,#N/A,FALSE,"TFLE Detail";#N/A,#N/A,FALSE,"TFLE Walk";#N/A,#N/A,FALSE,"Variable Cost";#N/A,#N/A,FALSE,"V.C. Walk"}</definedName>
    <definedName name="wrn.KKK._.Review." localSheetId="1" hidden="1">{#N/A,#N/A,FALSE,"Cover";#N/A,#N/A,FALSE,"Profits";#N/A,#N/A,FALSE,"ABS";#N/A,#N/A,FALSE,"TFLE Detail";#N/A,#N/A,FALSE,"TFLE Walk";#N/A,#N/A,FALSE,"Variable Cost";#N/A,#N/A,FALSE,"V.C. Walk"}</definedName>
    <definedName name="wrn.KKK._.Review." hidden="1">{#N/A,#N/A,FALSE,"Cover";#N/A,#N/A,FALSE,"Profits";#N/A,#N/A,FALSE,"ABS";#N/A,#N/A,FALSE,"TFLE Detail";#N/A,#N/A,FALSE,"TFLE Walk";#N/A,#N/A,FALSE,"Variable Cost";#N/A,#N/A,FALSE,"V.C. Walk"}</definedName>
    <definedName name="wrn.KKK._.Review._1" hidden="1">{#N/A,#N/A,FALSE,"Cover";#N/A,#N/A,FALSE,"Profits";#N/A,#N/A,FALSE,"ABS";#N/A,#N/A,FALSE,"TFLE Detail";#N/A,#N/A,FALSE,"TFLE Walk";#N/A,#N/A,FALSE,"Variable Cost";#N/A,#N/A,FALSE,"V.C. Walk"}</definedName>
    <definedName name="wrn.kkk.review" hidden="1">{#N/A,#N/A,FALSE,"Cover";#N/A,#N/A,FALSE,"Profits";#N/A,#N/A,FALSE,"ABS";#N/A,#N/A,FALSE,"TFLE Detail";#N/A,#N/A,FALSE,"TFLE Walk";#N/A,#N/A,FALSE,"Variable Cost";#N/A,#N/A,FALSE,"V.C. Walk"}</definedName>
    <definedName name="wrn.kkk1" localSheetId="1" hidden="1">{#N/A,#N/A,FALSE,"Cover";#N/A,#N/A,FALSE,"Profits";#N/A,#N/A,FALSE,"ABS";#N/A,#N/A,FALSE,"TFLE Detail";#N/A,#N/A,FALSE,"TFLE Walk";#N/A,#N/A,FALSE,"Variable Cost";#N/A,#N/A,FALSE,"V.C. Walk"}</definedName>
    <definedName name="wrn.kkk1" hidden="1">{#N/A,#N/A,FALSE,"Cover";#N/A,#N/A,FALSE,"Profits";#N/A,#N/A,FALSE,"ABS";#N/A,#N/A,FALSE,"TFLE Detail";#N/A,#N/A,FALSE,"TFLE Walk";#N/A,#N/A,FALSE,"Variable Cost";#N/A,#N/A,FALSE,"V.C. Walk"}</definedName>
    <definedName name="wrn.kkk1_1" hidden="1">{#N/A,#N/A,FALSE,"Cover";#N/A,#N/A,FALSE,"Profits";#N/A,#N/A,FALSE,"ABS";#N/A,#N/A,FALSE,"TFLE Detail";#N/A,#N/A,FALSE,"TFLE Walk";#N/A,#N/A,FALSE,"Variable Cost";#N/A,#N/A,FALSE,"V.C. Walk"}</definedName>
    <definedName name="wrn.Low." hidden="1">{"msrp",#N/A,FALSE,"SW Low";"wsd",#N/A,FALSE,"SW Low";"equipment",#N/A,FALSE,"SW Low"}</definedName>
    <definedName name="wrn.Low97." hidden="1">{"Leq97",#N/A,FALSE,"97 L Model";"Low97",#N/A,FALSE,"97 L Model"}</definedName>
    <definedName name="wrn.MARKET._.OFFTAKES." localSheetId="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wrn.MARKET._.OFFTAKES.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wrn.MARKET._.OFFTAKES._1" hidden="1">{#N/A,#N/A,FALSE,"USA";#N/A,#N/A,FALSE,"UK";#N/A,#N/A,FALSE,"Japan";#N/A,#N/A,FALSE,"Austria";#N/A,#N/A,FALSE,"Belgium";#N/A,#N/A,FALSE,"France";#N/A,#N/A,FALSE,"Germany";#N/A,#N/A,FALSE,"Italy";#N/A,#N/A,FALSE,"Netherlands";#N/A,#N/A,FALSE,"Spain";#N/A,#N/A,FALSE,"Switzerland"}</definedName>
    <definedName name="wrn.monthly" localSheetId="1" hidden="1">{#N/A,#N/A,FALSE,"SumMonth"}</definedName>
    <definedName name="wrn.monthly" hidden="1">{#N/A,#N/A,FALSE,"SumMonth"}</definedName>
    <definedName name="wrn.Monthly." hidden="1">{#N/A,#N/A,FALSE,"Report";#N/A,#N/A,FALSE,"Credit Debit Notes";#N/A,#N/A,FALSE,"Explanations";#N/A,#N/A,FALSE,"Summary"}</definedName>
    <definedName name="wrn.Monthly.2" hidden="1">{#N/A,#N/A,FALSE,"Report";#N/A,#N/A,FALSE,"Credit Debit Notes";#N/A,#N/A,FALSE,"Explanations";#N/A,#N/A,FALSE,"Summary"}</definedName>
    <definedName name="wrn.monthly_1" hidden="1">{#N/A,#N/A,FALSE,"SumMonth"}</definedName>
    <definedName name="wrn.Mothly._.Percentages._.Summary." localSheetId="1" hidden="1">{#N/A,#N/A,FALSE,"SumMonth"}</definedName>
    <definedName name="wrn.Mothly._.Percentages._.Summary." hidden="1">{#N/A,#N/A,FALSE,"SumMonth"}</definedName>
    <definedName name="wrn.Mothly._.Percentages._.Summary._1" hidden="1">{#N/A,#N/A,FALSE,"SumMonth"}</definedName>
    <definedName name="wrn.MyEngines." localSheetId="1" hidden="1">{#N/A,#N/A,FALSE,"ABSREN14";#N/A,#N/A,FALSE,"EN14GRAF";#N/A,#N/A,FALSE,"ABSRFN16";#N/A,#N/A,FALSE,"FN16GRAF";#N/A,#N/A,FALSE,"ABSRFN10";#N/A,#N/A,FALSE,"FN10GRAF"}</definedName>
    <definedName name="wrn.MyEngines." hidden="1">{#N/A,#N/A,FALSE,"ABSREN14";#N/A,#N/A,FALSE,"EN14GRAF";#N/A,#N/A,FALSE,"ABSRFN16";#N/A,#N/A,FALSE,"FN16GRAF";#N/A,#N/A,FALSE,"ABSRFN10";#N/A,#N/A,FALSE,"FN10GRAF"}</definedName>
    <definedName name="wrn.MyEngines._1" hidden="1">{#N/A,#N/A,FALSE,"ABSREN14";#N/A,#N/A,FALSE,"EN14GRAF";#N/A,#N/A,FALSE,"ABSRFN16";#N/A,#N/A,FALSE,"FN16GRAF";#N/A,#N/A,FALSE,"ABSRFN10";#N/A,#N/A,FALSE,"FN10GRAF"}</definedName>
    <definedName name="wrn.NAC._.Functional._.Monthly." hidden="1">{"Total Monthly",#N/A,FALSE,"Total NAC Functional Summary";"Body Monthly",#N/A,FALSE,"Total NAC Functional Summary";"Chassis Monthly",#N/A,FALSE,"Total NAC Functional Summary";"VE Monthly",#N/A,FALSE,"Total NAC Functional Summary";"EESE Monthly",#N/A,FALSE,"Total NAC Functional Summary";"PTSE Monthly",#N/A,FALSE,"Total NAC Functional Summary";"CAD Monthly",#N/A,FALSE,"Total NAC Functional Summary";"PMBO Monthly",#N/A,FALSE,"Total NAC Functional Summary";"Quality Monthly",#N/A,FALSE,"Total NAC Functional Summary";"PVT Monthly",#N/A,FALSE,"Total NAC Functional Summary";"PVT Monthly",#N/A,FALSE,"Total NAC Functional Summary";"Youth Spine Monthly",#N/A,FALSE,"Total NAC Functional Summary";"PDO Monthly",#N/A,FALSE,"Total NAC Functional Summary";"Total Monthly",#N/A,FALSE,"Total NAC Functional Summary"}</definedName>
    <definedName name="wrn.New._.RPH._.Review." localSheetId="1" hidden="1">{#N/A,#N/A,FALSE,"Cover";#N/A,#N/A,FALSE,"VarCost Graph";#N/A,#N/A,FALSE,"VarCost Sum";#N/A,#N/A,FALSE,"Roadmap_Sum";#N/A,#N/A,FALSE,"VarCost";#N/A,#N/A,FALSE,"i-to-i, 06-01-98 [All_CMs]";#N/A,#N/A,FALSE,"VarCost I-2-I"}</definedName>
    <definedName name="wrn.New._.RPH._.Review." hidden="1">{#N/A,#N/A,FALSE,"Cover";#N/A,#N/A,FALSE,"VarCost Graph";#N/A,#N/A,FALSE,"VarCost Sum";#N/A,#N/A,FALSE,"Roadmap_Sum";#N/A,#N/A,FALSE,"VarCost";#N/A,#N/A,FALSE,"i-to-i, 06-01-98 [All_CMs]";#N/A,#N/A,FALSE,"VarCost I-2-I"}</definedName>
    <definedName name="wrn.New._.RPH._.Review._1" hidden="1">{#N/A,#N/A,FALSE,"Cover";#N/A,#N/A,FALSE,"VarCost Graph";#N/A,#N/A,FALSE,"VarCost Sum";#N/A,#N/A,FALSE,"Roadmap_Sum";#N/A,#N/A,FALSE,"VarCost";#N/A,#N/A,FALSE,"i-to-i, 06-01-98 [All_CMs]";#N/A,#N/A,FALSE,"VarCost I-2-I"}</definedName>
    <definedName name="wrn.nomTR_BG1." hidden="1">{#N/A,#N/A,FALSE,"Tailgate";#N/A,#N/A,FALSE,"TR-lid";#N/A,#N/A,FALSE,"TR-rco";#N/A,#N/A,FALSE,"TR-panel";#N/A,#N/A,FALSE,"TR-floormat";#N/A,#N/A,FALSE,"TR-floormat"}</definedName>
    <definedName name="wrn.ocm_pkg." localSheetId="1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wrn.ocm_pkg.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wrn.ocm_pkg._1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wrn.ocm_pkg2" localSheetId="1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wrn.ocm_pkg2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wrn.ocm_pkg2_1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wrn.Package." localSheetId="1" hidden="1">{"Summary",#N/A,FALSE,"Sumary";"Att.1",#N/A,FALSE,"Attach.I";"Att.2",#N/A,FALSE,"Attach.2";"Att.3",#N/A,FALSE,"Attach.3";"Att.4",#N/A,FALSE,"Attach.4";"Walk",#N/A,FALSE,"Walk"}</definedName>
    <definedName name="wrn.Package." hidden="1">{"Summary",#N/A,FALSE,"Sumary";"Att.1",#N/A,FALSE,"Attach.I";"Att.2",#N/A,FALSE,"Attach.2";"Att.3",#N/A,FALSE,"Attach.3";"Att.4",#N/A,FALSE,"Attach.4";"Walk",#N/A,FALSE,"Walk"}</definedName>
    <definedName name="wrn.Package._1" hidden="1">{"Summary",#N/A,FALSE,"Sumary";"Att.1",#N/A,FALSE,"Attach.I";"Att.2",#N/A,FALSE,"Attach.2";"Att.3",#N/A,FALSE,"Attach.3";"Att.4",#N/A,FALSE,"Attach.4";"Walk",#N/A,FALSE,"Walk"}</definedName>
    <definedName name="wrn.page2." localSheetId="1" hidden="1">{#N/A,#N/A,FALSE,"TR_OUT1"}</definedName>
    <definedName name="wrn.page2." hidden="1">{#N/A,#N/A,FALSE,"TR_OUT1"}</definedName>
    <definedName name="wrn.page2._1" hidden="1">{#N/A,#N/A,FALSE,"TR_OUT1"}</definedName>
    <definedName name="wrn.PFX97." localSheetId="1" hidden="1">{"Budget97",#N/A,FALSE,"Total 97 Budget";"Forecast7_5",#N/A,FALSE,"Total 1996 7+5 FC";"Variance",#N/A,FALSE,"Variance";"Variance",#N/A,FALSE,"Variance (2)"}</definedName>
    <definedName name="wrn.PFX97." hidden="1">{"Budget97",#N/A,FALSE,"Total 97 Budget";"Forecast7_5",#N/A,FALSE,"Total 1996 7+5 FC";"Variance",#N/A,FALSE,"Variance";"Variance",#N/A,FALSE,"Variance (2)"}</definedName>
    <definedName name="wrn.PFX97._1" hidden="1">{"Budget97",#N/A,FALSE,"Total 97 Budget";"Forecast7_5",#N/A,FALSE,"Total 1996 7+5 FC";"Variance",#N/A,FALSE,"Variance";"Variance",#N/A,FALSE,"Variance (2)"}</definedName>
    <definedName name="wrn.ppepsum." localSheetId="1" hidden="1">{"rev",#N/A,FALSE,"ppepsum";"vcost",#N/A,FALSE,"ppepsum";"ecprof",#N/A,FALSE,"ppepsum"}</definedName>
    <definedName name="wrn.ppepsum." hidden="1">{"rev",#N/A,FALSE,"ppepsum";"vcost",#N/A,FALSE,"ppepsum";"ecprof",#N/A,FALSE,"ppepsum"}</definedName>
    <definedName name="wrn.ppepsum._1" hidden="1">{"rev",#N/A,FALSE,"ppepsum";"vcost",#N/A,FALSE,"ppepsum";"ecprof",#N/A,FALSE,"ppepsum"}</definedName>
    <definedName name="wrn.Presentation." localSheetId="1" hidden="1">{"Presentation",#N/A,FALSE,"Feb96 - ALL"}</definedName>
    <definedName name="wrn.Presentation." hidden="1">{"Presentation",#N/A,FALSE,"Feb96 - ALL"}</definedName>
    <definedName name="wrn.Presentation._1" hidden="1">{"Presentation",#N/A,FALSE,"Feb96 - ALL"}</definedName>
    <definedName name="wrn.print." localSheetId="1" hidden="1">{"employment",#N/A,FALSE,"Page1";"launch",#N/A,FALSE,"Page1";"overtime",#N/A,FALSE,"Page1";"total cost",#N/A,FALSE,"Page1";"volume",#N/A,FALSE,"Page1";"cost",#N/A,FALSE,"Page2";"health",#N/A,FALSE,"Page2";"inventory",#N/A,FALSE,"Page2";"quality",#N/A,FALSE,"Page2";"uptime",#N/A,FALSE,"Page2"}</definedName>
    <definedName name="wrn.print." hidden="1">{"employment",#N/A,FALSE,"Page1";"launch",#N/A,FALSE,"Page1";"overtime",#N/A,FALSE,"Page1";"total cost",#N/A,FALSE,"Page1";"volume",#N/A,FALSE,"Page1";"cost",#N/A,FALSE,"Page2";"health",#N/A,FALSE,"Page2";"inventory",#N/A,FALSE,"Page2";"quality",#N/A,FALSE,"Page2";"uptime",#N/A,FALSE,"Page2"}</definedName>
    <definedName name="wrn.PRINT._.ALL._.DIESEL." localSheetId="1" hidden="1">{"FRANCEd",#N/A,FALSE,"L322 Global Diesel";"ITALYd",#N/A,FALSE,"L322 Global Diesel";"GERMANYd",#N/A,FALSE,"L322 Global Diesel";"SPAINd",#N/A,FALSE,"L322 Global Diesel";"GBd",#N/A,FALSE,"L322 Global Diesel"}</definedName>
    <definedName name="wrn.PRINT._.ALL._.DIESEL." hidden="1">{"FRANCEd",#N/A,FALSE,"L322 Global Diesel";"ITALYd",#N/A,FALSE,"L322 Global Diesel";"GERMANYd",#N/A,FALSE,"L322 Global Diesel";"SPAINd",#N/A,FALSE,"L322 Global Diesel";"GBd",#N/A,FALSE,"L322 Global Diesel"}</definedName>
    <definedName name="wrn.PRINT._.ALL._.DIESEL._1" hidden="1">{"FRANCEd",#N/A,FALSE,"L322 Global Diesel";"ITALYd",#N/A,FALSE,"L322 Global Diesel";"GERMANYd",#N/A,FALSE,"L322 Global Diesel";"SPAINd",#N/A,FALSE,"L322 Global Diesel";"GBd",#N/A,FALSE,"L322 Global Diesel"}</definedName>
    <definedName name="wrn.PRINT._.ALL._.PETROL." localSheetId="1" hidden="1">{"GB",#N/A,FALSE,"L322 Global Petrol";"FRANCE",#N/A,FALSE,"L322 Global Petrol";"GERMANY",#N/A,FALSE,"L322 Global Petrol";"ITALY",#N/A,FALSE,"L322 Global Petrol";"JAPAN",#N/A,FALSE,"L322 Global Petrol";"SPAIN",#N/A,FALSE,"L322 Global Petrol";"USA",#N/A,FALSE,"L322 Global Petrol"}</definedName>
    <definedName name="wrn.PRINT._.ALL._.PETROL." hidden="1">{"GB",#N/A,FALSE,"L322 Global Petrol";"FRANCE",#N/A,FALSE,"L322 Global Petrol";"GERMANY",#N/A,FALSE,"L322 Global Petrol";"ITALY",#N/A,FALSE,"L322 Global Petrol";"JAPAN",#N/A,FALSE,"L322 Global Petrol";"SPAIN",#N/A,FALSE,"L322 Global Petrol";"USA",#N/A,FALSE,"L322 Global Petrol"}</definedName>
    <definedName name="wrn.PRINT._.ALL._.PETROL._1" hidden="1">{"GB",#N/A,FALSE,"L322 Global Petrol";"FRANCE",#N/A,FALSE,"L322 Global Petrol";"GERMANY",#N/A,FALSE,"L322 Global Petrol";"ITALY",#N/A,FALSE,"L322 Global Petrol";"JAPAN",#N/A,FALSE,"L322 Global Petrol";"SPAIN",#N/A,FALSE,"L322 Global Petrol";"USA",#N/A,FALSE,"L322 Global Petrol"}</definedName>
    <definedName name="wrn.Print._.Full._.Report." localSheetId="1" hidden="1">{#N/A,#N/A,TRUE,"Cover Page";#N/A,#N/A,TRUE,"Tracking sheet";#N/A,#N/A,TRUE,"Profit for '95'96'97 at Aug 96 ";#N/A,#N/A,TRUE,"1997 MY Summary PAPP";#N/A,#N/A,TRUE,"Encore v GM";#N/A,#N/A,TRUE,"LX 1.3 3dr";#N/A,#N/A,TRUE,"Si 1.25 v Polo";#N/A,#N/A,TRUE,"LX 1.25 3dr";#N/A,#N/A,TRUE,"Si 1.4";#N/A,#N/A,TRUE,"Ghia 1.25";#N/A,#N/A,TRUE,"Ghia 1.4";#N/A,#N/A,TRUE,"Ghia v CDX";#N/A,#N/A,TRUE,"Ghia X v CDX";#N/A,#N/A,TRUE,"WIRING Wholsesale";#N/A,#N/A,TRUE,"WIRING Retail"}</definedName>
    <definedName name="wrn.Print._.Full._.Report." hidden="1">{#N/A,#N/A,TRUE,"Cover Page";#N/A,#N/A,TRUE,"Tracking sheet";#N/A,#N/A,TRUE,"Profit for '95'96'97 at Aug 96 ";#N/A,#N/A,TRUE,"1997 MY Summary PAPP";#N/A,#N/A,TRUE,"Encore v GM";#N/A,#N/A,TRUE,"LX 1.3 3dr";#N/A,#N/A,TRUE,"Si 1.25 v Polo";#N/A,#N/A,TRUE,"LX 1.25 3dr";#N/A,#N/A,TRUE,"Si 1.4";#N/A,#N/A,TRUE,"Ghia 1.25";#N/A,#N/A,TRUE,"Ghia 1.4";#N/A,#N/A,TRUE,"Ghia v CDX";#N/A,#N/A,TRUE,"Ghia X v CDX";#N/A,#N/A,TRUE,"WIRING Wholsesale";#N/A,#N/A,TRUE,"WIRING Retail"}</definedName>
    <definedName name="wrn.Print._.Full._.Report._1" hidden="1">{#N/A,#N/A,TRUE,"Cover Page";#N/A,#N/A,TRUE,"Tracking sheet";#N/A,#N/A,TRUE,"Profit for '95'96'97 at Aug 96 ";#N/A,#N/A,TRUE,"1997 MY Summary PAPP";#N/A,#N/A,TRUE,"Encore v GM";#N/A,#N/A,TRUE,"LX 1.3 3dr";#N/A,#N/A,TRUE,"Si 1.25 v Polo";#N/A,#N/A,TRUE,"LX 1.25 3dr";#N/A,#N/A,TRUE,"Si 1.4";#N/A,#N/A,TRUE,"Ghia 1.25";#N/A,#N/A,TRUE,"Ghia 1.4";#N/A,#N/A,TRUE,"Ghia v CDX";#N/A,#N/A,TRUE,"Ghia X v CDX";#N/A,#N/A,TRUE,"WIRING Wholsesale";#N/A,#N/A,TRUE,"WIRING Retail"}</definedName>
    <definedName name="wrn.print._1" hidden="1">{"employment",#N/A,FALSE,"Page1";"launch",#N/A,FALSE,"Page1";"overtime",#N/A,FALSE,"Page1";"total cost",#N/A,FALSE,"Page1";"volume",#N/A,FALSE,"Page1";"cost",#N/A,FALSE,"Page2";"health",#N/A,FALSE,"Page2";"inventory",#N/A,FALSE,"Page2";"quality",#N/A,FALSE,"Page2";"uptime",#N/A,FALSE,"Page2"}</definedName>
    <definedName name="wrn.printout." hidden="1">{"cover",#N/A,FALSE,"RMP0524";"page1",#N/A,FALSE,"RMP0524"}</definedName>
    <definedName name="wrn.Production._.Report." localSheetId="1" hidden="1">{"Production",#N/A,FALSE,"1+11";"Production Mix",#N/A,FALSE,"1+11"}</definedName>
    <definedName name="wrn.Production._.Report." hidden="1">{"Production",#N/A,FALSE,"1+11";"Production Mix",#N/A,FALSE,"1+11"}</definedName>
    <definedName name="wrn.Production._.Report._1" hidden="1">{"Production",#N/A,FALSE,"1+11";"Production Mix",#N/A,FALSE,"1+11"}</definedName>
    <definedName name="wrn.Profit._.Analysis." localSheetId="1" hidden="1">{#N/A,#N/A,FALSE,"Profit Status";#N/A,#N/A,FALSE,"Invest";#N/A,#N/A,FALSE,"Revenue";#N/A,#N/A,FALSE,"Variable Cost";#N/A,#N/A,FALSE,"Options &amp; Series"}</definedName>
    <definedName name="wrn.Profit._.Analysis." hidden="1">{#N/A,#N/A,FALSE,"Profit Status";#N/A,#N/A,FALSE,"Invest";#N/A,#N/A,FALSE,"Revenue";#N/A,#N/A,FALSE,"Variable Cost";#N/A,#N/A,FALSE,"Options &amp; Series"}</definedName>
    <definedName name="wrn.Profit._.Analysis._1" hidden="1">{#N/A,#N/A,FALSE,"Profit Status";#N/A,#N/A,FALSE,"Invest";#N/A,#N/A,FALSE,"Revenue";#N/A,#N/A,FALSE,"Variable Cost";#N/A,#N/A,FALSE,"Options &amp; Series"}</definedName>
    <definedName name="wrn.Profit._.Forecast." localSheetId="1" hidden="1">{#N/A,#N/A,FALSE,"Cover Page";#N/A,#N/A,FALSE,"Facing Page";#N/A,#N/A,FALSE,"Main Page";#N/A,#N/A,FALSE,"Risk-Adjusted";#N/A,#N/A,FALSE,"Profit Improvement"}</definedName>
    <definedName name="wrn.Profit._.Forecast." hidden="1">{#N/A,#N/A,FALSE,"Cover Page";#N/A,#N/A,FALSE,"Facing Page";#N/A,#N/A,FALSE,"Main Page";#N/A,#N/A,FALSE,"Risk-Adjusted";#N/A,#N/A,FALSE,"Profit Improvement"}</definedName>
    <definedName name="wrn.Profit._.Forecast._1" hidden="1">{#N/A,#N/A,FALSE,"Cover Page";#N/A,#N/A,FALSE,"Facing Page";#N/A,#N/A,FALSE,"Main Page";#N/A,#N/A,FALSE,"Risk-Adjusted";#N/A,#N/A,FALSE,"Profit Improvement"}</definedName>
    <definedName name="wrn.profit.analysis" hidden="1">{#N/A,#N/A,FALSE,"Profit Status";#N/A,#N/A,FALSE,"Invest";#N/A,#N/A,FALSE,"Revenue";#N/A,#N/A,FALSE,"Variable Cost";#N/A,#N/A,FALSE,"Options &amp; Series"}</definedName>
    <definedName name="wrn.Qcard." localSheetId="1" hidden="1">{#N/A,#N/A,FALSE,"Profit Card Title Page";#N/A,#N/A,FALSE,"Qcard -- Page 1";#N/A,#N/A,FALSE,"Qcard -- Page 2";#N/A,#N/A,FALSE,"Qcard -- Page 3";#N/A,#N/A,FALSE,"Qcard -- Page 4"}</definedName>
    <definedName name="wrn.Qcard." hidden="1">{#N/A,#N/A,FALSE,"Profit Card Title Page";#N/A,#N/A,FALSE,"Qcard -- Page 1";#N/A,#N/A,FALSE,"Qcard -- Page 2";#N/A,#N/A,FALSE,"Qcard -- Page 3";#N/A,#N/A,FALSE,"Qcard -- Page 4"}</definedName>
    <definedName name="wrn.Qcard._1" hidden="1">{#N/A,#N/A,FALSE,"Profit Card Title Page";#N/A,#N/A,FALSE,"Qcard -- Page 1";#N/A,#N/A,FALSE,"Qcard -- Page 2";#N/A,#N/A,FALSE,"Qcard -- Page 3";#N/A,#N/A,FALSE,"Qcard -- Page 4"}</definedName>
    <definedName name="wrn.Quarterly._.Percentages._.Summary." localSheetId="1" hidden="1">{#N/A,#N/A,FALSE,"SumMonth";#N/A,#N/A,FALSE,"SumMonth"}</definedName>
    <definedName name="wrn.Quarterly._.Percentages._.Summary." hidden="1">{#N/A,#N/A,FALSE,"SumMonth";#N/A,#N/A,FALSE,"SumMonth"}</definedName>
    <definedName name="wrn.Quarterly._.Percentages._.Summary._1" hidden="1">{#N/A,#N/A,FALSE,"SumMonth";#N/A,#N/A,FALSE,"SumMonth"}</definedName>
    <definedName name="wrn.r202total." localSheetId="1" hidden="1">{#N/A,#N/A,TRUE,"smooth ride";#N/A,#N/A,TRUE,"rough ride";#N/A,#N/A,TRUE,"parking";#N/A,#N/A,TRUE,"straight Control";#N/A,#N/A,TRUE,"corn control";#N/A,#N/A,TRUE,"Steer disturbance";#N/A,#N/A,TRUE,"Straight stab.";#N/A,#N/A,TRUE,"cornering stab.";#N/A,#N/A,TRUE,"braking";#N/A,#N/A,TRUE,"braking dist"}</definedName>
    <definedName name="wrn.r202total." hidden="1">{#N/A,#N/A,TRUE,"smooth ride";#N/A,#N/A,TRUE,"rough ride";#N/A,#N/A,TRUE,"parking";#N/A,#N/A,TRUE,"straight Control";#N/A,#N/A,TRUE,"corn control";#N/A,#N/A,TRUE,"Steer disturbance";#N/A,#N/A,TRUE,"Straight stab.";#N/A,#N/A,TRUE,"cornering stab.";#N/A,#N/A,TRUE,"braking";#N/A,#N/A,TRUE,"braking dist"}</definedName>
    <definedName name="wrn.r202total._1" hidden="1">{#N/A,#N/A,TRUE,"smooth ride";#N/A,#N/A,TRUE,"rough ride";#N/A,#N/A,TRUE,"parking";#N/A,#N/A,TRUE,"straight Control";#N/A,#N/A,TRUE,"corn control";#N/A,#N/A,TRUE,"Steer disturbance";#N/A,#N/A,TRUE,"Straight stab.";#N/A,#N/A,TRUE,"cornering stab.";#N/A,#N/A,TRUE,"braking";#N/A,#N/A,TRUE,"braking dist"}</definedName>
    <definedName name="wrn.Relatório._.Completo." localSheetId="1" hidden="1">{#N/A,#N/A,FALSE,"Summary";#N/A,#N/A,FALSE,"HCS";#N/A,#N/A,FALSE,"IB5";#N/A,#N/A,FALSE,"Manuf Eng.";#N/A,#N/A,FALSE,"Taubaté";#N/A,#N/A,FALSE,"Osasco";#N/A,#N/A,FALSE,"São Bernardo B&amp;A";#N/A,#N/A,FALSE,"São Bernardo PT"}</definedName>
    <definedName name="wrn.Relatório._.Completo." hidden="1">{#N/A,#N/A,FALSE,"Summary";#N/A,#N/A,FALSE,"HCS";#N/A,#N/A,FALSE,"IB5";#N/A,#N/A,FALSE,"Manuf Eng.";#N/A,#N/A,FALSE,"Taubaté";#N/A,#N/A,FALSE,"Osasco";#N/A,#N/A,FALSE,"São Bernardo B&amp;A";#N/A,#N/A,FALSE,"São Bernardo PT"}</definedName>
    <definedName name="wrn.Relatório._.Completo._1" hidden="1">{#N/A,#N/A,FALSE,"Summary";#N/A,#N/A,FALSE,"HCS";#N/A,#N/A,FALSE,"IB5";#N/A,#N/A,FALSE,"Manuf Eng.";#N/A,#N/A,FALSE,"Taubaté";#N/A,#N/A,FALSE,"Osasco";#N/A,#N/A,FALSE,"São Bernardo B&amp;A";#N/A,#N/A,FALSE,"São Bernardo PT"}</definedName>
    <definedName name="wrn.Report1." localSheetId="1" hidden="1">{#N/A,#N/A,FALSE,"Cover";#N/A,#N/A,FALSE,"Summary Variable Costs";#N/A,#N/A,FALSE,"Summary Var &amp; Fxd";#N/A,#N/A,FALSE,"Sigma";#N/A,#N/A,FALSE,"I4 Engines";#N/A,#N/A,FALSE,"New I4 Transmissions";#N/A,#N/A,FALSE,"PSA Diesels";#N/A,#N/A,FALSE,"Manuf Fixed Costs";#N/A,#N/A,FALSE,"Last Job-1st Job";#N/A,#N/A,FALSE,"Iss-Iss";#N/A,#N/A,FALSE,"Investment"}</definedName>
    <definedName name="wrn.Report1." hidden="1">{#N/A,#N/A,FALSE,"Cover";#N/A,#N/A,FALSE,"Summary Variable Costs";#N/A,#N/A,FALSE,"Summary Var &amp; Fxd";#N/A,#N/A,FALSE,"Sigma";#N/A,#N/A,FALSE,"I4 Engines";#N/A,#N/A,FALSE,"New I4 Transmissions";#N/A,#N/A,FALSE,"PSA Diesels";#N/A,#N/A,FALSE,"Manuf Fixed Costs";#N/A,#N/A,FALSE,"Last Job-1st Job";#N/A,#N/A,FALSE,"Iss-Iss";#N/A,#N/A,FALSE,"Investment"}</definedName>
    <definedName name="wrn.Report1._1" hidden="1">{#N/A,#N/A,FALSE,"Cover";#N/A,#N/A,FALSE,"Summary Variable Costs";#N/A,#N/A,FALSE,"Summary Var &amp; Fxd";#N/A,#N/A,FALSE,"Sigma";#N/A,#N/A,FALSE,"I4 Engines";#N/A,#N/A,FALSE,"New I4 Transmissions";#N/A,#N/A,FALSE,"PSA Diesels";#N/A,#N/A,FALSE,"Manuf Fixed Costs";#N/A,#N/A,FALSE,"Last Job-1st Job";#N/A,#N/A,FALSE,"Iss-Iss";#N/A,#N/A,FALSE,"Investment"}</definedName>
    <definedName name="wrn.rev" localSheetId="1" hidden="1">{"REVISED",#N/A,FALSE,"Sheet1"}</definedName>
    <definedName name="wrn.rev" hidden="1">{"REVISED",#N/A,FALSE,"Sheet1"}</definedName>
    <definedName name="wrn.rev_1" hidden="1">{"REVISED",#N/A,FALSE,"Sheet1"}</definedName>
    <definedName name="wrn.REVISED." localSheetId="1" hidden="1">{"REVISED",#N/A,FALSE,"Sheet1"}</definedName>
    <definedName name="wrn.REVISED." hidden="1">{"REVISED",#N/A,FALSE,"Sheet1"}</definedName>
    <definedName name="wrn.REVISED._1" hidden="1">{"REVISED",#N/A,FALSE,"Sheet1"}</definedName>
    <definedName name="wrn.RPH._.BackUp." localSheetId="1" hidden="1">{#N/A,#N/A,FALSE,"Back-Up Cover";#N/A,#N/A,FALSE,"CM1";#N/A,#N/A,FALSE,"CM3";#N/A,#N/A,FALSE,"CM4"}</definedName>
    <definedName name="wrn.RPH._.BackUp." hidden="1">{#N/A,#N/A,FALSE,"Back-Up Cover";#N/A,#N/A,FALSE,"CM1";#N/A,#N/A,FALSE,"CM3";#N/A,#N/A,FALSE,"CM4"}</definedName>
    <definedName name="wrn.RPH._.BackUp._1" hidden="1">{#N/A,#N/A,FALSE,"Back-Up Cover";#N/A,#N/A,FALSE,"CM1";#N/A,#N/A,FALSE,"CM3";#N/A,#N/A,FALSE,"CM4"}</definedName>
    <definedName name="wrn.RPT.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saltavg." localSheetId="1" hidden="1">{"rates",#N/A,FALSE,"saltavg";"rev",#N/A,FALSE,"saltavg"}</definedName>
    <definedName name="wrn.saltavg." hidden="1">{"rates",#N/A,FALSE,"saltavg";"rev",#N/A,FALSE,"saltavg"}</definedName>
    <definedName name="wrn.saltavg._1" hidden="1">{"rates",#N/A,FALSE,"saltavg";"rev",#N/A,FALSE,"saltavg"}</definedName>
    <definedName name="wrn.Series." localSheetId="1" hidden="1">{"Revenue",#N/A,FALSE,"Series";"Ecprofit",#N/A,FALSE,"Series"}</definedName>
    <definedName name="wrn.Series." hidden="1">{"Revenue",#N/A,FALSE,"Series";"Ecprofit",#N/A,FALSE,"Series"}</definedName>
    <definedName name="wrn.Series._1" hidden="1">{"Revenue",#N/A,FALSE,"Series";"Ecprofit",#N/A,FALSE,"Series"}</definedName>
    <definedName name="wrn.seriess" localSheetId="1" hidden="1">{"Revenue",#N/A,FALSE,"Series";"Ecprofit",#N/A,FALSE,"Series"}</definedName>
    <definedName name="wrn.seriess" hidden="1">{"Revenue",#N/A,FALSE,"Series";"Ecprofit",#N/A,FALSE,"Series"}</definedName>
    <definedName name="wrn.seriess_1" hidden="1">{"Revenue",#N/A,FALSE,"Series";"Ecprofit",#N/A,FALSE,"Series"}</definedName>
    <definedName name="wrn.spepalt." localSheetId="1" hidden="1">{"sedan",#N/A,FALSE,"spepalt";"wgs",#N/A,FALSE,"spepalt"}</definedName>
    <definedName name="wrn.spepalt." hidden="1">{"sedan",#N/A,FALSE,"spepalt";"wgs",#N/A,FALSE,"spepalt"}</definedName>
    <definedName name="wrn.spepalt._1" hidden="1">{"sedan",#N/A,FALSE,"spepalt";"wgs",#N/A,FALSE,"spepalt"}</definedName>
    <definedName name="wrn.Spiders." hidden="1">{"lowsp",#N/A,FALSE,"Spiders";"highsp",#N/A,FALSE,"Spiders"}</definedName>
    <definedName name="wrn.Standards1996." localSheetId="1" hidden="1">{"Pak316iM96",#N/A,FALSE,"Pak316iM"}</definedName>
    <definedName name="wrn.Standards1996." hidden="1">{"Pak316iM96",#N/A,FALSE,"Pak316iM"}</definedName>
    <definedName name="wrn.Standards1996._1" hidden="1">{"Pak316iM96",#N/A,FALSE,"Pak316iM"}</definedName>
    <definedName name="wrn.SubmissionPackage." hidden="1">{#N/A,#N/A,FALSE,"COVER SHEET";#N/A,#N/A,FALSE,"iisumary"}</definedName>
    <definedName name="wrn.subsys." hidden="1">{"subsys",#N/A,FALSE,"TAPMOD.XLS"}</definedName>
    <definedName name="wrn.sum." localSheetId="1" hidden="1">{#N/A,#N/A,FALSE,"2001 CBG";#N/A,#N/A,FALSE,"2002 CBG";#N/A,#N/A,FALSE,"2003 CBG";#N/A,#N/A,FALSE,"2004 CBG";#N/A,#N/A,FALSE,"2005 CBG";#N/A,#N/A,FALSE,"2006 CBG ";#N/A,#N/A,FALSE,"2007 CBG";#N/A,#N/A,FALSE,"2008 CBG"}</definedName>
    <definedName name="wrn.sum." hidden="1">{#N/A,#N/A,FALSE,"2001 CBG";#N/A,#N/A,FALSE,"2002 CBG";#N/A,#N/A,FALSE,"2003 CBG";#N/A,#N/A,FALSE,"2004 CBG";#N/A,#N/A,FALSE,"2005 CBG";#N/A,#N/A,FALSE,"2006 CBG ";#N/A,#N/A,FALSE,"2007 CBG";#N/A,#N/A,FALSE,"2008 CBG"}</definedName>
    <definedName name="wrn.sum._1" hidden="1">{#N/A,#N/A,FALSE,"2001 CBG";#N/A,#N/A,FALSE,"2002 CBG";#N/A,#N/A,FALSE,"2003 CBG";#N/A,#N/A,FALSE,"2004 CBG";#N/A,#N/A,FALSE,"2005 CBG";#N/A,#N/A,FALSE,"2006 CBG ";#N/A,#N/A,FALSE,"2007 CBG";#N/A,#N/A,FALSE,"2008 CBG"}</definedName>
    <definedName name="wrn.sum1" localSheetId="1" hidden="1">{#N/A,#N/A,FALSE,"2001 CBG";#N/A,#N/A,FALSE,"2002 CBG";#N/A,#N/A,FALSE,"2003 CBG";#N/A,#N/A,FALSE,"2004 CBG";#N/A,#N/A,FALSE,"2005 CBG";#N/A,#N/A,FALSE,"2006 CBG ";#N/A,#N/A,FALSE,"2007 CBG";#N/A,#N/A,FALSE,"2008 CBG"}</definedName>
    <definedName name="wrn.sum1" hidden="1">{#N/A,#N/A,FALSE,"2001 CBG";#N/A,#N/A,FALSE,"2002 CBG";#N/A,#N/A,FALSE,"2003 CBG";#N/A,#N/A,FALSE,"2004 CBG";#N/A,#N/A,FALSE,"2005 CBG";#N/A,#N/A,FALSE,"2006 CBG ";#N/A,#N/A,FALSE,"2007 CBG";#N/A,#N/A,FALSE,"2008 CBG"}</definedName>
    <definedName name="wrn.sum1_1" hidden="1">{#N/A,#N/A,FALSE,"2001 CBG";#N/A,#N/A,FALSE,"2002 CBG";#N/A,#N/A,FALSE,"2003 CBG";#N/A,#N/A,FALSE,"2004 CBG";#N/A,#N/A,FALSE,"2005 CBG";#N/A,#N/A,FALSE,"2006 CBG ";#N/A,#N/A,FALSE,"2007 CBG";#N/A,#N/A,FALSE,"2008 CBG"}</definedName>
    <definedName name="wrn.Summary._.and._.Detail._.Yr._.1." localSheetId="1" hidden="1">{"Summary Total Variable Marketing",#N/A,FALSE,"Year 1";"Summary Per Units",#N/A,FALSE,"Year 1";"Volumes",#N/A,FALSE,"Year 1";"Lease Incentives",#N/A,FALSE,"Year 1";"Retail Incentives",#N/A,FALSE,"Year 1";"Commercial Accounts",#N/A,FALSE,"Year 1";"Used Car and Total Var Mktg",#N/A,FALSE,"Year 1"}</definedName>
    <definedName name="wrn.Summary._.and._.Detail._.Yr._.1." hidden="1">{"Summary Total Variable Marketing",#N/A,FALSE,"Year 1";"Summary Per Units",#N/A,FALSE,"Year 1";"Volumes",#N/A,FALSE,"Year 1";"Lease Incentives",#N/A,FALSE,"Year 1";"Retail Incentives",#N/A,FALSE,"Year 1";"Commercial Accounts",#N/A,FALSE,"Year 1";"Used Car and Total Var Mktg",#N/A,FALSE,"Year 1"}</definedName>
    <definedName name="wrn.Summary._.and._.Detail._.Yr._.1._1" hidden="1">{"Summary Total Variable Marketing",#N/A,FALSE,"Year 1";"Summary Per Units",#N/A,FALSE,"Year 1";"Volumes",#N/A,FALSE,"Year 1";"Lease Incentives",#N/A,FALSE,"Year 1";"Retail Incentives",#N/A,FALSE,"Year 1";"Commercial Accounts",#N/A,FALSE,"Year 1";"Used Car and Total Var Mktg",#N/A,FALSE,"Year 1"}</definedName>
    <definedName name="wrn.Summary._.and._.Detail._.Yr._.2." localSheetId="1" hidden="1">{"Summary Total Variable Marketing",#N/A,FALSE,"Year 2";"Summary Per Units",#N/A,FALSE,"Year 2";"Volumes",#N/A,FALSE,"Year 2";"Lease Incentives",#N/A,FALSE,"Year 2";"Retail Incentives",#N/A,FALSE,"Year 2";"Commercial Accounts",#N/A,FALSE,"Year 2";"Used Car and Total Var Mktg",#N/A,FALSE,"Year 2"}</definedName>
    <definedName name="wrn.Summary._.and._.Detail._.Yr._.2." hidden="1">{"Summary Total Variable Marketing",#N/A,FALSE,"Year 2";"Summary Per Units",#N/A,FALSE,"Year 2";"Volumes",#N/A,FALSE,"Year 2";"Lease Incentives",#N/A,FALSE,"Year 2";"Retail Incentives",#N/A,FALSE,"Year 2";"Commercial Accounts",#N/A,FALSE,"Year 2";"Used Car and Total Var Mktg",#N/A,FALSE,"Year 2"}</definedName>
    <definedName name="wrn.Summary._.and._.Detail._.Yr._.2._1" hidden="1">{"Summary Total Variable Marketing",#N/A,FALSE,"Year 2";"Summary Per Units",#N/A,FALSE,"Year 2";"Volumes",#N/A,FALSE,"Year 2";"Lease Incentives",#N/A,FALSE,"Year 2";"Retail Incentives",#N/A,FALSE,"Year 2";"Commercial Accounts",#N/A,FALSE,"Year 2";"Used Car and Total Var Mktg",#N/A,FALSE,"Year 2"}</definedName>
    <definedName name="wrn.Summary._.and._.Detail._.Yr._.3." localSheetId="1" hidden="1">{"Summary Total Variable Marketing",#N/A,FALSE,"Year 3";"Summary Per Units",#N/A,FALSE,"Year 3";"Volumes",#N/A,FALSE,"Year 3";"Lease Incentives",#N/A,FALSE,"Year 3";"Retail Incentives",#N/A,FALSE,"Year 3";"Commercial Accounts",#N/A,FALSE,"Year 3";"Used Car and Total Var Mktg",#N/A,FALSE,"Year 3"}</definedName>
    <definedName name="wrn.Summary._.and._.Detail._.Yr._.3." hidden="1">{"Summary Total Variable Marketing",#N/A,FALSE,"Year 3";"Summary Per Units",#N/A,FALSE,"Year 3";"Volumes",#N/A,FALSE,"Year 3";"Lease Incentives",#N/A,FALSE,"Year 3";"Retail Incentives",#N/A,FALSE,"Year 3";"Commercial Accounts",#N/A,FALSE,"Year 3";"Used Car and Total Var Mktg",#N/A,FALSE,"Year 3"}</definedName>
    <definedName name="wrn.Summary._.and._.Detail._.Yr._.3._1" hidden="1">{"Summary Total Variable Marketing",#N/A,FALSE,"Year 3";"Summary Per Units",#N/A,FALSE,"Year 3";"Volumes",#N/A,FALSE,"Year 3";"Lease Incentives",#N/A,FALSE,"Year 3";"Retail Incentives",#N/A,FALSE,"Year 3";"Commercial Accounts",#N/A,FALSE,"Year 3";"Used Car and Total Var Mktg",#N/A,FALSE,"Year 3"}</definedName>
    <definedName name="wrn.Summary._.and._.Detail._.Yr._.4." localSheetId="1" hidden="1">{"Summary Total Variable Marketing",#N/A,FALSE,"Year 4";"Summary Per Units",#N/A,FALSE,"Year 4";"Volumes",#N/A,FALSE,"Year 4";"Lease Incentives",#N/A,FALSE,"Year 4";"Retail Incentives",#N/A,FALSE,"Year 4";"Commercial Accounts",#N/A,FALSE,"Year 4";"Used Car and Total Var Mktg",#N/A,FALSE,"Year 4"}</definedName>
    <definedName name="wrn.Summary._.and._.Detail._.Yr._.4." hidden="1">{"Summary Total Variable Marketing",#N/A,FALSE,"Year 4";"Summary Per Units",#N/A,FALSE,"Year 4";"Volumes",#N/A,FALSE,"Year 4";"Lease Incentives",#N/A,FALSE,"Year 4";"Retail Incentives",#N/A,FALSE,"Year 4";"Commercial Accounts",#N/A,FALSE,"Year 4";"Used Car and Total Var Mktg",#N/A,FALSE,"Year 4"}</definedName>
    <definedName name="wrn.Summary._.and._.Detail._.Yr._.4._1" hidden="1">{"Summary Total Variable Marketing",#N/A,FALSE,"Year 4";"Summary Per Units",#N/A,FALSE,"Year 4";"Volumes",#N/A,FALSE,"Year 4";"Lease Incentives",#N/A,FALSE,"Year 4";"Retail Incentives",#N/A,FALSE,"Year 4";"Commercial Accounts",#N/A,FALSE,"Year 4";"Used Car and Total Var Mktg",#N/A,FALSE,"Year 4"}</definedName>
    <definedName name="wrn.Summary._.and._.Detail._.Yr._.5." localSheetId="1" hidden="1">{"Summary Total Variable Marketing",#N/A,FALSE,"Year 5";"Summary Per Units",#N/A,FALSE,"Year 5";"Volumes",#N/A,FALSE,"Year 5";"Lease Incentives",#N/A,FALSE,"Year 5";"Retail Incentives",#N/A,FALSE,"Year 5";"Commercial Accounts",#N/A,FALSE,"Year 5";"Used Car and Total Var Mktg",#N/A,FALSE,"Year 5"}</definedName>
    <definedName name="wrn.Summary._.and._.Detail._.Yr._.5." hidden="1">{"Summary Total Variable Marketing",#N/A,FALSE,"Year 5";"Summary Per Units",#N/A,FALSE,"Year 5";"Volumes",#N/A,FALSE,"Year 5";"Lease Incentives",#N/A,FALSE,"Year 5";"Retail Incentives",#N/A,FALSE,"Year 5";"Commercial Accounts",#N/A,FALSE,"Year 5";"Used Car and Total Var Mktg",#N/A,FALSE,"Year 5"}</definedName>
    <definedName name="wrn.Summary._.and._.Detail._.Yr._.5._1" hidden="1">{"Summary Total Variable Marketing",#N/A,FALSE,"Year 5";"Summary Per Units",#N/A,FALSE,"Year 5";"Volumes",#N/A,FALSE,"Year 5";"Lease Incentives",#N/A,FALSE,"Year 5";"Retail Incentives",#N/A,FALSE,"Year 5";"Commercial Accounts",#N/A,FALSE,"Year 5";"Used Car and Total Var Mktg",#N/A,FALSE,"Year 5"}</definedName>
    <definedName name="wrn.SumNRev." localSheetId="1" hidden="1">{#N/A,#N/A,FALSE,"Weight Summary";#N/A,#N/A,FALSE,"Revision_Log"}</definedName>
    <definedName name="wrn.SumNRev." hidden="1">{#N/A,#N/A,FALSE,"Weight Summary";#N/A,#N/A,FALSE,"Revision_Log"}</definedName>
    <definedName name="wrn.SumNRev._1" hidden="1">{#N/A,#N/A,FALSE,"Weight Summary";#N/A,#N/A,FALSE,"Revision_Log"}</definedName>
    <definedName name="wrn.target." localSheetId="1" hidden="1">{#N/A,#N/A,TRUE,"RIDE";#N/A,#N/A,TRUE,"STEERING";#N/A,#N/A,TRUE,"HANDLING";#N/A,#N/A,TRUE,"BRAKING"}</definedName>
    <definedName name="wrn.target." hidden="1">{#N/A,#N/A,TRUE,"RIDE";#N/A,#N/A,TRUE,"STEERING";#N/A,#N/A,TRUE,"HANDLING";#N/A,#N/A,TRUE,"BRAKING"}</definedName>
    <definedName name="wrn.target._1" hidden="1">{#N/A,#N/A,TRUE,"RIDE";#N/A,#N/A,TRUE,"STEERING";#N/A,#N/A,TRUE,"HANDLING";#N/A,#N/A,TRUE,"BRAKING"}</definedName>
    <definedName name="wrn.tavg4a." localSheetId="1" hidden="1">{"rates",#N/A,FALSE,"tavg4a";"rev",#N/A,FALSE,"tavg4a"}</definedName>
    <definedName name="wrn.tavg4a." hidden="1">{"rates",#N/A,FALSE,"tavg4a";"rev",#N/A,FALSE,"tavg4a"}</definedName>
    <definedName name="wrn.tavg4a._1" hidden="1">{"rates",#N/A,FALSE,"tavg4a";"rev",#N/A,FALSE,"tavg4a"}</definedName>
    <definedName name="wrn.TAVGCS2." localSheetId="1" hidden="1">{"rates",#N/A,FALSE,"tavgcs#2";"rev",#N/A,FALSE,"tavgcs#2"}</definedName>
    <definedName name="wrn.TAVGCS2." hidden="1">{"rates",#N/A,FALSE,"tavgcs#2";"rev",#N/A,FALSE,"tavgcs#2"}</definedName>
    <definedName name="wrn.TAVGCS2._1" hidden="1">{"rates",#N/A,FALSE,"tavgcs#2";"rev",#N/A,FALSE,"tavgcs#2"}</definedName>
    <definedName name="wrn.TCR." localSheetId="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wrn.TCR.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wrn.TCR._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wrn.Total." hidden="1">{#N/A,#N/A,FALSE,"LVC Final";#N/A,#N/A,FALSE,"TVC Final";#N/A,#N/A,FALSE,"PTO Final";#N/A,#N/A,FALSE,"RVT Final";#N/A,#N/A,FALSE,"CD Final"}</definedName>
    <definedName name="wrn.Total.2" hidden="1">{#N/A,#N/A,FALSE,"Report";#N/A,#N/A,FALSE,"Credit Debit Notes";#N/A,#N/A,FALSE,"Explanations";#N/A,#N/A,FALSE,"Summary";#N/A,#N/A,FALSE,"Budget";#N/A,#N/A,FALSE,"Actua"}</definedName>
    <definedName name="wrn.tpepsum4a." localSheetId="1" hidden="1">{"pep204a",#N/A,FALSE,"tpepsum4a";"pep205a",#N/A,FALSE,"tpepsum4a";"wpep204a",#N/A,FALSE,"tpepsum4a";"wpep205a",#N/A,FALSE,"tpepsum4a"}</definedName>
    <definedName name="wrn.tpepsum4a." hidden="1">{"pep204a",#N/A,FALSE,"tpepsum4a";"pep205a",#N/A,FALSE,"tpepsum4a";"wpep204a",#N/A,FALSE,"tpepsum4a";"wpep205a",#N/A,FALSE,"tpepsum4a"}</definedName>
    <definedName name="wrn.tpepsum4a._1" hidden="1">{"pep204a",#N/A,FALSE,"tpepsum4a";"pep205a",#N/A,FALSE,"tpepsum4a";"wpep204a",#N/A,FALSE,"tpepsum4a";"wpep205a",#N/A,FALSE,"tpepsum4a"}</definedName>
    <definedName name="wrn.trans." localSheetId="1" hidden="1">{#N/A,#N/A,FALSE,"TRANSNEW"}</definedName>
    <definedName name="wrn.trans." hidden="1">{#N/A,#N/A,FALSE,"TRANSNEW"}</definedName>
    <definedName name="wrn.trans._1" hidden="1">{#N/A,#N/A,FALSE,"TRANSNEW"}</definedName>
    <definedName name="wrn.uw137ch." hidden="1">{#N/A,#N/A,FALSE,"3F";#N/A,#N/A,FALSE,"VII";#N/A,#N/A,FALSE,"2F";#N/A,#N/A,FALSE,"4F";#N/A,#N/A,FALSE,"7F";#N/A,#N/A,FALSE,"II";#N/A,#N/A,FALSE,"II(2)";#N/A,#N/A,FALSE,"VI";#N/A,#N/A,FALSE,"VIII"}</definedName>
    <definedName name="wrn.VC2._.and._.VC3._.Thunderbird.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_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3._.Review." localSheetId="1" hidden="1">{#N/A,#N/A,FALSE,"ABSREN14";#N/A,#N/A,FALSE,"EN14GRAF";#N/A,#N/A,FALSE,"ABSRFN16";#N/A,#N/A,FALSE,"FN16GRAF";#N/A,#N/A,FALSE,"ABSRDE1";#N/A,#N/A,FALSE,"DE1GRAF";#N/A,#N/A,FALSE,"ABSRMN12";#N/A,#N/A,FALSE,"MN12GRAF";#N/A,#N/A,FALSE,"ABSRFN10";#N/A,#N/A,FALSE,"FN10GRAF";#N/A,#N/A,FALSE,"ABSRSN95";#N/A,#N/A,FALSE,"SN95GRAF";#N/A,#N/A,FALSE,"ABSX100";#N/A,#N/A,FALSE,"X100GRAF";#N/A,#N/A,FALSE,"ABSX300";#N/A,#N/A,FALSE,"X300GRAF";#N/A,#N/A,FALSE,"ABSRFALC";#N/A,#N/A,FALSE,"FALCGRAF";#N/A,#N/A,FALSE,"ABSRDEW9";#N/A,#N/A,FALSE,"DEW9GRAF";#N/A,#N/A,FALSE,"ABSRX200";#N/A,#N/A,FALSE,"X200GRAF"}</definedName>
    <definedName name="wrn.VC3._.Review." hidden="1">{#N/A,#N/A,FALSE,"ABSREN14";#N/A,#N/A,FALSE,"EN14GRAF";#N/A,#N/A,FALSE,"ABSRFN16";#N/A,#N/A,FALSE,"FN16GRAF";#N/A,#N/A,FALSE,"ABSRDE1";#N/A,#N/A,FALSE,"DE1GRAF";#N/A,#N/A,FALSE,"ABSRMN12";#N/A,#N/A,FALSE,"MN12GRAF";#N/A,#N/A,FALSE,"ABSRFN10";#N/A,#N/A,FALSE,"FN10GRAF";#N/A,#N/A,FALSE,"ABSRSN95";#N/A,#N/A,FALSE,"SN95GRAF";#N/A,#N/A,FALSE,"ABSX100";#N/A,#N/A,FALSE,"X100GRAF";#N/A,#N/A,FALSE,"ABSX300";#N/A,#N/A,FALSE,"X300GRAF";#N/A,#N/A,FALSE,"ABSRFALC";#N/A,#N/A,FALSE,"FALCGRAF";#N/A,#N/A,FALSE,"ABSRDEW9";#N/A,#N/A,FALSE,"DEW9GRAF";#N/A,#N/A,FALSE,"ABSRX200";#N/A,#N/A,FALSE,"X200GRAF"}</definedName>
    <definedName name="wrn.VC3._.Review._.Graphs." localSheetId="1" hidden="1">{#N/A,#N/A,FALSE,"FN16GRAF (2)";#N/A,#N/A,FALSE,"EN14GRAF (2)";#N/A,#N/A,FALSE,"FN10GRAF (2)";#N/A,#N/A,FALSE,"MN12GRAF";#N/A,#N/A,FALSE,"SN95GRAF"}</definedName>
    <definedName name="wrn.VC3._.Review._.Graphs." hidden="1">{#N/A,#N/A,FALSE,"FN16GRAF (2)";#N/A,#N/A,FALSE,"EN14GRAF (2)";#N/A,#N/A,FALSE,"FN10GRAF (2)";#N/A,#N/A,FALSE,"MN12GRAF";#N/A,#N/A,FALSE,"SN95GRAF"}</definedName>
    <definedName name="wrn.VC3._.Review._.Graphs._1" hidden="1">{#N/A,#N/A,FALSE,"FN16GRAF (2)";#N/A,#N/A,FALSE,"EN14GRAF (2)";#N/A,#N/A,FALSE,"FN10GRAF (2)";#N/A,#N/A,FALSE,"MN12GRAF";#N/A,#N/A,FALSE,"SN95GRAF"}</definedName>
    <definedName name="wrn.VC3._.Review._1" hidden="1">{#N/A,#N/A,FALSE,"ABSREN14";#N/A,#N/A,FALSE,"EN14GRAF";#N/A,#N/A,FALSE,"ABSRFN16";#N/A,#N/A,FALSE,"FN16GRAF";#N/A,#N/A,FALSE,"ABSRDE1";#N/A,#N/A,FALSE,"DE1GRAF";#N/A,#N/A,FALSE,"ABSRMN12";#N/A,#N/A,FALSE,"MN12GRAF";#N/A,#N/A,FALSE,"ABSRFN10";#N/A,#N/A,FALSE,"FN10GRAF";#N/A,#N/A,FALSE,"ABSRSN95";#N/A,#N/A,FALSE,"SN95GRAF";#N/A,#N/A,FALSE,"ABSX100";#N/A,#N/A,FALSE,"X100GRAF";#N/A,#N/A,FALSE,"ABSX300";#N/A,#N/A,FALSE,"X300GRAF";#N/A,#N/A,FALSE,"ABSRFALC";#N/A,#N/A,FALSE,"FALCGRAF";#N/A,#N/A,FALSE,"ABSRDEW9";#N/A,#N/A,FALSE,"DEW9GRAF";#N/A,#N/A,FALSE,"ABSRX200";#N/A,#N/A,FALSE,"X200GRAF"}</definedName>
    <definedName name="wrn.Volumes." localSheetId="1" hidden="1">{"Volumes",#N/A,FALSE,"Year 1";"Volumes",#N/A,FALSE,"Year 2";"Volumes",#N/A,FALSE,"Year 3";"Volumes",#N/A,FALSE,"Year 4";"Volumes",#N/A,FALSE,"Year 5"}</definedName>
    <definedName name="wrn.Volumes." hidden="1">{"Volumes",#N/A,FALSE,"Year 1";"Volumes",#N/A,FALSE,"Year 2";"Volumes",#N/A,FALSE,"Year 3";"Volumes",#N/A,FALSE,"Year 4";"Volumes",#N/A,FALSE,"Year 5"}</definedName>
    <definedName name="wrn.Volumes._1" hidden="1">{"Volumes",#N/A,FALSE,"Year 1";"Volumes",#N/A,FALSE,"Year 2";"Volumes",#N/A,FALSE,"Year 3";"Volumes",#N/A,FALSE,"Year 4";"Volumes",#N/A,FALSE,"Year 5"}</definedName>
    <definedName name="wrn.Weight." localSheetId="1" hidden="1">{#N/A,#N/A,FALSE,"UW152PPL"}</definedName>
    <definedName name="wrn.Weight." hidden="1">{#N/A,#N/A,FALSE,"UW152PPL"}</definedName>
    <definedName name="wrn.Weight._1" hidden="1">{#N/A,#N/A,FALSE,"UW152PPL"}</definedName>
    <definedName name="wrn.Wholesale._.Report." localSheetId="1" hidden="1">{"Wholesale",#N/A,FALSE,"1+11";"wholesale Mix",#N/A,FALSE,"1+11"}</definedName>
    <definedName name="wrn.Wholesale._.Report." hidden="1">{"Wholesale",#N/A,FALSE,"1+11";"wholesale Mix",#N/A,FALSE,"1+11"}</definedName>
    <definedName name="wrn.Wholesale._.Report._1" hidden="1">{"Wholesale",#N/A,FALSE,"1+11";"wholesale Mix",#N/A,FALSE,"1+11"}</definedName>
    <definedName name="wrn.이사님." localSheetId="1" hidden="1">{#N/A,#N/A,TRUE,"이사님";#N/A,#N/A,TRUE,"이사님"}</definedName>
    <definedName name="wrn.이사님." hidden="1">{#N/A,#N/A,TRUE,"이사님";#N/A,#N/A,TRUE,"이사님"}</definedName>
    <definedName name="wrn.이사님._1" hidden="1">{#N/A,#N/A,TRUE,"이사님";#N/A,#N/A,TRUE,"이사님"}</definedName>
    <definedName name="wrn.자판정비._.월간회의자료." localSheetId="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_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주간._.보고." localSheetId="1" hidden="1">{#N/A,#N/A,TRUE,"일정"}</definedName>
    <definedName name="wrn.주간._.보고." hidden="1">{#N/A,#N/A,TRUE,"일정"}</definedName>
    <definedName name="wrn.주간._.보고._1" hidden="1">{#N/A,#N/A,TRUE,"일정"}</definedName>
    <definedName name="wrn1.comparison" hidden="1">{"COMPARISON",#N/A,FALSE,"Sheet1"}</definedName>
    <definedName name="wrn2.dave" localSheetId="1" hidden="1">{"salaried",#N/A,FALSE,"VLD View (2)"}</definedName>
    <definedName name="wrn2.dave" hidden="1">{"salaried",#N/A,FALSE,"VLD View (2)"}</definedName>
    <definedName name="wrn2.dave_1" hidden="1">{"salaried",#N/A,FALSE,"VLD View (2)"}</definedName>
    <definedName name="wrn2.profit._.Forecast" hidden="1">{#N/A,#N/A,FALSE,"Cover Page";#N/A,#N/A,FALSE,"Facing Page";#N/A,#N/A,FALSE,"Main Page";#N/A,#N/A,FALSE,"Risk-Adjusted";#N/A,#N/A,FALSE,"Profit Improvement"}</definedName>
    <definedName name="wrn2.tavg4a" localSheetId="1" hidden="1">{"rates",#N/A,FALSE,"tavg4a";"rev",#N/A,FALSE,"tavg4a"}</definedName>
    <definedName name="wrn2.tavg4a" hidden="1">{"rates",#N/A,FALSE,"tavg4a";"rev",#N/A,FALSE,"tavg4a"}</definedName>
    <definedName name="wrn2.tavg4a_1" hidden="1">{"rates",#N/A,FALSE,"tavg4a";"rev",#N/A,FALSE,"tavg4a"}</definedName>
    <definedName name="wrn2.tpepsum4a" localSheetId="1" hidden="1">{"pep204a",#N/A,FALSE,"tpepsum4a";"pep205a",#N/A,FALSE,"tpepsum4a";"wpep204a",#N/A,FALSE,"tpepsum4a";"wpep205a",#N/A,FALSE,"tpepsum4a"}</definedName>
    <definedName name="wrn2.tpepsum4a" hidden="1">{"pep204a",#N/A,FALSE,"tpepsum4a";"pep205a",#N/A,FALSE,"tpepsum4a";"wpep204a",#N/A,FALSE,"tpepsum4a";"wpep205a",#N/A,FALSE,"tpepsum4a"}</definedName>
    <definedName name="wrn2.tpepsum4a_1" hidden="1">{"pep204a",#N/A,FALSE,"tpepsum4a";"pep205a",#N/A,FALSE,"tpepsum4a";"wpep204a",#N/A,FALSE,"tpepsum4a";"wpep205a",#N/A,FALSE,"tpepsum4a"}</definedName>
    <definedName name="wrn2ppepsum" localSheetId="1" hidden="1">{"rev",#N/A,FALSE,"ppepsum";"vcost",#N/A,FALSE,"ppepsum";"ecprof",#N/A,FALSE,"ppepsum"}</definedName>
    <definedName name="wrn2ppepsum" hidden="1">{"rev",#N/A,FALSE,"ppepsum";"vcost",#N/A,FALSE,"ppepsum";"ecprof",#N/A,FALSE,"ppepsum"}</definedName>
    <definedName name="wrn2ppepsum_1" hidden="1">{"rev",#N/A,FALSE,"ppepsum";"vcost",#N/A,FALSE,"ppepsum";"ecprof",#N/A,FALSE,"ppepsum"}</definedName>
    <definedName name="wrn3.dave" hidden="1">{"salaried",#N/A,FALSE,"VLD View (2)"}</definedName>
    <definedName name="wrn3.Profit._.Forecast" hidden="1">{#N/A,#N/A,FALSE,"Cover Page";#N/A,#N/A,FALSE,"Facing Page";#N/A,#N/A,FALSE,"Main Page";#N/A,#N/A,FALSE,"Risk-Adjusted";#N/A,#N/A,FALSE,"Profit Improvement"}</definedName>
    <definedName name="wrn4.dave" hidden="1">{"salaried",#N/A,FALSE,"VLD View (2)"}</definedName>
    <definedName name="wrna.dave" localSheetId="1" hidden="1">{"salaried",#N/A,FALSE,"VLD View (2)"}</definedName>
    <definedName name="wrna.dave" hidden="1">{"salaried",#N/A,FALSE,"VLD View (2)"}</definedName>
    <definedName name="wrna.dave_1" hidden="1">{"salaried",#N/A,FALSE,"VLD View (2)"}</definedName>
    <definedName name="wrnn.avrev" localSheetId="1" hidden="1">{"avrev",#N/A,FALSE,"AVREV";"rates",#N/A,FALSE,"AVREV"}</definedName>
    <definedName name="wrnn.avrev" hidden="1">{"avrev",#N/A,FALSE,"AVREV";"rates",#N/A,FALSE,"AVREV"}</definedName>
    <definedName name="wrnn.avrev_1" hidden="1">{"avrev",#N/A,FALSE,"AVREV";"rates",#N/A,FALSE,"AVREV"}</definedName>
    <definedName name="wrnn.series" localSheetId="1" hidden="1">{"Revenue",#N/A,FALSE,"Series";"Ecprofit",#N/A,FALSE,"Series"}</definedName>
    <definedName name="wrnn.series" hidden="1">{"Revenue",#N/A,FALSE,"Series";"Ecprofit",#N/A,FALSE,"Series"}</definedName>
    <definedName name="wrnn.series_1" hidden="1">{"Revenue",#N/A,FALSE,"Series";"Ecprofit",#N/A,FALSE,"Series"}</definedName>
    <definedName name="wrnnn.series" localSheetId="1" hidden="1">{"Revenue",#N/A,FALSE,"Series";"Ecprofit",#N/A,FALSE,"Series"}</definedName>
    <definedName name="wrnnn.series" hidden="1">{"Revenue",#N/A,FALSE,"Series";"Ecprofit",#N/A,FALSE,"Series"}</definedName>
    <definedName name="wrnnn.series_1" hidden="1">{"Revenue",#N/A,FALSE,"Series";"Ecprofit",#N/A,FALSE,"Series"}</definedName>
    <definedName name="wrp.presentation" localSheetId="1" hidden="1">{"Presentation",#N/A,FALSE,"Feb96 - ALL"}</definedName>
    <definedName name="wrp.presentation" hidden="1">{"Presentation",#N/A,FALSE,"Feb96 - ALL"}</definedName>
    <definedName name="wrp.presentation_1" hidden="1">{"Presentation",#N/A,FALSE,"Feb96 - ALL"}</definedName>
    <definedName name="wrp.tcr" localSheetId="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wrp.tcr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wrp.tcr_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wrww" localSheetId="1" hidden="1">{"rates",#N/A,FALSE,"tavg4a";"rev",#N/A,FALSE,"tavg4a"}</definedName>
    <definedName name="wrww" hidden="1">{"rates",#N/A,FALSE,"tavg4a";"rev",#N/A,FALSE,"tavg4a"}</definedName>
    <definedName name="wrww_1" hidden="1">{"rates",#N/A,FALSE,"tavg4a";"rev",#N/A,FALSE,"tavg4a"}</definedName>
    <definedName name="WSD">#REF!</definedName>
    <definedName name="ww" localSheetId="1" hidden="1">{#N/A,#N/A,FALSE,"Cover";#N/A,#N/A,FALSE,"Profits";#N/A,#N/A,FALSE,"ABS";#N/A,#N/A,FALSE,"TFLE Detail";#N/A,#N/A,FALSE,"TFLE Walk";#N/A,#N/A,FALSE,"Variable Cost";#N/A,#N/A,FALSE,"V.C. Walk"}</definedName>
    <definedName name="ww" hidden="1">{#N/A,#N/A,FALSE,"Cover";#N/A,#N/A,FALSE,"Profits";#N/A,#N/A,FALSE,"ABS";#N/A,#N/A,FALSE,"TFLE Detail";#N/A,#N/A,FALSE,"TFLE Walk";#N/A,#N/A,FALSE,"Variable Cost";#N/A,#N/A,FALSE,"V.C. Walk"}</definedName>
    <definedName name="ww_1" hidden="1">{#N/A,#N/A,FALSE,"Cover";#N/A,#N/A,FALSE,"Profits";#N/A,#N/A,FALSE,"ABS";#N/A,#N/A,FALSE,"TFLE Detail";#N/A,#N/A,FALSE,"TFLE Walk";#N/A,#N/A,FALSE,"Variable Cost";#N/A,#N/A,FALSE,"V.C. Walk"}</definedName>
    <definedName name="WWR" hidden="1">{#N/A,#N/A,FALSE,"Cover Page";#N/A,#N/A,FALSE,"Facing Page";#N/A,#N/A,FALSE,"Main Page";#N/A,#N/A,FALSE,"Risk-Adjusted";#N/A,#N/A,FALSE,"Profit Improvement"}</definedName>
    <definedName name="wwr_1" hidden="1">{#N/A,#N/A,FALSE,"Assumptions";#N/A,#N/A,FALSE,"Volumes";#N/A,#N/A,FALSE,"Pricing";#N/A,#N/A,FALSE,"Variable Cost";#N/A,#N/A,FALSE,"Investment";#N/A,#N/A,FALSE,"Profitability";#N/A,#N/A,FALSE,"Business Comparison"}</definedName>
    <definedName name="www" localSheetId="1" hidden="1">{#N/A,#N/A,TRUE,"Engine";#N/A,#N/A,TRUE,"Trans 5R55N";#N/A,#N/A,TRUE,"Manual Trans";#N/A,#N/A,TRUE,"DS and Axle";#N/A,#N/A,TRUE,"PTSSE";#N/A,#N/A,TRUE,"Summary"}</definedName>
    <definedName name="www" hidden="1">{#N/A,#N/A,TRUE,"Engine";#N/A,#N/A,TRUE,"Trans 5R55N";#N/A,#N/A,TRUE,"Manual Trans";#N/A,#N/A,TRUE,"DS and Axle";#N/A,#N/A,TRUE,"PTSSE";#N/A,#N/A,TRUE,"Summary"}</definedName>
    <definedName name="www_1" hidden="1">{#N/A,#N/A,TRUE,"Engine";#N/A,#N/A,TRUE,"Trans 5R55N";#N/A,#N/A,TRUE,"Manual Trans";#N/A,#N/A,TRUE,"DS and Axle";#N/A,#N/A,TRUE,"PTSSE";#N/A,#N/A,TRUE,"Summary"}</definedName>
    <definedName name="wwww" localSheetId="1" hidden="1">{#N/A,#N/A,FALSE,"Profit Status";#N/A,#N/A,FALSE,"Invest";#N/A,#N/A,FALSE,"Revenue";#N/A,#N/A,FALSE,"Variable Cost";#N/A,#N/A,FALSE,"Options &amp; Series"}</definedName>
    <definedName name="wwww" hidden="1">{#N/A,#N/A,FALSE,"Profit Status";#N/A,#N/A,FALSE,"Invest";#N/A,#N/A,FALSE,"Revenue";#N/A,#N/A,FALSE,"Variable Cost";#N/A,#N/A,FALSE,"Options &amp; Series"}</definedName>
    <definedName name="wwww_1" hidden="1">{#N/A,#N/A,FALSE,"Profit Status";#N/A,#N/A,FALSE,"Invest";#N/A,#N/A,FALSE,"Revenue";#N/A,#N/A,FALSE,"Variable Cost";#N/A,#N/A,FALSE,"Options &amp; Series"}</definedName>
    <definedName name="x" localSheetId="1" hidden="1">{#N/A,#N/A,FALSE,"CONTENTS";#N/A,#N/A,FALSE,"CYCLESUM";#N/A,#N/A,FALSE,"PROVSUM";#N/A,#N/A,FALSE,"BSEGSUM";#N/A,#N/A,FALSE,"BE91SUM";#N/A,#N/A,FALSE,"CONTSUM";#N/A,#N/A,FALSE,"BE146SUM";#N/A,#N/A,FALSE,"SE161SUM";#N/A,#N/A,FALSE,"FVANSUM";#N/A,#N/A,FALSE,"COURSUM";#N/A,#N/A,FALSE,"BE91ADJ";#N/A,#N/A,FALSE,"BE146ADJ";#N/A,#N/A,FALSE,"SE161ADJ";#N/A,#N/A,FALSE,"FVANADJ";#N/A,#N/A,FALSE,"COURADJ";#N/A,#N/A,FALSE,"NONCYCLE";#N/A,#N/A,FALSE,"BSEGBASE";#N/A,#N/A,FALSE,"BE91BASE";#N/A,#N/A,FALSE,"CONTBASE";#N/A,#N/A,FALSE,"BE146BASE";#N/A,#N/A,FALSE,"SE161BASE";#N/A,#N/A,FALSE,"FVANBASE";#N/A,#N/A,FALSE,"COURBASE"}</definedName>
    <definedName name="x">#N/A</definedName>
    <definedName name="x_bef">#REF!</definedName>
    <definedName name="x_dem">#REF!</definedName>
    <definedName name="x_esp">#REF!</definedName>
    <definedName name="x_fleet">#REF!</definedName>
    <definedName name="x_frf">#REF!</definedName>
    <definedName name="x_gbp">#REF!</definedName>
    <definedName name="x_itl">#REF!</definedName>
    <definedName name="x_mdr">#REF!</definedName>
    <definedName name="x_retail">#REF!</definedName>
    <definedName name="x_retail_base">#REF!</definedName>
    <definedName name="X202_prior" localSheetId="1" hidden="1">{"salaried",#N/A,FALSE,"VLD View (2)"}</definedName>
    <definedName name="X202_prior" hidden="1">{"salaried",#N/A,FALSE,"VLD View (2)"}</definedName>
    <definedName name="X202_prior_1" hidden="1">{"salaried",#N/A,FALSE,"VLD View (2)"}</definedName>
    <definedName name="X202Options">[242]Options!$D$8:$P$295</definedName>
    <definedName name="x2mtarget">#REF!</definedName>
    <definedName name="x2mtot">#REF!</definedName>
    <definedName name="X3001PP" localSheetId="1">[243]!X3001PP</definedName>
    <definedName name="X3001PP">[243]!X3001PP</definedName>
    <definedName name="x400dbiss07_X400_Parts_BOM_List">#REF!</definedName>
    <definedName name="x451tot">#REF!</definedName>
    <definedName name="x452tot">#REF!</definedName>
    <definedName name="x453tot">#REF!</definedName>
    <definedName name="x4mtot">#REF!</definedName>
    <definedName name="X5_ptw">#REF!</definedName>
    <definedName name="X540_18MY_PPO">#REF!</definedName>
    <definedName name="X540_18MY_PPOTR">#REF!</definedName>
    <definedName name="X540_OXO_PS_PSC">#REF!</definedName>
    <definedName name="XK_Series_Brand">"""Market"""</definedName>
    <definedName name="XL">#REF!</definedName>
    <definedName name="XL_Savings_by_Team">#REF!</definedName>
    <definedName name="xlqCom">"VCC1"</definedName>
    <definedName name="XLS1">[244]PA1!$F$77</definedName>
    <definedName name="XLS2">[244]PA1!$H$77</definedName>
    <definedName name="XLS3">[244]PA1!$J$77</definedName>
    <definedName name="XLS4">[244]PA1!$L$77</definedName>
    <definedName name="XLS5">[244]PA1!$N$77</definedName>
    <definedName name="XLS6">[244]PA1!$P$77</definedName>
    <definedName name="XLT">#REF!</definedName>
    <definedName name="XLT1">[244]PA1!$V$77</definedName>
    <definedName name="XLT2">[244]PA1!$X$77</definedName>
    <definedName name="XLT3">[244]PA1!$AD$77</definedName>
    <definedName name="Xrate">#REF!</definedName>
    <definedName name="Xvals1">TRANSPOSE((INDEX([9]!aRng,1,0)-[9]!minVals)/IF([9]!Scaling,[9]!maxVals-[9]!minVals,1)*COS([9]!angles))</definedName>
    <definedName name="Xvals2">TRANSPOSE((INDEX([9]!aRng,2,0)-[9]!minVals)/IF([9]!Scaling,[9]!maxVals-[9]!minVals,1)*COS([9]!angles))</definedName>
    <definedName name="Xvals3">TRANSPOSE((INDEX([9]!aRng,3,0)-[9]!minVals)/IF([9]!Scaling,[9]!maxVals-[9]!minVals,1)*COS([9]!angles))</definedName>
    <definedName name="Xvals4">TRANSPOSE((INDEX([9]!aRng,4,0)-[9]!minVals)/IF([9]!Scaling,[9]!maxVals-[9]!minVals,1)*COS([9]!angles))</definedName>
    <definedName name="Xvals5">TRANSPOSE((INDEX([9]!aRng,5,0)-[9]!minVals)/IF([9]!Scaling,[9]!maxVals-[9]!minVals,1)*COS([9]!angles))</definedName>
    <definedName name="Xvals6">TRANSPOSE((INDEX([9]!aRng,6,0)-[9]!minVals)/IF([9]!Scaling,[9]!maxVals-[9]!minVals,1)*COS([9]!angles))</definedName>
    <definedName name="XValsMax">TRANSPOSE(([9]!maxVals-[9]!minVals)/IF([9]!Scaling,[9]!maxVals-[9]!minVals,1)*COS([9]!angles))</definedName>
    <definedName name="xx">#N/A</definedName>
    <definedName name="XXC" hidden="1">{#N/A,#N/A,FALSE,"Report";#N/A,#N/A,FALSE,"Credit Debit Notes";#N/A,#N/A,FALSE,"Explanations";#N/A,#N/A,FALSE,"Summary";#N/A,#N/A,FALSE,"Budget";#N/A,#N/A,FALSE,"Actua"}</definedName>
    <definedName name="XXX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XX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XX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xxx" localSheetId="1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xxxx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xxxx_1" hidden="1">{#N/A,#N/A,FALSE,"Cover Sheet";#N/A,#N/A,FALSE,"Ave_Trans_Shp_Abs";#N/A,#N/A,FALSE,"Det_Shp_Abs";#N/A,#N/A,FALSE,"Ave_Trans_Inst_Abs";#N/A,#N/A,FALSE,"Det_Ins_Abs";#N/A,#N/A,FALSE,"Ave_Trans_Tot_ABS";#N/A,#N/A,FALSE,"Det_Total_ABS"}</definedName>
    <definedName name="xxxxxxxx" localSheetId="1" hidden="1">{#N/A,#N/A,FALSE,"Cover";#N/A,#N/A,FALSE,"Profits";#N/A,#N/A,FALSE,"ABS";#N/A,#N/A,FALSE,"TFLE Detail";#N/A,#N/A,FALSE,"TFLE Walk";#N/A,#N/A,FALSE,"Variable Cost";#N/A,#N/A,FALSE,"V.C. Walk"}</definedName>
    <definedName name="xxxxxxxx" hidden="1">{#N/A,#N/A,FALSE,"Cover";#N/A,#N/A,FALSE,"Profits";#N/A,#N/A,FALSE,"ABS";#N/A,#N/A,FALSE,"TFLE Detail";#N/A,#N/A,FALSE,"TFLE Walk";#N/A,#N/A,FALSE,"Variable Cost";#N/A,#N/A,FALSE,"V.C. Walk"}</definedName>
    <definedName name="xxxxxxxx_1" hidden="1">{#N/A,#N/A,FALSE,"Cover";#N/A,#N/A,FALSE,"Profits";#N/A,#N/A,FALSE,"ABS";#N/A,#N/A,FALSE,"TFLE Detail";#N/A,#N/A,FALSE,"TFLE Walk";#N/A,#N/A,FALSE,"Variable Cost";#N/A,#N/A,FALSE,"V.C. Walk"}</definedName>
    <definedName name="xxxxxxxxxxxxxxx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xxxxxxxxxxxxxx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xxxxxxxxxxxxxx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y" localSheetId="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xy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xy_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xyz" localSheetId="1" hidden="1">{"Fiesta Facer Page",#N/A,FALSE,"Q_C_S";"Fiesta Main Page",#N/A,FALSE,"V_L";"Fiesta 95BP Struct",#N/A,FALSE,"StructBP";"Fiesta Post 95BP Struct",#N/A,FALSE,"AdjStructBP"}</definedName>
    <definedName name="xyz" hidden="1">{"Fiesta Facer Page",#N/A,FALSE,"Q_C_S";"Fiesta Main Page",#N/A,FALSE,"V_L";"Fiesta 95BP Struct",#N/A,FALSE,"StructBP";"Fiesta Post 95BP Struct",#N/A,FALSE,"AdjStructBP"}</definedName>
    <definedName name="xyz_1" hidden="1">{"Fiesta Facer Page",#N/A,FALSE,"Q_C_S";"Fiesta Main Page",#N/A,FALSE,"V_L";"Fiesta 95BP Struct",#N/A,FALSE,"StructBP";"Fiesta Post 95BP Struct",#N/A,FALSE,"AdjStructBP"}</definedName>
    <definedName name="y" localSheetId="1" hidden="1">{"rev",#N/A,FALSE,"ppepsum";"vcost",#N/A,FALSE,"ppepsum";"ecprof",#N/A,FALSE,"ppepsum"}</definedName>
    <definedName name="y" hidden="1">{"rev",#N/A,FALSE,"ppepsum";"vcost",#N/A,FALSE,"ppepsum";"ecprof",#N/A,FALSE,"ppepsum"}</definedName>
    <definedName name="y_1" hidden="1">{"rev",#N/A,FALSE,"ppepsum";"vcost",#N/A,FALSE,"ppepsum";"ecprof",#N/A,FALSE,"ppepsum"}</definedName>
    <definedName name="y_over_y_print_area">'[245]Collapse Stub ReMix'!#REF!</definedName>
    <definedName name="y_t_d_bw_obj">'[246]Do not print- input'!$Z$1:$Z$65536</definedName>
    <definedName name="Y_T_D_savings">'[246]Do not print- input'!$X$1:$X$65536</definedName>
    <definedName name="y6t">#REF!</definedName>
    <definedName name="yatin" localSheetId="1" hidden="1">{#N/A,#N/A,TRUE,"일정"}</definedName>
    <definedName name="yatin" hidden="1">{#N/A,#N/A,TRUE,"일정"}</definedName>
    <definedName name="yatin_1" hidden="1">{#N/A,#N/A,TRUE,"일정"}</definedName>
    <definedName name="YEAR_END_DESIGN_TASK">[65]Input!$C$1528</definedName>
    <definedName name="year1">#REF!</definedName>
    <definedName name="year2">#REF!</definedName>
    <definedName name="Yen">'[159]PRICE STRAT FOR 3F'!#REF!</definedName>
    <definedName name="YES_NO">'[92]Profit Inputs'!$P$1:$P$2</definedName>
    <definedName name="YesNo">[96]Validation!$G$2:$G$3</definedName>
    <definedName name="yet" localSheetId="1" hidden="1">{"pep204a",#N/A,FALSE,"tpepsum4a";"pep205a",#N/A,FALSE,"tpepsum4a";"wpep204a",#N/A,FALSE,"tpepsum4a";"wpep205a",#N/A,FALSE,"tpepsum4a"}</definedName>
    <definedName name="yet" hidden="1">{"pep204a",#N/A,FALSE,"tpepsum4a";"pep205a",#N/A,FALSE,"tpepsum4a";"wpep204a",#N/A,FALSE,"tpepsum4a";"wpep205a",#N/A,FALSE,"tpepsum4a"}</definedName>
    <definedName name="yet_1" hidden="1">{"pep204a",#N/A,FALSE,"tpepsum4a";"pep205a",#N/A,FALSE,"tpepsum4a";"wpep204a",#N/A,FALSE,"tpepsum4a";"wpep205a",#N/A,FALSE,"tpepsum4a"}</definedName>
    <definedName name="yewrtujwrtskjwyjkxgdfha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ewrtujwrtskjwyjkxgdfh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ewrtujwrtskjwyjkxgdfha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p">OFFSET([247]Positioning!$K$5,0,0,COUNTA('[247]Formatted JATO Data'!$A:$A),1)</definedName>
    <definedName name="YSkalaHoch">#REF!</definedName>
    <definedName name="YSkalaTief">#REF!</definedName>
    <definedName name="yt" localSheetId="1" hidden="1">{"Fiesta Facer Page",#N/A,FALSE,"Q_C_S";"Fiesta Main Page",#N/A,FALSE,"V_L";"Fiesta 95BP Struct",#N/A,FALSE,"StructBP";"Fiesta Post 95BP Struct",#N/A,FALSE,"AdjStructBP"}</definedName>
    <definedName name="yt" hidden="1">{"Fiesta Facer Page",#N/A,FALSE,"Q_C_S";"Fiesta Main Page",#N/A,FALSE,"V_L";"Fiesta 95BP Struct",#N/A,FALSE,"StructBP";"Fiesta Post 95BP Struct",#N/A,FALSE,"AdjStructBP"}</definedName>
    <definedName name="yt_1" hidden="1">{"Fiesta Facer Page",#N/A,FALSE,"Q_C_S";"Fiesta Main Page",#N/A,FALSE,"V_L";"Fiesta 95BP Struct",#N/A,FALSE,"StructBP";"Fiesta Post 95BP Struct",#N/A,FALSE,"AdjStructBP"}</definedName>
    <definedName name="ytd">#REF!</definedName>
    <definedName name="ytu">OFFSET('[153]Value Sets'!$B$1,0,0,1,COUNTA('[153]Value Sets'!$1:$1))</definedName>
    <definedName name="ytyr" localSheetId="1" hidden="1">{"Presentation",#N/A,FALSE,"Feb96 - ALL"}</definedName>
    <definedName name="ytyr" hidden="1">{"Presentation",#N/A,FALSE,"Feb96 - ALL"}</definedName>
    <definedName name="ytyr_1" hidden="1">{"Presentation",#N/A,FALSE,"Feb96 - ALL"}</definedName>
    <definedName name="ytytyty" localSheetId="1" hidden="1">{"Presentation",#N/A,FALSE,"Feb96 - ALL"}</definedName>
    <definedName name="ytytyty" hidden="1">{"Presentation",#N/A,FALSE,"Feb96 - ALL"}</definedName>
    <definedName name="ytytyty_1" hidden="1">{"Presentation",#N/A,FALSE,"Feb96 - ALL"}</definedName>
    <definedName name="Yvals1">TRANSPOSE((INDEX([9]!aRng,1,0)-[9]!minVals)/IF([9]!Scaling,[9]!maxVals-[9]!minVals,1)*SIN([9]!angles))</definedName>
    <definedName name="Yvals2">TRANSPOSE((INDEX([9]!aRng,2,0)-[9]!minVals)/IF([9]!Scaling,[9]!maxVals-[9]!minVals,1)*SIN([9]!angles))</definedName>
    <definedName name="Yvals3">TRANSPOSE((INDEX([9]!aRng,3,0)-[9]!minVals)/IF([9]!Scaling,[9]!maxVals-[9]!minVals,1)*SIN([9]!angles))</definedName>
    <definedName name="Yvals4">TRANSPOSE((INDEX([9]!aRng,4,0)-[9]!minVals)/IF([9]!Scaling,[9]!maxVals-[9]!minVals,1)*SIN([9]!angles))</definedName>
    <definedName name="Yvals5">TRANSPOSE((INDEX([9]!aRng,5,0)-[9]!minVals)/IF([9]!Scaling,[9]!maxVals-[9]!minVals,1)*SIN([9]!angles))</definedName>
    <definedName name="Yvals6">TRANSPOSE((INDEX([9]!aRng,6,0)-[9]!minVals)/IF([9]!Scaling,[9]!maxVals-[9]!minVals,1)*SIN([9]!angles))</definedName>
    <definedName name="YValsMax">TRANSPOSE(([9]!maxVals-[9]!minVals)/IF([9]!Scaling,[9]!maxVals-[9]!minVals,1)*SIN([9]!angles))</definedName>
    <definedName name="yws" localSheetId="1" hidden="1">{#N/A,#N/A,FALSE,"Cover Page";#N/A,#N/A,FALSE,"Facing Page";#N/A,#N/A,FALSE,"Main Page";#N/A,#N/A,FALSE,"Risk-Adjusted";#N/A,#N/A,FALSE,"Profit Improvement"}</definedName>
    <definedName name="yws" hidden="1">{#N/A,#N/A,FALSE,"Cover Page";#N/A,#N/A,FALSE,"Facing Page";#N/A,#N/A,FALSE,"Main Page";#N/A,#N/A,FALSE,"Risk-Adjusted";#N/A,#N/A,FALSE,"Profit Improvement"}</definedName>
    <definedName name="yws_1" hidden="1">{#N/A,#N/A,FALSE,"Cover Page";#N/A,#N/A,FALSE,"Facing Page";#N/A,#N/A,FALSE,"Main Page";#N/A,#N/A,FALSE,"Risk-Adjusted";#N/A,#N/A,FALSE,"Profit Improvement"}</definedName>
    <definedName name="yyy" localSheetId="1" hidden="1">{"REVISED",#N/A,FALSE,"Sheet1"}</definedName>
    <definedName name="yyy">{"REVISED",#N/A,FALSE,"Sheet1"}</definedName>
    <definedName name="yyy_1">{"REVISED",#N/A,FALSE,"Sheet1"}</definedName>
    <definedName name="z" localSheetId="1" hidden="1">{"pep204a",#N/A,FALSE,"tpepsum4a";"pep205a",#N/A,FALSE,"tpepsum4a";"wpep204a",#N/A,FALSE,"tpepsum4a";"wpep205a",#N/A,FALSE,"tpepsum4a"}</definedName>
    <definedName name="z" hidden="1">{"pep204a",#N/A,FALSE,"tpepsum4a";"pep205a",#N/A,FALSE,"tpepsum4a";"wpep204a",#N/A,FALSE,"tpepsum4a";"wpep205a",#N/A,FALSE,"tpepsum4a"}</definedName>
    <definedName name="Z_0CCEA51C_6B5A_492A_905D_2F185A7C043A_.wvu.PrintArea" hidden="1">#REF!</definedName>
    <definedName name="z_1" hidden="1">{"pep204a",#N/A,FALSE,"tpepsum4a";"pep205a",#N/A,FALSE,"tpepsum4a";"wpep204a",#N/A,FALSE,"tpepsum4a";"wpep205a",#N/A,FALSE,"tpepsum4a"}</definedName>
    <definedName name="Z_1DBFDBA7_8631_11D3_9BE2_006008948E0B_.wvu.Cols" hidden="1">#REF!,#REF!,#REF!,#REF!,#REF!</definedName>
    <definedName name="Z_1DBFDBA8_8631_11D3_9BE2_006008948E0B_.wvu.Cols" hidden="1">[248]KALK!$A$1:$D$65536,[248]KALK!$F$1:$F$65536,[248]KALK!$I$1:$AG$65536,[248]KALK!$AN$1:$AW$65536,[248]KALK!$BF$1:$DM$65536</definedName>
    <definedName name="Z_1DBFDBA9_8631_11D3_9BE2_006008948E0B_.wvu.Cols" hidden="1">#REF!,#REF!,#REF!,#REF!,#REF!</definedName>
    <definedName name="Z_1DBFDBAA_8631_11D3_9BE2_006008948E0B_.wvu.Cols" hidden="1">[248]KALK!$A$1:$D$65536,[248]KALK!$F$1:$F$65536,[248]KALK!$I$1:$BR$65536,[248]KALK!$CE$1:$CO$65536,[248]KALK!$CT$1:$CT$65536,[248]KALK!$DC$1:$DM$65536</definedName>
    <definedName name="Z_1DBFDBAB_8631_11D3_9BE2_006008948E0B_.wvu.Cols" hidden="1">#REF!,#REF!</definedName>
    <definedName name="Z_1DBFDBAC_8631_11D3_9BE2_006008948E0B_.wvu.Cols" hidden="1">[248]KALK!$B$1:$B$65536,[248]KALK!$V$1:$DB$65536</definedName>
    <definedName name="Z_1DBFDBAD_8631_11D3_9BE2_006008948E0B_.wvu.Cols" hidden="1">#REF!,#REF!</definedName>
    <definedName name="Z_1DBFDBAE_8631_11D3_9BE2_006008948E0B_.wvu.Cols" hidden="1">[248]KALK!$A$1:$D$65536,[248]KALK!$F$1:$F$65536,[248]KALK!$L$1:$DB$65536</definedName>
    <definedName name="Z_1DBFDBAF_8631_11D3_9BE2_006008948E0B_.wvu.Cols" hidden="1">#REF!,#REF!,#REF!,#REF!</definedName>
    <definedName name="Z_1DBFDBB0_8631_11D3_9BE2_006008948E0B_.wvu.Cols" hidden="1">[248]KALK!$B$1:$B$65536,[248]KALK!$AD$1:$AF$65536,[248]KALK!$BF$1:$BH$65536,[248]KALK!$CT$1:$CT$65536</definedName>
    <definedName name="Z_1DBFDBB1_8631_11D3_9BE2_006008948E0B_.wvu.Cols" hidden="1">#REF!,#REF!,#REF!,#REF!,#REF!,#REF!</definedName>
    <definedName name="Z_1DBFDBB2_8631_11D3_9BE2_006008948E0B_.wvu.Cols" hidden="1">[248]KALK!$A$1:$D$65536,[248]KALK!$F$1:$F$65536,[248]KALK!$I$1:$U$65536,[248]KALK!$AD$1:$AF$65536,[248]KALK!$AH$1:$DB$65536,[248]KALK!$DG$1:$DM$65536</definedName>
    <definedName name="Z_1DBFDBB3_8631_11D3_9BE2_006008948E0B_.wvu.Cols" hidden="1">#REF!,#REF!,#REF!,#REF!,#REF!</definedName>
    <definedName name="Z_1DBFDBB4_8631_11D3_9BE2_006008948E0B_.wvu.Cols" hidden="1">[248]KALK!$A$1:$D$65536,[248]KALK!$F$1:$F$65536,[248]KALK!$I$1:$BH$65536,[248]KALK!$BT$1:$CD$65536,[248]KALK!$CP$1:$DM$65536</definedName>
    <definedName name="Z_222396E6_86B6_11D3_9BE2_006008948E0B_.wvu.Cols" hidden="1">#REF!,#REF!,#REF!,#REF!,#REF!</definedName>
    <definedName name="Z_222396E7_86B6_11D3_9BE2_006008948E0B_.wvu.Cols" hidden="1">[248]KALK!$A$1:$D$65536,[248]KALK!$F$1:$F$65536,[248]KALK!$I$1:$AG$65536,[248]KALK!$AN$1:$AW$65536,[248]KALK!$BF$1:$DM$65536</definedName>
    <definedName name="Z_222396E8_86B6_11D3_9BE2_006008948E0B_.wvu.Cols" hidden="1">#REF!,#REF!,#REF!,#REF!,#REF!</definedName>
    <definedName name="Z_222396E9_86B6_11D3_9BE2_006008948E0B_.wvu.Cols" hidden="1">[248]KALK!$A$1:$D$65536,[248]KALK!$F$1:$F$65536,[248]KALK!$I$1:$BR$65536,[248]KALK!$CE$1:$CO$65536,[248]KALK!$CT$1:$CT$65536,[248]KALK!$DC$1:$DM$65536</definedName>
    <definedName name="Z_222396EA_86B6_11D3_9BE2_006008948E0B_.wvu.Cols" hidden="1">#REF!,#REF!</definedName>
    <definedName name="Z_222396EB_86B6_11D3_9BE2_006008948E0B_.wvu.Cols" hidden="1">[248]KALK!$B$1:$B$65536,[248]KALK!$V$1:$DB$65536</definedName>
    <definedName name="Z_222396EC_86B6_11D3_9BE2_006008948E0B_.wvu.Cols" hidden="1">#REF!,#REF!</definedName>
    <definedName name="Z_222396ED_86B6_11D3_9BE2_006008948E0B_.wvu.Cols" hidden="1">[248]KALK!$A$1:$D$65536,[248]KALK!$F$1:$F$65536,[248]KALK!$L$1:$DB$65536</definedName>
    <definedName name="Z_222396EE_86B6_11D3_9BE2_006008948E0B_.wvu.Cols" hidden="1">#REF!,#REF!,#REF!,#REF!</definedName>
    <definedName name="Z_222396EF_86B6_11D3_9BE2_006008948E0B_.wvu.Cols" hidden="1">[248]KALK!$B$1:$B$65536,[248]KALK!$AD$1:$AF$65536,[248]KALK!$BF$1:$BH$65536,[248]KALK!$CT$1:$CT$65536</definedName>
    <definedName name="Z_222396F0_86B6_11D3_9BE2_006008948E0B_.wvu.Cols" hidden="1">#REF!,#REF!,#REF!,#REF!,#REF!,#REF!</definedName>
    <definedName name="Z_222396F1_86B6_11D3_9BE2_006008948E0B_.wvu.Cols" hidden="1">[248]KALK!$A$1:$D$65536,[248]KALK!$F$1:$F$65536,[248]KALK!$I$1:$U$65536,[248]KALK!$AD$1:$AF$65536,[248]KALK!$AH$1:$DB$65536,[248]KALK!$DG$1:$DM$65536</definedName>
    <definedName name="Z_222396F2_86B6_11D3_9BE2_006008948E0B_.wvu.Cols" hidden="1">#REF!,#REF!,#REF!,#REF!,#REF!</definedName>
    <definedName name="Z_222396F3_86B6_11D3_9BE2_006008948E0B_.wvu.Cols" hidden="1">[248]KALK!$A$1:$D$65536,[248]KALK!$F$1:$F$65536,[248]KALK!$I$1:$BH$65536,[248]KALK!$BT$1:$CD$65536,[248]KALK!$CP$1:$DM$65536</definedName>
    <definedName name="Z_22239710_86B6_11D3_9BE2_006008948E0B_.wvu.Cols" hidden="1">#REF!,#REF!,#REF!,#REF!,#REF!</definedName>
    <definedName name="Z_22239711_86B6_11D3_9BE2_006008948E0B_.wvu.Cols" hidden="1">[248]KALK!$A$1:$D$65536,[248]KALK!$F$1:$F$65536,[248]KALK!$I$1:$AG$65536,[248]KALK!$AN$1:$AW$65536,[248]KALK!$BF$1:$DM$65536</definedName>
    <definedName name="Z_22239712_86B6_11D3_9BE2_006008948E0B_.wvu.Cols" hidden="1">#REF!,#REF!,#REF!,#REF!,#REF!</definedName>
    <definedName name="Z_22239713_86B6_11D3_9BE2_006008948E0B_.wvu.Cols" hidden="1">[248]KALK!$A$1:$D$65536,[248]KALK!$F$1:$F$65536,[248]KALK!$I$1:$BR$65536,[248]KALK!$CE$1:$CO$65536,[248]KALK!$CT$1:$CT$65536,[248]KALK!$DC$1:$DM$65536</definedName>
    <definedName name="Z_22239714_86B6_11D3_9BE2_006008948E0B_.wvu.Cols" hidden="1">#REF!,#REF!</definedName>
    <definedName name="Z_22239715_86B6_11D3_9BE2_006008948E0B_.wvu.Cols" hidden="1">[248]KALK!$B$1:$B$65536,[248]KALK!$V$1:$DB$65536</definedName>
    <definedName name="Z_22239716_86B6_11D3_9BE2_006008948E0B_.wvu.Cols" hidden="1">#REF!,#REF!</definedName>
    <definedName name="Z_22239717_86B6_11D3_9BE2_006008948E0B_.wvu.Cols" hidden="1">[248]KALK!$A$1:$D$65536,[248]KALK!$F$1:$F$65536,[248]KALK!$L$1:$DB$65536</definedName>
    <definedName name="Z_22239718_86B6_11D3_9BE2_006008948E0B_.wvu.Cols" hidden="1">#REF!,#REF!,#REF!,#REF!</definedName>
    <definedName name="Z_22239719_86B6_11D3_9BE2_006008948E0B_.wvu.Cols" hidden="1">[248]KALK!$B$1:$B$65536,[248]KALK!$AD$1:$AF$65536,[248]KALK!$BF$1:$BH$65536,[248]KALK!$CT$1:$CT$65536</definedName>
    <definedName name="Z_2223971A_86B6_11D3_9BE2_006008948E0B_.wvu.Cols" hidden="1">#REF!,#REF!,#REF!,#REF!,#REF!,#REF!</definedName>
    <definedName name="Z_2223971B_86B6_11D3_9BE2_006008948E0B_.wvu.Cols" hidden="1">[248]KALK!$A$1:$D$65536,[248]KALK!$F$1:$F$65536,[248]KALK!$I$1:$U$65536,[248]KALK!$AD$1:$AF$65536,[248]KALK!$AH$1:$DB$65536,[248]KALK!$DG$1:$DM$65536</definedName>
    <definedName name="Z_2223971C_86B6_11D3_9BE2_006008948E0B_.wvu.Cols" hidden="1">#REF!,#REF!,#REF!,#REF!,#REF!</definedName>
    <definedName name="Z_2223971D_86B6_11D3_9BE2_006008948E0B_.wvu.Cols" hidden="1">[248]KALK!$A$1:$D$65536,[248]KALK!$F$1:$F$65536,[248]KALK!$I$1:$BH$65536,[248]KALK!$BT$1:$CD$65536,[248]KALK!$CP$1:$DM$65536</definedName>
    <definedName name="Z_57905B16_8781_11D3_9BE3_006008948E0B_.wvu.Cols" hidden="1">#REF!,#REF!,#REF!,#REF!,#REF!</definedName>
    <definedName name="Z_57905B17_8781_11D3_9BE3_006008948E0B_.wvu.Cols" hidden="1">[248]KALK!$A$1:$D$65536,[248]KALK!$F$1:$F$65536,[248]KALK!$I$1:$AG$65536,[248]KALK!$AN$1:$AW$65536,[248]KALK!$BF$1:$DM$65536</definedName>
    <definedName name="Z_57905B18_8781_11D3_9BE3_006008948E0B_.wvu.Cols" hidden="1">#REF!,#REF!,#REF!,#REF!,#REF!</definedName>
    <definedName name="Z_57905B19_8781_11D3_9BE3_006008948E0B_.wvu.Cols" hidden="1">[248]KALK!$A$1:$D$65536,[248]KALK!$F$1:$F$65536,[248]KALK!$I$1:$BR$65536,[248]KALK!$CE$1:$CO$65536,[248]KALK!$CT$1:$CT$65536,[248]KALK!$DC$1:$DM$65536</definedName>
    <definedName name="Z_57905B1A_8781_11D3_9BE3_006008948E0B_.wvu.Cols" hidden="1">#REF!,#REF!</definedName>
    <definedName name="Z_57905B1B_8781_11D3_9BE3_006008948E0B_.wvu.Cols" hidden="1">[248]KALK!$B$1:$B$65536,[248]KALK!$V$1:$DB$65536</definedName>
    <definedName name="Z_57905B1C_8781_11D3_9BE3_006008948E0B_.wvu.Cols" hidden="1">#REF!,#REF!</definedName>
    <definedName name="Z_57905B1D_8781_11D3_9BE3_006008948E0B_.wvu.Cols" hidden="1">[248]KALK!$A$1:$D$65536,[248]KALK!$F$1:$F$65536,[248]KALK!$L$1:$DB$65536</definedName>
    <definedName name="Z_57905B1E_8781_11D3_9BE3_006008948E0B_.wvu.Cols" hidden="1">#REF!,#REF!,#REF!,#REF!</definedName>
    <definedName name="Z_57905B1F_8781_11D3_9BE3_006008948E0B_.wvu.Cols" hidden="1">[248]KALK!$B$1:$B$65536,[248]KALK!$AD$1:$AF$65536,[248]KALK!$BF$1:$BH$65536,[248]KALK!$CT$1:$CT$65536</definedName>
    <definedName name="Z_57905B20_8781_11D3_9BE3_006008948E0B_.wvu.Cols" hidden="1">#REF!,#REF!,#REF!,#REF!,#REF!,#REF!</definedName>
    <definedName name="Z_57905B21_8781_11D3_9BE3_006008948E0B_.wvu.Cols" hidden="1">[248]KALK!$A$1:$D$65536,[248]KALK!$F$1:$F$65536,[248]KALK!$I$1:$U$65536,[248]KALK!$AD$1:$AF$65536,[248]KALK!$AH$1:$DB$65536,[248]KALK!$DG$1:$DM$65536</definedName>
    <definedName name="Z_57905B22_8781_11D3_9BE3_006008948E0B_.wvu.Cols" hidden="1">#REF!,#REF!,#REF!,#REF!,#REF!</definedName>
    <definedName name="Z_57905B23_8781_11D3_9BE3_006008948E0B_.wvu.Cols" hidden="1">[248]KALK!$A$1:$D$65536,[248]KALK!$F$1:$F$65536,[248]KALK!$I$1:$BH$65536,[248]KALK!$BT$1:$CD$65536,[248]KALK!$CP$1:$DM$65536</definedName>
    <definedName name="Z_57905B54_8781_11D3_9BE3_006008948E0B_.wvu.Cols" hidden="1">#REF!,#REF!,#REF!,#REF!,#REF!</definedName>
    <definedName name="Z_57905B55_8781_11D3_9BE3_006008948E0B_.wvu.Cols" hidden="1">[248]KALK!$A$1:$D$65536,[248]KALK!$F$1:$F$65536,[248]KALK!$I$1:$AG$65536,[248]KALK!$AN$1:$AW$65536,[248]KALK!$BF$1:$DM$65536</definedName>
    <definedName name="Z_57905B56_8781_11D3_9BE3_006008948E0B_.wvu.Cols" hidden="1">#REF!,#REF!,#REF!,#REF!,#REF!</definedName>
    <definedName name="Z_57905B57_8781_11D3_9BE3_006008948E0B_.wvu.Cols" hidden="1">[248]KALK!$A$1:$D$65536,[248]KALK!$F$1:$F$65536,[248]KALK!$I$1:$BR$65536,[248]KALK!$CE$1:$CO$65536,[248]KALK!$CT$1:$CT$65536,[248]KALK!$DC$1:$DM$65536</definedName>
    <definedName name="Z_57905B58_8781_11D3_9BE3_006008948E0B_.wvu.Cols" hidden="1">#REF!,#REF!</definedName>
    <definedName name="Z_57905B59_8781_11D3_9BE3_006008948E0B_.wvu.Cols" hidden="1">[248]KALK!$B$1:$B$65536,[248]KALK!$V$1:$DB$65536</definedName>
    <definedName name="Z_57905B5A_8781_11D3_9BE3_006008948E0B_.wvu.Cols" hidden="1">#REF!,#REF!</definedName>
    <definedName name="Z_57905B5B_8781_11D3_9BE3_006008948E0B_.wvu.Cols" hidden="1">[248]KALK!$A$1:$D$65536,[248]KALK!$F$1:$F$65536,[248]KALK!$L$1:$DB$65536</definedName>
    <definedName name="Z_57905B5C_8781_11D3_9BE3_006008948E0B_.wvu.Cols" hidden="1">#REF!,#REF!,#REF!,#REF!</definedName>
    <definedName name="Z_57905B5D_8781_11D3_9BE3_006008948E0B_.wvu.Cols" hidden="1">[248]KALK!$B$1:$B$65536,[248]KALK!$AD$1:$AF$65536,[248]KALK!$BF$1:$BH$65536,[248]KALK!$CT$1:$CT$65536</definedName>
    <definedName name="Z_57905B5E_8781_11D3_9BE3_006008948E0B_.wvu.Cols" hidden="1">#REF!,#REF!,#REF!,#REF!,#REF!,#REF!</definedName>
    <definedName name="Z_57905B5F_8781_11D3_9BE3_006008948E0B_.wvu.Cols" hidden="1">[248]KALK!$A$1:$D$65536,[248]KALK!$F$1:$F$65536,[248]KALK!$I$1:$U$65536,[248]KALK!$AD$1:$AF$65536,[248]KALK!$AH$1:$DB$65536,[248]KALK!$DG$1:$DM$65536</definedName>
    <definedName name="Z_57905B60_8781_11D3_9BE3_006008948E0B_.wvu.Cols" hidden="1">#REF!,#REF!,#REF!,#REF!,#REF!</definedName>
    <definedName name="Z_57905B61_8781_11D3_9BE3_006008948E0B_.wvu.Cols" hidden="1">[248]KALK!$A$1:$D$65536,[248]KALK!$F$1:$F$65536,[248]KALK!$I$1:$BH$65536,[248]KALK!$BT$1:$CD$65536,[248]KALK!$CP$1:$DM$65536</definedName>
    <definedName name="Z_6DB6CC46_8620_11D3_9BE2_006008948E0B_.wvu.Cols" hidden="1">#REF!,#REF!,#REF!,#REF!,#REF!</definedName>
    <definedName name="Z_6DB6CC47_8620_11D3_9BE2_006008948E0B_.wvu.Cols" hidden="1">[248]KALK!$A$1:$D$65536,[248]KALK!$F$1:$F$65536,[248]KALK!$I$1:$AG$65536,[248]KALK!$AN$1:$AW$65536,[248]KALK!$BF$1:$DM$65536</definedName>
    <definedName name="Z_6DB6CC48_8620_11D3_9BE2_006008948E0B_.wvu.Cols" hidden="1">#REF!,#REF!,#REF!,#REF!,#REF!</definedName>
    <definedName name="Z_6DB6CC49_8620_11D3_9BE2_006008948E0B_.wvu.Cols" hidden="1">[248]KALK!$A$1:$D$65536,[248]KALK!$F$1:$F$65536,[248]KALK!$I$1:$BR$65536,[248]KALK!$CE$1:$CO$65536,[248]KALK!$CT$1:$CT$65536,[248]KALK!$DC$1:$DM$65536</definedName>
    <definedName name="Z_6DB6CC4A_8620_11D3_9BE2_006008948E0B_.wvu.Cols" hidden="1">#REF!,#REF!</definedName>
    <definedName name="Z_6DB6CC4B_8620_11D3_9BE2_006008948E0B_.wvu.Cols" hidden="1">[248]KALK!$B$1:$B$65536,[248]KALK!$V$1:$DB$65536</definedName>
    <definedName name="Z_6DB6CC4C_8620_11D3_9BE2_006008948E0B_.wvu.Cols" hidden="1">#REF!,#REF!</definedName>
    <definedName name="Z_6DB6CC4D_8620_11D3_9BE2_006008948E0B_.wvu.Cols" hidden="1">[248]KALK!$A$1:$D$65536,[248]KALK!$F$1:$F$65536,[248]KALK!$L$1:$DB$65536</definedName>
    <definedName name="Z_6DB6CC4E_8620_11D3_9BE2_006008948E0B_.wvu.Cols" hidden="1">#REF!,#REF!,#REF!,#REF!</definedName>
    <definedName name="Z_6DB6CC4F_8620_11D3_9BE2_006008948E0B_.wvu.Cols" hidden="1">[248]KALK!$B$1:$B$65536,[248]KALK!$AD$1:$AF$65536,[248]KALK!$BF$1:$BH$65536,[248]KALK!$CT$1:$CT$65536</definedName>
    <definedName name="Z_6DB6CC50_8620_11D3_9BE2_006008948E0B_.wvu.Cols" hidden="1">#REF!,#REF!,#REF!,#REF!,#REF!,#REF!</definedName>
    <definedName name="Z_6DB6CC51_8620_11D3_9BE2_006008948E0B_.wvu.Cols" hidden="1">[248]KALK!$A$1:$D$65536,[248]KALK!$F$1:$F$65536,[248]KALK!$I$1:$U$65536,[248]KALK!$AD$1:$AF$65536,[248]KALK!$AH$1:$DB$65536,[248]KALK!$DG$1:$DM$65536</definedName>
    <definedName name="Z_6DB6CC52_8620_11D3_9BE2_006008948E0B_.wvu.Cols" hidden="1">#REF!,#REF!,#REF!,#REF!,#REF!</definedName>
    <definedName name="Z_6DB6CC53_8620_11D3_9BE2_006008948E0B_.wvu.Cols" hidden="1">[248]KALK!$A$1:$D$65536,[248]KALK!$F$1:$F$65536,[248]KALK!$I$1:$BH$65536,[248]KALK!$BT$1:$CD$65536,[248]KALK!$CP$1:$DM$65536</definedName>
    <definedName name="Z_7AF60935_85F5_11D3_9BE0_006008948E0B_.wvu.Cols" hidden="1">#REF!,#REF!,#REF!,#REF!,#REF!</definedName>
    <definedName name="Z_7AF60936_85F5_11D3_9BE0_006008948E0B_.wvu.Cols" hidden="1">[248]KALK!$A$1:$D$65536,[248]KALK!$F$1:$F$65536,[248]KALK!$I$1:$AG$65536,[248]KALK!$AN$1:$AW$65536,[248]KALK!$BF$1:$DM$65536</definedName>
    <definedName name="Z_7AF60937_85F5_11D3_9BE0_006008948E0B_.wvu.Cols" hidden="1">#REF!,#REF!,#REF!,#REF!,#REF!</definedName>
    <definedName name="Z_7AF60938_85F5_11D3_9BE0_006008948E0B_.wvu.Cols" hidden="1">[248]KALK!$A$1:$D$65536,[248]KALK!$F$1:$F$65536,[248]KALK!$I$1:$BR$65536,[248]KALK!$CE$1:$CO$65536,[248]KALK!$CT$1:$CT$65536,[248]KALK!$DC$1:$DM$65536</definedName>
    <definedName name="Z_7AF60939_85F5_11D3_9BE0_006008948E0B_.wvu.Cols" hidden="1">#REF!,#REF!</definedName>
    <definedName name="Z_7AF6093A_85F5_11D3_9BE0_006008948E0B_.wvu.Cols" hidden="1">[248]KALK!$B$1:$B$65536,[248]KALK!$V$1:$DB$65536</definedName>
    <definedName name="Z_7AF6093B_85F5_11D3_9BE0_006008948E0B_.wvu.Cols" hidden="1">#REF!,#REF!</definedName>
    <definedName name="Z_7AF6093C_85F5_11D3_9BE0_006008948E0B_.wvu.Cols" hidden="1">[248]KALK!$A$1:$D$65536,[248]KALK!$F$1:$F$65536,[248]KALK!$L$1:$DB$65536</definedName>
    <definedName name="Z_7AF6093D_85F5_11D3_9BE0_006008948E0B_.wvu.Cols" hidden="1">#REF!,#REF!,#REF!,#REF!</definedName>
    <definedName name="Z_7AF6093E_85F5_11D3_9BE0_006008948E0B_.wvu.Cols" hidden="1">[248]KALK!$B$1:$B$65536,[248]KALK!$AD$1:$AF$65536,[248]KALK!$BF$1:$BH$65536,[248]KALK!$CT$1:$CT$65536</definedName>
    <definedName name="Z_7AF6093F_85F5_11D3_9BE0_006008948E0B_.wvu.Cols" hidden="1">#REF!,#REF!,#REF!,#REF!,#REF!,#REF!</definedName>
    <definedName name="Z_7AF60940_85F5_11D3_9BE0_006008948E0B_.wvu.Cols" hidden="1">[248]KALK!$A$1:$D$65536,[248]KALK!$F$1:$F$65536,[248]KALK!$I$1:$U$65536,[248]KALK!$AD$1:$AF$65536,[248]KALK!$AH$1:$DB$65536,[248]KALK!$DG$1:$DM$65536</definedName>
    <definedName name="Z_7AF60941_85F5_11D3_9BE0_006008948E0B_.wvu.Cols" hidden="1">#REF!,#REF!,#REF!,#REF!,#REF!</definedName>
    <definedName name="Z_7AF60942_85F5_11D3_9BE0_006008948E0B_.wvu.Cols" hidden="1">[248]KALK!$A$1:$D$65536,[248]KALK!$F$1:$F$65536,[248]KALK!$I$1:$BH$65536,[248]KALK!$BT$1:$CD$65536,[248]KALK!$CP$1:$DM$65536</definedName>
    <definedName name="Z_92C4E496_609E_4B46_B1BA_B7E1547DA348_.wvu.Cols" hidden="1">'[249]PT summary'!#REF!</definedName>
    <definedName name="Z_92C4E496_609E_4B46_B1BA_B7E1547DA348_.wvu.PrintTitles" hidden="1">#REF!</definedName>
    <definedName name="Z_9E0027AB_95DA_11D3_B501_0008C70DCCDC_.wvu.Cols" hidden="1">#REF!,#REF!,#REF!,#REF!,#REF!</definedName>
    <definedName name="Z_9E0027AC_95DA_11D3_B501_0008C70DCCDC_.wvu.Cols" hidden="1">[248]KALK!$A$1:$D$65536,[248]KALK!$F$1:$F$65536,[248]KALK!$I$1:$AG$65536,[248]KALK!$AN$1:$AW$65536,[248]KALK!$BF$1:$DM$65536</definedName>
    <definedName name="Z_9E0027AD_95DA_11D3_B501_0008C70DCCDC_.wvu.Cols" hidden="1">#REF!,#REF!,#REF!,#REF!,#REF!</definedName>
    <definedName name="Z_9E0027AE_95DA_11D3_B501_0008C70DCCDC_.wvu.Cols" hidden="1">[248]KALK!$A$1:$D$65536,[248]KALK!$F$1:$F$65536,[248]KALK!$I$1:$BR$65536,[248]KALK!$CE$1:$CO$65536,[248]KALK!$CT$1:$CT$65536,[248]KALK!$DC$1:$DM$65536</definedName>
    <definedName name="Z_9E0027AF_95DA_11D3_B501_0008C70DCCDC_.wvu.Cols" hidden="1">#REF!,#REF!</definedName>
    <definedName name="Z_9E0027B0_95DA_11D3_B501_0008C70DCCDC_.wvu.Cols" hidden="1">[248]KALK!$B$1:$B$65536,[248]KALK!$V$1:$DB$65536</definedName>
    <definedName name="Z_9E0027B1_95DA_11D3_B501_0008C70DCCDC_.wvu.Cols" hidden="1">#REF!,#REF!</definedName>
    <definedName name="Z_9E0027B2_95DA_11D3_B501_0008C70DCCDC_.wvu.Cols" hidden="1">[248]KALK!$A$1:$D$65536,[248]KALK!$F$1:$F$65536,[248]KALK!$L$1:$DB$65536</definedName>
    <definedName name="Z_9E0027B3_95DA_11D3_B501_0008C70DCCDC_.wvu.Cols" hidden="1">#REF!,#REF!,#REF!,#REF!</definedName>
    <definedName name="Z_9E0027B4_95DA_11D3_B501_0008C70DCCDC_.wvu.Cols" hidden="1">[248]KALK!$B$1:$B$65536,[248]KALK!$AD$1:$AF$65536,[248]KALK!$BF$1:$BH$65536,[248]KALK!$CT$1:$CT$65536</definedName>
    <definedName name="Z_9E0027B5_95DA_11D3_B501_0008C70DCCDC_.wvu.Cols" hidden="1">#REF!,#REF!,#REF!,#REF!,#REF!,#REF!</definedName>
    <definedName name="Z_9E0027B6_95DA_11D3_B501_0008C70DCCDC_.wvu.Cols" hidden="1">[248]KALK!$A$1:$D$65536,[248]KALK!$F$1:$F$65536,[248]KALK!$I$1:$U$65536,[248]KALK!$AD$1:$AF$65536,[248]KALK!$AH$1:$DB$65536,[248]KALK!$DG$1:$DM$65536</definedName>
    <definedName name="Z_9E0027B7_95DA_11D3_B501_0008C70DCCDC_.wvu.Cols" hidden="1">#REF!,#REF!,#REF!,#REF!,#REF!</definedName>
    <definedName name="Z_9E0027B8_95DA_11D3_B501_0008C70DCCDC_.wvu.Cols" hidden="1">[248]KALK!$A$1:$D$65536,[248]KALK!$F$1:$F$65536,[248]KALK!$I$1:$BH$65536,[248]KALK!$BT$1:$CD$65536,[248]KALK!$CP$1:$DM$65536</definedName>
    <definedName name="Z_A079A5F1_1965_4CB9_B352_9DED9982C556_.wvu.Cols" hidden="1">'[249]PT summary'!#REF!</definedName>
    <definedName name="Z_A079A5F1_1965_4CB9_B352_9DED9982C556_.wvu.PrintTitles" hidden="1">#REF!</definedName>
    <definedName name="Z_AB004A4F_858A_4AC9_ADF0_FD624C01378E_.wvu.PrintArea" hidden="1">#REF!</definedName>
    <definedName name="Z_AB004A4F_858A_4AC9_ADF0_FD624C01378E_.wvu.Rows" hidden="1">#REF!,#REF!,#REF!</definedName>
    <definedName name="Z_DA040726_8851_11D3_9BE5_006008948E0B_.wvu.Cols" hidden="1">#REF!,#REF!,#REF!,#REF!,#REF!</definedName>
    <definedName name="Z_DA040727_8851_11D3_9BE5_006008948E0B_.wvu.Cols" hidden="1">[248]KALK!$A$1:$D$65536,[248]KALK!$F$1:$F$65536,[248]KALK!$I$1:$AG$65536,[248]KALK!$AN$1:$AW$65536,[248]KALK!$BF$1:$DM$65536</definedName>
    <definedName name="Z_DA040728_8851_11D3_9BE5_006008948E0B_.wvu.Cols" hidden="1">#REF!,#REF!,#REF!,#REF!,#REF!</definedName>
    <definedName name="Z_DA040729_8851_11D3_9BE5_006008948E0B_.wvu.Cols" hidden="1">[248]KALK!$A$1:$D$65536,[248]KALK!$F$1:$F$65536,[248]KALK!$I$1:$BR$65536,[248]KALK!$CE$1:$CO$65536,[248]KALK!$CT$1:$CT$65536,[248]KALK!$DC$1:$DM$65536</definedName>
    <definedName name="Z_DA04072A_8851_11D3_9BE5_006008948E0B_.wvu.Cols" hidden="1">#REF!,#REF!</definedName>
    <definedName name="Z_DA04072B_8851_11D3_9BE5_006008948E0B_.wvu.Cols" hidden="1">[248]KALK!$B$1:$B$65536,[248]KALK!$V$1:$DB$65536</definedName>
    <definedName name="Z_DA04072C_8851_11D3_9BE5_006008948E0B_.wvu.Cols" hidden="1">#REF!,#REF!</definedName>
    <definedName name="Z_DA04072D_8851_11D3_9BE5_006008948E0B_.wvu.Cols" hidden="1">[248]KALK!$A$1:$D$65536,[248]KALK!$F$1:$F$65536,[248]KALK!$L$1:$DB$65536</definedName>
    <definedName name="Z_DA04072E_8851_11D3_9BE5_006008948E0B_.wvu.Cols" hidden="1">#REF!,#REF!,#REF!,#REF!</definedName>
    <definedName name="Z_DA04072F_8851_11D3_9BE5_006008948E0B_.wvu.Cols" hidden="1">[248]KALK!$B$1:$B$65536,[248]KALK!$AD$1:$AF$65536,[248]KALK!$BF$1:$BH$65536,[248]KALK!$CT$1:$CT$65536</definedName>
    <definedName name="Z_DA040730_8851_11D3_9BE5_006008948E0B_.wvu.Cols" hidden="1">#REF!,#REF!,#REF!,#REF!,#REF!,#REF!</definedName>
    <definedName name="Z_DA040731_8851_11D3_9BE5_006008948E0B_.wvu.Cols" hidden="1">[248]KALK!$A$1:$D$65536,[248]KALK!$F$1:$F$65536,[248]KALK!$I$1:$U$65536,[248]KALK!$AD$1:$AF$65536,[248]KALK!$AH$1:$DB$65536,[248]KALK!$DG$1:$DM$65536</definedName>
    <definedName name="Z_DA040732_8851_11D3_9BE5_006008948E0B_.wvu.Cols" hidden="1">#REF!,#REF!,#REF!,#REF!,#REF!</definedName>
    <definedName name="Z_DA040733_8851_11D3_9BE5_006008948E0B_.wvu.Cols" hidden="1">[248]KALK!$A$1:$D$65536,[248]KALK!$F$1:$F$65536,[248]KALK!$I$1:$BH$65536,[248]KALK!$BT$1:$CD$65536,[248]KALK!$CP$1:$DM$65536</definedName>
    <definedName name="Z_FD54ECB1_613D_11D4_B15F_00D0B70FB564_.wvu.Cols" hidden="1">#REF!</definedName>
    <definedName name="Z_FD54ECB1_613D_11D4_B15F_00D0B70FB564_.wvu.PrintTitles" hidden="1">#REF!</definedName>
    <definedName name="za" localSheetId="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za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za_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ze" localSheetId="1">'[250]series pricing'!#REF!</definedName>
    <definedName name="ze">#N/A</definedName>
    <definedName name="ZeilenIndex">#REF!</definedName>
    <definedName name="zezeze" hidden="1">{#N/A,#N/A,FALSE,"Report";#N/A,#N/A,FALSE,"Credit Debit Notes";#N/A,#N/A,FALSE,"Explanations";#N/A,#N/A,FALSE,"Summary";#N/A,#N/A,FALSE,"Budget";#N/A,#N/A,FALSE,"Actua"}</definedName>
    <definedName name="ztr" hidden="1">{#N/A,#N/A,FALSE,"Key Performance Indicators";#N/A,#N/A,FALSE,"Glossary";#N/A,#N/A,FALSE,"Production Top 20";#N/A,#N/A,FALSE,"Non Prod. Top 20";#N/A,#N/A,FALSE,"MPI";#N/A,#N/A,FALSE,"GPI";#N/A,#N/A,FALSE,"Comments"}</definedName>
    <definedName name="zxc" localSheetId="1" hidden="1">{#N/A,#N/A,FALSE,"Profit Status";#N/A,#N/A,FALSE,"Invest";#N/A,#N/A,FALSE,"Revenue";#N/A,#N/A,FALSE,"Variable Cost";#N/A,#N/A,FALSE,"Options &amp; Series"}</definedName>
    <definedName name="zxc" hidden="1">{#N/A,#N/A,FALSE,"Profit Status";#N/A,#N/A,FALSE,"Invest";#N/A,#N/A,FALSE,"Revenue";#N/A,#N/A,FALSE,"Variable Cost";#N/A,#N/A,FALSE,"Options &amp; Series"}</definedName>
    <definedName name="zxc_1" hidden="1">{#N/A,#N/A,FALSE,"Profit Status";#N/A,#N/A,FALSE,"Invest";#N/A,#N/A,FALSE,"Revenue";#N/A,#N/A,FALSE,"Variable Cost";#N/A,#N/A,FALSE,"Options &amp; Series"}</definedName>
    <definedName name="zxr" localSheetId="1">'[250]series pricing'!#REF!</definedName>
    <definedName name="zxr">#N/A</definedName>
    <definedName name="Zypern">'[5]Palette VD VE'!#REF!</definedName>
    <definedName name="zzz" localSheetId="1" hidden="1">{#N/A,#N/A,FALSE,"Cover";#N/A,#N/A,FALSE,"Profits";#N/A,#N/A,FALSE,"ABS";#N/A,#N/A,FALSE,"TFLE Detail";#N/A,#N/A,FALSE,"TFLE Walk";#N/A,#N/A,FALSE,"Variable Cost";#N/A,#N/A,FALSE,"V.C. Walk"}</definedName>
    <definedName name="zzz" hidden="1">{#N/A,#N/A,FALSE,"Cover";#N/A,#N/A,FALSE,"Profits";#N/A,#N/A,FALSE,"ABS";#N/A,#N/A,FALSE,"TFLE Detail";#N/A,#N/A,FALSE,"TFLE Walk";#N/A,#N/A,FALSE,"Variable Cost";#N/A,#N/A,FALSE,"V.C. Walk"}</definedName>
    <definedName name="zzz_1" hidden="1">{#N/A,#N/A,FALSE,"Cover";#N/A,#N/A,FALSE,"Profits";#N/A,#N/A,FALSE,"ABS";#N/A,#N/A,FALSE,"TFLE Detail";#N/A,#N/A,FALSE,"TFLE Walk";#N/A,#N/A,FALSE,"Variable Cost";#N/A,#N/A,FALSE,"V.C. Walk"}</definedName>
    <definedName name="zzzz">'[28]L EQ'!#REF!</definedName>
    <definedName name="zzzzz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zzzzz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zzzzz_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기본계획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본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본계획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본방향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기본방향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기본방향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기타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타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김이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김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김이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노조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노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노조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ㄹㄹㄹ" localSheetId="1" hidden="1">{#N/A,#N/A,TRUE,"일정"}</definedName>
    <definedName name="ㄹㄹㄹ" hidden="1">{#N/A,#N/A,TRUE,"일정"}</definedName>
    <definedName name="ㄹㄹㄹ_1" hidden="1">{#N/A,#N/A,TRUE,"일정"}</definedName>
    <definedName name="ㄹㄹㄹㄹ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ㄹㄹ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ㄹㄹㄹ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ㄹㄹㄹㄹㄹㄹㄹ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ㄹㄹㄹㄹㄹㄹ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ㄹㄹㄹㄹㄹㄹㄹ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ㅀㅀㅀㅀ" localSheetId="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ㅀㅀㅀ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ㅀㅀㅀㅀ_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ㅁㅁㅁㅁ" localSheetId="1" hidden="1">{#N/A,#N/A,TRUE,"일정"}</definedName>
    <definedName name="ㅁㅁㅁㅁ" hidden="1">{#N/A,#N/A,TRUE,"일정"}</definedName>
    <definedName name="ㅁㅁㅁㅁ_1" hidden="1">{#N/A,#N/A,TRUE,"일정"}</definedName>
    <definedName name="ㅁㅁㅁㅁㅁ" localSheetId="1" hidden="1">{#N/A,#N/A,TRUE,"일정"}</definedName>
    <definedName name="ㅁㅁㅁㅁㅁ" hidden="1">{#N/A,#N/A,TRUE,"일정"}</definedName>
    <definedName name="ㅁㅁㅁㅁㅁ_1" hidden="1">{#N/A,#N/A,TRUE,"일정"}</definedName>
    <definedName name="매출" hidden="1">'[251]업무분장 '!$F$45</definedName>
    <definedName name="매출toc" hidden="1">'[251]업무분장 '!$F$45</definedName>
    <definedName name="미승인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ㅂ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ㅂ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ㅅㅅ" localSheetId="1" hidden="1">{#N/A,#N/A,TRUE,"일정"}</definedName>
    <definedName name="ㅅㅅ" hidden="1">{#N/A,#N/A,TRUE,"일정"}</definedName>
    <definedName name="ㅅㅅ_1" hidden="1">{#N/A,#N/A,TRUE,"일정"}</definedName>
    <definedName name="새로은" localSheetId="1" hidden="1">{#N/A,#N/A,TRUE,"일정"}</definedName>
    <definedName name="새로은" hidden="1">{#N/A,#N/A,TRUE,"일정"}</definedName>
    <definedName name="새로은_1" hidden="1">{#N/A,#N/A,TRUE,"일정"}</definedName>
    <definedName name="생기1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기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기1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서비스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서비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서비스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손익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손익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손익2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솔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솔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수출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수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수출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시기조정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시기조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시기조정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차종미승인_양식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신차종미승인_양식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신차종미승인_양식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실제2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실제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실제2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실제3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실제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실제3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ㅇ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ㅇㅇㅇ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ㅇㅇㅇ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ㅇㅇㅇㅇ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ㅇㅇㅇㅇ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ㅇㅇㅇㅇ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아ㅏㅏ" hidden="1">#REF!</definedName>
    <definedName name="안" hidden="1">[59]공통!$F$45</definedName>
    <definedName name="양산조직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양산조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양산조직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엔보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엔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엔보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엔진보기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엔진보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엔진보기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명철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명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명철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ㅈㅈㅈ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ㅈ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ㅈㅈ" localSheetId="1" hidden="1">{#N/A,#N/A,TRUE,"일정"}</definedName>
    <definedName name="ㅈㅈㅈㅈ" hidden="1">{#N/A,#N/A,TRUE,"일정"}</definedName>
    <definedName name="ㅈㅈㅈㅈ_1" hidden="1">{#N/A,#N/A,TRUE,"일정"}</definedName>
    <definedName name="재료비_샤시설계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재료비_샤시설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재료비_샤시설계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정비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부품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부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부품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참조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참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참조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커민스오버홀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커민스오버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커민스오버홀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투자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ㅍ퓨퓨ㅍ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ㅍ퓨퓨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ㅍ퓨퓨ㅍ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판매보증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판매보증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판매보증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ㅎㅎㅎㅎ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ㅎㅎㅎㅎ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ㅎㅎㅎㅎ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효율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효율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효율2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ㅓㅗㅓㅗㅓㅗ" hidden="1">[50]현금흐름표!$F$45</definedName>
    <definedName name="ㅠㅠㅠㅠ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ㅠㅠㅠ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ㅠㅠㅠㅠ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翻訳完了">'[252]00PCP+SD02'!$B$1:$AS$3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01" uniqueCount="308">
  <si>
    <t>CHANGES</t>
  </si>
  <si>
    <t>PRODUCT</t>
  </si>
  <si>
    <t>Nameplate</t>
  </si>
  <si>
    <t>MODEL CODE</t>
  </si>
  <si>
    <t>Comment</t>
  </si>
  <si>
    <t>Range Rover</t>
  </si>
  <si>
    <t>L460</t>
  </si>
  <si>
    <t>Range Rover Sport</t>
  </si>
  <si>
    <t>L461</t>
  </si>
  <si>
    <t>Discovery</t>
  </si>
  <si>
    <t>L462</t>
  </si>
  <si>
    <t>Discovery Sport</t>
  </si>
  <si>
    <t>L550</t>
  </si>
  <si>
    <t>Range Rover Evoque</t>
  </si>
  <si>
    <t>L551</t>
  </si>
  <si>
    <t>Range Rover Velar</t>
  </si>
  <si>
    <t>L560</t>
  </si>
  <si>
    <t>Defender</t>
  </si>
  <si>
    <t>L663</t>
  </si>
  <si>
    <t>PRICE INCREASE</t>
  </si>
  <si>
    <t>Vehicle</t>
  </si>
  <si>
    <t>Options</t>
  </si>
  <si>
    <t>Economic</t>
  </si>
  <si>
    <t>Land Rover Discovery</t>
  </si>
  <si>
    <t>Land Rover Discovery Sport</t>
  </si>
  <si>
    <t>General</t>
  </si>
  <si>
    <t>CO2 Tax will increase</t>
  </si>
  <si>
    <t>CO2 Tax will increase on 1 April 2020 from R110.00 per g/km on CO2 emissions &gt; 120 g/km to R120.00 per g/km on CO2 emissions &gt; 95 g/km as per the below tale issued by government</t>
  </si>
  <si>
    <t xml:space="preserve">RETAIL PRICE LIST </t>
  </si>
  <si>
    <t>SOUTH AFRICA</t>
  </si>
  <si>
    <t>5000 Code</t>
  </si>
  <si>
    <t>MODEL DESCRIPTION</t>
  </si>
  <si>
    <t>CODE</t>
  </si>
  <si>
    <t>MM CODE</t>
  </si>
  <si>
    <t>REC. RETAIL PRICE</t>
  </si>
  <si>
    <t>(Incl VAT)</t>
  </si>
  <si>
    <t>NAMIBIA</t>
  </si>
  <si>
    <t>Environmental Tax (CO2 TAX)</t>
  </si>
  <si>
    <t>(Incl 15% VAT)</t>
  </si>
  <si>
    <t>(Incl 15% VAT,</t>
  </si>
  <si>
    <t>Incl Environmental Tax)</t>
  </si>
  <si>
    <t>BOTSWANA</t>
  </si>
  <si>
    <t xml:space="preserve">Rate of Exchange: 1 ZAR = </t>
  </si>
  <si>
    <t>HH462SP1</t>
  </si>
  <si>
    <t>HH462VD3</t>
  </si>
  <si>
    <t>HH462LE7</t>
  </si>
  <si>
    <t>Discovery AWD 3.0D 257kW D350 S</t>
  </si>
  <si>
    <t>Discovery AWD 3.0D 257kW D350 Dynamic HSE</t>
  </si>
  <si>
    <t>JE550VD2</t>
  </si>
  <si>
    <t>JE550VD3</t>
  </si>
  <si>
    <t>HS550VD2</t>
  </si>
  <si>
    <t>HS550VD3</t>
  </si>
  <si>
    <t>Range Rover Evoque AWD 2.0D 147kW D200 Dynamic SE</t>
  </si>
  <si>
    <t>JF551VD2</t>
  </si>
  <si>
    <t>Range Rover Evoque AWD 2.0D 147kW D200 Autobiography</t>
  </si>
  <si>
    <t>JF551SA1</t>
  </si>
  <si>
    <t>JA551VD2</t>
  </si>
  <si>
    <t>Range Rover Velar AWD 2.0D 147kW D200 Dynamic SE</t>
  </si>
  <si>
    <t>HL560VD2</t>
  </si>
  <si>
    <t>Range Rover Velar AWD 3.0D 221kW D300 Dynamic SE</t>
  </si>
  <si>
    <t>HJ560VD2</t>
  </si>
  <si>
    <t>Range Rover Velar AWD 3.0D 221kW D300 Autobiography</t>
  </si>
  <si>
    <t>HJ560SA1</t>
  </si>
  <si>
    <t>HH560VD2</t>
  </si>
  <si>
    <t>BF663XD3</t>
  </si>
  <si>
    <t>BF663SX1</t>
  </si>
  <si>
    <t>Defender 90 AWD 5.0P 386kW P525 V8</t>
  </si>
  <si>
    <t>BT663LE6</t>
  </si>
  <si>
    <t>BG663XD3</t>
  </si>
  <si>
    <t>BG663SX1</t>
  </si>
  <si>
    <t>AE663XD3</t>
  </si>
  <si>
    <t>AE663SX1</t>
  </si>
  <si>
    <t>BH663XD3</t>
  </si>
  <si>
    <t>BH663SX1</t>
  </si>
  <si>
    <t>Defender 130 AWD 5.0P 368kW P500 V8</t>
  </si>
  <si>
    <t>CG663LE6</t>
  </si>
  <si>
    <t>Defender 90 AWD 3.0D 183kW D250 X-Dynamic SE</t>
  </si>
  <si>
    <t>BF663XD2</t>
  </si>
  <si>
    <t>Defender 90 AWD 3.0D 257kW D350 X-Dynamic HSE</t>
  </si>
  <si>
    <t>Defender 90 AWD 3.0D 257kW D350 X</t>
  </si>
  <si>
    <t>Defender 110 AWD 3.0D 183kW D250 X-Dynamic SE</t>
  </si>
  <si>
    <t>BG663XD2</t>
  </si>
  <si>
    <t>Defender 110 AWD 3.0D 257kW D350 X-Dynamic HSE</t>
  </si>
  <si>
    <t>Defender 110 AWD 3.0D 257kW D350 X</t>
  </si>
  <si>
    <t>Defender 130 AWD 3.0D 257kW D350 X-Dynamic HSE</t>
  </si>
  <si>
    <t>Defender 130 AWD 3.0D 257kW D350 X</t>
  </si>
  <si>
    <t>Defender 130 AWD 3.0D 257kW D350 Outbound</t>
  </si>
  <si>
    <t>Range Rover SWB 3.0D 258kW D350 HSE</t>
  </si>
  <si>
    <t>AF460SP3</t>
  </si>
  <si>
    <t>Range Rover SWB 3.0D 258kW D350 Autobiography</t>
  </si>
  <si>
    <t>AF460SA1</t>
  </si>
  <si>
    <t>AG460SP3</t>
  </si>
  <si>
    <t>AG460SA1</t>
  </si>
  <si>
    <t>Range Rover SWB 4.4P 390kW P530 HSE</t>
  </si>
  <si>
    <t>AB460SP3</t>
  </si>
  <si>
    <t>Range Rover SWB 4.4P 390kW P530 Autobiography</t>
  </si>
  <si>
    <t>AB460SA1</t>
  </si>
  <si>
    <t>Range Rover SWB 4.4P 452kW P615 SV</t>
  </si>
  <si>
    <t>AB460SV1</t>
  </si>
  <si>
    <t>Range Rover LWB 3.0D 258kW D350 Autobiography</t>
  </si>
  <si>
    <t>AM460SA1</t>
  </si>
  <si>
    <t>Range Rover LWB 4.4P 390kW P530 Autobiography</t>
  </si>
  <si>
    <t>AY460SA1</t>
  </si>
  <si>
    <t>Range Rover LWB 4.4P 452kW P615 SV</t>
  </si>
  <si>
    <t>AY460SV1</t>
  </si>
  <si>
    <t>Range Rover LWB 7 Seats 3.0D 258kW D350 Autobiography</t>
  </si>
  <si>
    <t>Range Rover LWB 7 Seats 4.4P 390kW P530 Autobiography</t>
  </si>
  <si>
    <t>Range Rover Sport AWD 3.0D 258kW D350 Dynamic SE</t>
  </si>
  <si>
    <t>AF461VD2</t>
  </si>
  <si>
    <t>Range Rover Sport AWD 3.0D 258kW D350 Dynamic HSE</t>
  </si>
  <si>
    <t>AF461VD3</t>
  </si>
  <si>
    <t>Range Rover Sport AWD 3.0D 258kW D350 Autobiography</t>
  </si>
  <si>
    <t>AF461SA1</t>
  </si>
  <si>
    <t>AC461VD2</t>
  </si>
  <si>
    <t>AC461VD3</t>
  </si>
  <si>
    <t>AC461SA1</t>
  </si>
  <si>
    <t>Range Rover Sport AWD 4.4P 467kW P635 SV</t>
  </si>
  <si>
    <t>AP461VD2</t>
  </si>
  <si>
    <t>AP461VD3</t>
  </si>
  <si>
    <t>Range Rover Sport AWD 3.0P 265kW P360 Dynamic SE</t>
  </si>
  <si>
    <t>Range Rover Sport AWD 3.0P 265kW P360 Dynamic HSE</t>
  </si>
  <si>
    <t>Range Rover Sport AWD 3.0P 265kW P360 Autobiography</t>
  </si>
  <si>
    <t>AP461SA1</t>
  </si>
  <si>
    <t>Defender 110 AWD 4.4P 467kW P635 OCTA</t>
  </si>
  <si>
    <t>BW663SV1</t>
  </si>
  <si>
    <t>JA551SP1</t>
  </si>
  <si>
    <t>Range Rover Velar AWD 2.0D 147kW D200 S</t>
  </si>
  <si>
    <t>HL560SP1</t>
  </si>
  <si>
    <t>HH560SP1</t>
  </si>
  <si>
    <t>HH560SA1</t>
  </si>
  <si>
    <r>
      <t>CO</t>
    </r>
    <r>
      <rPr>
        <b/>
        <vertAlign val="subscript"/>
        <sz val="10"/>
        <color rgb="FF002060"/>
        <rFont val="Arial"/>
        <family val="2"/>
      </rPr>
      <t>2</t>
    </r>
    <r>
      <rPr>
        <b/>
        <sz val="10"/>
        <color rgb="FF002060"/>
        <rFont val="Arial"/>
        <family val="2"/>
      </rPr>
      <t xml:space="preserve">                     (g/km)</t>
    </r>
  </si>
  <si>
    <r>
      <t>CO</t>
    </r>
    <r>
      <rPr>
        <b/>
        <vertAlign val="subscript"/>
        <sz val="10"/>
        <color rgb="FF002060"/>
        <rFont val="Arial"/>
        <family val="2"/>
      </rPr>
      <t>2</t>
    </r>
    <r>
      <rPr>
        <b/>
        <sz val="10"/>
        <color rgb="FF002060"/>
        <rFont val="Arial"/>
        <family val="2"/>
      </rPr>
      <t xml:space="preserve"> TAX</t>
    </r>
  </si>
  <si>
    <r>
      <t>(Incl VAT, CO</t>
    </r>
    <r>
      <rPr>
        <vertAlign val="subscript"/>
        <sz val="8"/>
        <color rgb="FF002060"/>
        <rFont val="Arial"/>
        <family val="2"/>
      </rPr>
      <t>2</t>
    </r>
    <r>
      <rPr>
        <sz val="8"/>
        <color rgb="FF002060"/>
        <rFont val="Arial"/>
        <family val="2"/>
      </rPr>
      <t xml:space="preserve"> Tax, License and Registration Costs)</t>
    </r>
  </si>
  <si>
    <t>Range Rover Sport AWD 4.4P 390kW P530 Dynamic HSE</t>
  </si>
  <si>
    <t>AW461VD3</t>
  </si>
  <si>
    <t>Range Rover Sport AWD 4.4P 390kW P530 Autobiography</t>
  </si>
  <si>
    <t>AW461SA1</t>
  </si>
  <si>
    <t>Range Rover Evoque FWD 1.5P 118kW P160 S</t>
  </si>
  <si>
    <t>JL551SP1</t>
  </si>
  <si>
    <t>JL551VD2</t>
  </si>
  <si>
    <t xml:space="preserve"> DISCOVERY 26MY</t>
  </si>
  <si>
    <t>Discovery AWD 3.0D 257kW D350 Gemini</t>
  </si>
  <si>
    <t>HH462LE10</t>
  </si>
  <si>
    <t>Discovery AWD 3.0D 257kW D350 Metropolitan</t>
  </si>
  <si>
    <t>Discovery AWD 3.0D 257kW D350 Tempest</t>
  </si>
  <si>
    <t>HH462LE9</t>
  </si>
  <si>
    <t>Range Rover Evoque AWD 2.0D 147kW D200 S</t>
  </si>
  <si>
    <t>JF551SP1</t>
  </si>
  <si>
    <t xml:space="preserve"> DEFENDER 26MY</t>
  </si>
  <si>
    <t>Defender 110 AWD 5.0P 313kW P425 X-Dynamic SE</t>
  </si>
  <si>
    <t>BS663XD2</t>
  </si>
  <si>
    <t>Defender 110 AWD 5.0P 313kW P425 X-Dynamic HSE</t>
  </si>
  <si>
    <t>BS663XD3</t>
  </si>
  <si>
    <t>Defender 110 AWD 5.0P 313kW P425 X</t>
  </si>
  <si>
    <t>BS663SX1</t>
  </si>
  <si>
    <t>Defender 130 AWD 3.0D 257kW D350 X-Dynamic SE</t>
  </si>
  <si>
    <t>BH663XD2</t>
  </si>
  <si>
    <t>DISCOVERY SPORT 26MY</t>
  </si>
  <si>
    <t xml:space="preserve"> RANGE ROVER EVOQUE 26.5MY</t>
  </si>
  <si>
    <t xml:space="preserve"> RANGE ROVER VELAR 26.5MY</t>
  </si>
  <si>
    <t xml:space="preserve"> RANGE ROVER SPORT 26MY</t>
  </si>
  <si>
    <t>Discovery Sport AWD 2.0D 147kW D200 Landmark</t>
  </si>
  <si>
    <t>Discovery Sport AWD 2.0D 147kW D200 Metropolitan</t>
  </si>
  <si>
    <t>Discovery Sport AWD 1.5PHEV 227kW P300e Landmark</t>
  </si>
  <si>
    <t>Discovery Sport AWD 1.5PHEV 227kW P300e Metropolitan</t>
  </si>
  <si>
    <t>Range Rover Evoque AWD 1.5PHEV 227kW P300e S</t>
  </si>
  <si>
    <t>Range Rover Evoque AWD 1.5PHEV 227kW P300e Dynamic SE</t>
  </si>
  <si>
    <t>Range Rover Velar AWD 2.0PHEV 297kW P404e S</t>
  </si>
  <si>
    <t>Range Rover Velar AWD 2.0PHEV 297kW P404e Dynamic SE</t>
  </si>
  <si>
    <t>Range Rover Velar AWD 2.0PHEV 297kW P404e Autobiography</t>
  </si>
  <si>
    <t>Defender 110 AWD 2.0PHEV 297kW P400e X-Dynamic HSE</t>
  </si>
  <si>
    <t>Defender 110 AWD 2.0PHEV 297kW P400e X</t>
  </si>
  <si>
    <t>Defender 110 AWD 4.4P 467kW P635 OCTA Black</t>
  </si>
  <si>
    <t>BW663SV3</t>
  </si>
  <si>
    <t>Range Rover SWB 3.0PHEV 338kW P460e HSE</t>
  </si>
  <si>
    <t>Range Rover SWB 3.0PHEV 338kW P460e Autobiography</t>
  </si>
  <si>
    <t>Range Rover Sport AWD 4.4P 390kW P530 Dynamic SE</t>
  </si>
  <si>
    <t>AW461VD2</t>
  </si>
  <si>
    <t>AW461SV0</t>
  </si>
  <si>
    <t>Range Rover Sport AWD 4.4P 467kW P635 SV Black</t>
  </si>
  <si>
    <t>AW461SV2</t>
  </si>
  <si>
    <t xml:space="preserve"> RANGE ROVER 26MY</t>
  </si>
  <si>
    <t>Range Rover SWB 3.0PHEV 338kW P460e SE</t>
  </si>
  <si>
    <t>AG460SP2</t>
  </si>
  <si>
    <t>Range Rover SWB 4.4P 452kW P615 SV Black</t>
  </si>
  <si>
    <t>AB460SV2</t>
  </si>
  <si>
    <t>Range Rover LWB 4.4P 452kW P615 SV Black</t>
  </si>
  <si>
    <t>AY460SV2</t>
  </si>
  <si>
    <t>35082425</t>
  </si>
  <si>
    <t>35082655</t>
  </si>
  <si>
    <t>Range Rover Sport AWD 4.4P 467kW P635 SV Carbon</t>
  </si>
  <si>
    <t>AW461SV3</t>
  </si>
  <si>
    <t>Defender 110 AWD 3.0D 257kW D350 Trophy Sandglow Yellow</t>
  </si>
  <si>
    <t>Defender 110 AWD 3.0D 257kW D350 Trophy Keswick Green</t>
  </si>
  <si>
    <t>DISCOVERY SPORT 26.5MY</t>
  </si>
  <si>
    <t xml:space="preserve"> RANGE ROVER EVOQUE 26.75MY</t>
  </si>
  <si>
    <t>Range Rover Evoque FWD 1.5P 118kW P160 Hoxton</t>
  </si>
  <si>
    <t>JL551LE5</t>
  </si>
  <si>
    <t>Range Rover Evoque AWD 2.0D 147kW D200 Hoxton</t>
  </si>
  <si>
    <t>JF551LE5</t>
  </si>
  <si>
    <t>Range Rover Evoque AWD 1.5PHEV 227kW P300e Hoxton</t>
  </si>
  <si>
    <t>JA551LE5</t>
  </si>
  <si>
    <t xml:space="preserve"> RANGE ROVER VELAR 26.75MY</t>
  </si>
  <si>
    <t>Range Rover Velar AWD 2.0D 147kW D200 Belgravia</t>
  </si>
  <si>
    <t>HL560LE5</t>
  </si>
  <si>
    <t>Range Rover Velar AWD 3.0D 221kW D300 Belgravia</t>
  </si>
  <si>
    <t>HJ560LE5</t>
  </si>
  <si>
    <t>Range Rover Velar AWD 2.0PHEV 297kW P404e Belgravia</t>
  </si>
  <si>
    <t>HH560LE5</t>
  </si>
  <si>
    <t>Range Rover Evoque FWD 1.5P 118kW P160 Dynamic SE</t>
  </si>
  <si>
    <t>Range Rover Sport AWD 3.0P 338kW P460e Dynamic SE</t>
  </si>
  <si>
    <t>Range Rover Sport AWD 3.0P 338kW P460e Dynamic HSE</t>
  </si>
  <si>
    <t>Range Rover Sport AWD 3.0P 338kW P460e Autobiography</t>
  </si>
  <si>
    <t>27MY Added</t>
  </si>
  <si>
    <t xml:space="preserve"> RANGE ROVER 27MY</t>
  </si>
  <si>
    <t xml:space="preserve"> RANGE ROVER SPORT 27MY</t>
  </si>
  <si>
    <t>GC460SP3</t>
  </si>
  <si>
    <t>GC460SA1</t>
  </si>
  <si>
    <t>GD460SP2</t>
  </si>
  <si>
    <t>GD460SP3</t>
  </si>
  <si>
    <t>GD460SA1</t>
  </si>
  <si>
    <t>Range Rover SWB 3.0PHEV 338kW P460e Westminster</t>
  </si>
  <si>
    <t>GD460LE9</t>
  </si>
  <si>
    <t>GA460SP3</t>
  </si>
  <si>
    <t>GA460SA1</t>
  </si>
  <si>
    <t>GA460SV1</t>
  </si>
  <si>
    <t>GA460SV2</t>
  </si>
  <si>
    <t>Range Rover SWB 4.4P 452kW P615 SV Ultra</t>
  </si>
  <si>
    <t>GA460SV3</t>
  </si>
  <si>
    <t>GG460SA1</t>
  </si>
  <si>
    <t>GH460SA1</t>
  </si>
  <si>
    <t>GH460SV1</t>
  </si>
  <si>
    <t>GH460SV2</t>
  </si>
  <si>
    <t>Range Rover LWB 4.4P 452kW P615 SV Ultra</t>
  </si>
  <si>
    <t>GH460SV3</t>
  </si>
  <si>
    <t>GB461VD2</t>
  </si>
  <si>
    <t>GB461VD3</t>
  </si>
  <si>
    <t>GB461SA1</t>
  </si>
  <si>
    <t>Range Rover Sport AWD 3.0D 258kW D350 Battersea</t>
  </si>
  <si>
    <t>GB461LE5</t>
  </si>
  <si>
    <t>GA461VD2</t>
  </si>
  <si>
    <t>GA461VD3</t>
  </si>
  <si>
    <t>GA461SA1</t>
  </si>
  <si>
    <t>Range Rover Sport AWD 3.0P 265kW P360 Battersea</t>
  </si>
  <si>
    <t>GA461LE5</t>
  </si>
  <si>
    <t>GE461VD2</t>
  </si>
  <si>
    <t>GE461VD3</t>
  </si>
  <si>
    <t>GE461SA1</t>
  </si>
  <si>
    <t>GE461SV0</t>
  </si>
  <si>
    <t>GE461SV2</t>
  </si>
  <si>
    <t>GE461SV3</t>
  </si>
  <si>
    <t>GC461VD2</t>
  </si>
  <si>
    <t>GC461VD3</t>
  </si>
  <si>
    <t>GC461SA1</t>
  </si>
  <si>
    <t>Range Rover Sport AWD 3.0P 338kW P460e Battersea</t>
  </si>
  <si>
    <t>GC461LE5</t>
  </si>
  <si>
    <t>PP 2607/1011</t>
  </si>
  <si>
    <t>EFFECTIVE: JULY 2026</t>
  </si>
  <si>
    <t>EFFECTIVE: July 2026</t>
  </si>
  <si>
    <t xml:space="preserve"> DISCOVERY 27MY</t>
  </si>
  <si>
    <t xml:space="preserve"> DEFENDER 27MY</t>
  </si>
  <si>
    <t>Discovery AWD 3.0D 257kW D350 Landmark</t>
  </si>
  <si>
    <t>HH462VD2</t>
  </si>
  <si>
    <t>BG663LE17</t>
  </si>
  <si>
    <t>BG663LE18</t>
  </si>
  <si>
    <t>BH663LE13</t>
  </si>
  <si>
    <t>Defender 90 AWD 3.0D 183kW D250 S</t>
  </si>
  <si>
    <t>GH663SP1</t>
  </si>
  <si>
    <t>GH663XD2</t>
  </si>
  <si>
    <t>GH663XD3</t>
  </si>
  <si>
    <t>GH663SX1</t>
  </si>
  <si>
    <t>Defender 90 AWD 3.0D 257kW D350 Vertex</t>
  </si>
  <si>
    <t>GH663XS1</t>
  </si>
  <si>
    <t>TBC</t>
  </si>
  <si>
    <t>GM663LE6</t>
  </si>
  <si>
    <t>Defender 110 AWD 3.0D 183kW D250 S</t>
  </si>
  <si>
    <t>GJ663SP1</t>
  </si>
  <si>
    <t>GJ663XD2</t>
  </si>
  <si>
    <t>Defender 110 AWD 3.0D 183kW D250 Hard Top S</t>
  </si>
  <si>
    <t>GJ663CM1</t>
  </si>
  <si>
    <t>Defender 110 AWD 3.0D 257kW D350 X-Dynamic SE</t>
  </si>
  <si>
    <t>GJ663XD3</t>
  </si>
  <si>
    <t>GJ663SX1</t>
  </si>
  <si>
    <t>Defender 110 AWD 3.0D 257kW D350 Vertex</t>
  </si>
  <si>
    <t>GJ663XS1</t>
  </si>
  <si>
    <t>GJ663LE17</t>
  </si>
  <si>
    <t>Defender 110 AWD 3.0D 257kW D350 Trophy Santorini Black</t>
  </si>
  <si>
    <t>GJ663LE20</t>
  </si>
  <si>
    <t>GD663XD3</t>
  </si>
  <si>
    <t>GD663SX1</t>
  </si>
  <si>
    <t>Defender 110 AWD 2.0PHEV 297kW P400e Vertex</t>
  </si>
  <si>
    <t>GD663XS1</t>
  </si>
  <si>
    <t>GN663SV1</t>
  </si>
  <si>
    <t>GN663SV3</t>
  </si>
  <si>
    <t>GL663XD2</t>
  </si>
  <si>
    <t>GL663XD3</t>
  </si>
  <si>
    <t>GL663SX1</t>
  </si>
  <si>
    <t>Defender 110 AWD 5.0P 313kW P425 Vertex</t>
  </si>
  <si>
    <t>GL663XS1</t>
  </si>
  <si>
    <t>Defender 130 AWD 3.0D 257kW D350 S</t>
  </si>
  <si>
    <t>GK663SP1</t>
  </si>
  <si>
    <t>GK663XD2</t>
  </si>
  <si>
    <t>GK663XD3</t>
  </si>
  <si>
    <t>GK663SX1</t>
  </si>
  <si>
    <t>Defender 130 AWD 3.0D 257kW D350 Vertex</t>
  </si>
  <si>
    <t>GK663XS1</t>
  </si>
  <si>
    <t>GK663LE13</t>
  </si>
  <si>
    <t>GS663LE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0.0%"/>
    <numFmt numFmtId="165" formatCode="_ * #,##0.00_ ;_ * \-#,##0.00_ ;_ * &quot;-&quot;??_ ;_ @_ "/>
    <numFmt numFmtId="166" formatCode="_ * #,##0_ ;_ * \-#,##0_ ;_ * &quot;-&quot;??_ ;_ @_ "/>
    <numFmt numFmtId="167" formatCode="&quot;R&quot;\ #,##0"/>
    <numFmt numFmtId="168" formatCode="&quot;N$&quot;* #,##0\ _);\(&quot;$&quot;* #,##0\ \)"/>
    <numFmt numFmtId="169" formatCode="[$P-832]\ #,##0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u/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12"/>
      <color rgb="FF002060"/>
      <name val="Arial"/>
      <family val="2"/>
    </font>
    <font>
      <sz val="10"/>
      <color rgb="FF002060"/>
      <name val="Arial"/>
      <family val="2"/>
    </font>
    <font>
      <b/>
      <sz val="22"/>
      <color rgb="FF002060"/>
      <name val="Arial"/>
      <family val="2"/>
    </font>
    <font>
      <sz val="16"/>
      <color rgb="FF002060"/>
      <name val="Arial"/>
      <family val="2"/>
    </font>
    <font>
      <sz val="14"/>
      <color rgb="FF002060"/>
      <name val="Arial"/>
      <family val="2"/>
    </font>
    <font>
      <b/>
      <sz val="10"/>
      <name val="Arial"/>
      <family val="2"/>
    </font>
    <font>
      <b/>
      <sz val="16"/>
      <name val="Arial"/>
      <family val="2"/>
    </font>
    <font>
      <b/>
      <sz val="10"/>
      <color indexed="10"/>
      <name val="Arial"/>
      <family val="2"/>
    </font>
    <font>
      <b/>
      <sz val="10"/>
      <color rgb="FF002060"/>
      <name val="Arial"/>
      <family val="2"/>
    </font>
    <font>
      <sz val="8"/>
      <color rgb="FF002060"/>
      <name val="Arial"/>
      <family val="2"/>
    </font>
    <font>
      <b/>
      <sz val="10"/>
      <color indexed="9"/>
      <name val="Arial"/>
      <family val="2"/>
    </font>
    <font>
      <b/>
      <sz val="10"/>
      <color theme="0"/>
      <name val="Arial"/>
      <family val="2"/>
    </font>
    <font>
      <sz val="6"/>
      <color theme="3"/>
      <name val="Arial"/>
      <family val="2"/>
    </font>
    <font>
      <b/>
      <vertAlign val="subscript"/>
      <sz val="10"/>
      <color rgb="FF002060"/>
      <name val="Arial"/>
      <family val="2"/>
    </font>
    <font>
      <vertAlign val="subscript"/>
      <sz val="8"/>
      <color rgb="FF00206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3" tint="0.79998168889431442"/>
        <bgColor indexed="64"/>
      </patternFill>
    </fill>
  </fills>
  <borders count="20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theme="0" tint="-0.24994659260841701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/>
      <right style="thin">
        <color theme="0" tint="-0.24994659260841701"/>
      </right>
      <top/>
      <bottom/>
      <diagonal/>
    </border>
  </borders>
  <cellStyleXfs count="13">
    <xf numFmtId="0" fontId="0" fillId="0" borderId="0"/>
    <xf numFmtId="0" fontId="2" fillId="0" borderId="0"/>
    <xf numFmtId="0" fontId="2" fillId="0" borderId="0"/>
    <xf numFmtId="0" fontId="4" fillId="0" borderId="0"/>
    <xf numFmtId="0" fontId="2" fillId="0" borderId="0"/>
    <xf numFmtId="165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5" fontId="2" fillId="0" borderId="0" applyFont="0" applyFill="0" applyBorder="0" applyAlignment="0" applyProtection="0"/>
    <xf numFmtId="0" fontId="2" fillId="0" borderId="0"/>
    <xf numFmtId="0" fontId="2" fillId="0" borderId="0"/>
  </cellStyleXfs>
  <cellXfs count="113">
    <xf numFmtId="0" fontId="0" fillId="0" borderId="0" xfId="0"/>
    <xf numFmtId="0" fontId="3" fillId="2" borderId="0" xfId="1" applyFont="1" applyFill="1"/>
    <xf numFmtId="0" fontId="2" fillId="0" borderId="0" xfId="2"/>
    <xf numFmtId="0" fontId="5" fillId="0" borderId="0" xfId="3" applyFont="1"/>
    <xf numFmtId="0" fontId="6" fillId="2" borderId="0" xfId="1" applyFont="1" applyFill="1"/>
    <xf numFmtId="0" fontId="7" fillId="2" borderId="1" xfId="1" applyFont="1" applyFill="1" applyBorder="1" applyAlignment="1">
      <alignment vertical="center" wrapText="1"/>
    </xf>
    <xf numFmtId="0" fontId="7" fillId="2" borderId="2" xfId="1" applyFont="1" applyFill="1" applyBorder="1" applyAlignment="1">
      <alignment vertical="center" wrapText="1"/>
    </xf>
    <xf numFmtId="0" fontId="7" fillId="2" borderId="2" xfId="1" applyFont="1" applyFill="1" applyBorder="1" applyAlignment="1">
      <alignment vertical="center"/>
    </xf>
    <xf numFmtId="0" fontId="7" fillId="2" borderId="3" xfId="1" applyFont="1" applyFill="1" applyBorder="1" applyAlignment="1">
      <alignment vertical="center"/>
    </xf>
    <xf numFmtId="0" fontId="7" fillId="2" borderId="4" xfId="1" applyFont="1" applyFill="1" applyBorder="1" applyAlignment="1">
      <alignment vertical="center"/>
    </xf>
    <xf numFmtId="0" fontId="7" fillId="2" borderId="5" xfId="1" applyFont="1" applyFill="1" applyBorder="1" applyAlignment="1">
      <alignment vertical="center"/>
    </xf>
    <xf numFmtId="0" fontId="7" fillId="2" borderId="6" xfId="1" applyFont="1" applyFill="1" applyBorder="1" applyAlignment="1">
      <alignment vertical="center" wrapText="1"/>
    </xf>
    <xf numFmtId="0" fontId="7" fillId="2" borderId="6" xfId="1" applyFont="1" applyFill="1" applyBorder="1" applyAlignment="1">
      <alignment vertical="center"/>
    </xf>
    <xf numFmtId="0" fontId="8" fillId="2" borderId="3" xfId="1" applyFont="1" applyFill="1" applyBorder="1" applyAlignment="1">
      <alignment vertical="center"/>
    </xf>
    <xf numFmtId="0" fontId="8" fillId="2" borderId="4" xfId="1" applyFont="1" applyFill="1" applyBorder="1" applyAlignment="1">
      <alignment vertical="center"/>
    </xf>
    <xf numFmtId="0" fontId="7" fillId="2" borderId="1" xfId="1" applyFont="1" applyFill="1" applyBorder="1" applyAlignment="1">
      <alignment vertical="center"/>
    </xf>
    <xf numFmtId="0" fontId="7" fillId="2" borderId="1" xfId="1" applyFont="1" applyFill="1" applyBorder="1" applyAlignment="1">
      <alignment horizontal="center" vertical="center"/>
    </xf>
    <xf numFmtId="0" fontId="7" fillId="2" borderId="4" xfId="1" applyFont="1" applyFill="1" applyBorder="1" applyAlignment="1">
      <alignment horizontal="center" vertical="center"/>
    </xf>
    <xf numFmtId="164" fontId="8" fillId="2" borderId="5" xfId="1" applyNumberFormat="1" applyFont="1" applyFill="1" applyBorder="1" applyAlignment="1">
      <alignment horizontal="center" vertical="center"/>
    </xf>
    <xf numFmtId="9" fontId="8" fillId="2" borderId="12" xfId="1" applyNumberFormat="1" applyFont="1" applyFill="1" applyBorder="1" applyAlignment="1">
      <alignment horizontal="center" vertical="center"/>
    </xf>
    <xf numFmtId="0" fontId="7" fillId="2" borderId="6" xfId="1" applyFont="1" applyFill="1" applyBorder="1" applyAlignment="1">
      <alignment horizontal="left" vertical="center"/>
    </xf>
    <xf numFmtId="0" fontId="7" fillId="2" borderId="11" xfId="1" applyFont="1" applyFill="1" applyBorder="1" applyAlignment="1">
      <alignment horizontal="left" vertical="center"/>
    </xf>
    <xf numFmtId="0" fontId="7" fillId="2" borderId="12" xfId="1" applyFont="1" applyFill="1" applyBorder="1" applyAlignment="1">
      <alignment horizontal="left" vertical="center"/>
    </xf>
    <xf numFmtId="0" fontId="2" fillId="2" borderId="0" xfId="1" applyFill="1"/>
    <xf numFmtId="0" fontId="9" fillId="0" borderId="0" xfId="4" applyFont="1" applyAlignment="1">
      <alignment horizontal="left" vertical="center"/>
    </xf>
    <xf numFmtId="0" fontId="10" fillId="0" borderId="0" xfId="4" applyFont="1" applyAlignment="1">
      <alignment horizontal="left" vertical="center"/>
    </xf>
    <xf numFmtId="0" fontId="10" fillId="0" borderId="0" xfId="4" applyFont="1" applyAlignment="1">
      <alignment horizontal="center" vertical="center"/>
    </xf>
    <xf numFmtId="0" fontId="2" fillId="0" borderId="0" xfId="4"/>
    <xf numFmtId="0" fontId="11" fillId="0" borderId="0" xfId="4" applyFont="1" applyAlignment="1">
      <alignment horizontal="left" vertical="center"/>
    </xf>
    <xf numFmtId="0" fontId="12" fillId="0" borderId="0" xfId="4" applyFont="1" applyAlignment="1">
      <alignment horizontal="left" vertical="center"/>
    </xf>
    <xf numFmtId="0" fontId="13" fillId="0" borderId="0" xfId="4" applyFont="1" applyAlignment="1">
      <alignment horizontal="left" vertical="center"/>
    </xf>
    <xf numFmtId="0" fontId="14" fillId="0" borderId="0" xfId="4" applyFont="1" applyAlignment="1">
      <alignment horizontal="left" vertical="center"/>
    </xf>
    <xf numFmtId="0" fontId="14" fillId="0" borderId="0" xfId="4" applyFont="1" applyAlignment="1">
      <alignment horizontal="center" vertical="center"/>
    </xf>
    <xf numFmtId="0" fontId="15" fillId="0" borderId="0" xfId="4" applyFont="1" applyAlignment="1">
      <alignment horizontal="left" vertical="center"/>
    </xf>
    <xf numFmtId="0" fontId="2" fillId="0" borderId="0" xfId="4" applyAlignment="1">
      <alignment horizontal="left" vertical="center"/>
    </xf>
    <xf numFmtId="0" fontId="2" fillId="0" borderId="0" xfId="4" applyAlignment="1">
      <alignment horizontal="center" vertical="center"/>
    </xf>
    <xf numFmtId="0" fontId="5" fillId="0" borderId="0" xfId="3" applyFont="1" applyAlignment="1">
      <alignment horizontal="left"/>
    </xf>
    <xf numFmtId="0" fontId="2" fillId="0" borderId="0" xfId="4" applyAlignment="1">
      <alignment vertical="center"/>
    </xf>
    <xf numFmtId="0" fontId="2" fillId="0" borderId="0" xfId="4" applyAlignment="1">
      <alignment horizontal="center" vertical="center" wrapText="1"/>
    </xf>
    <xf numFmtId="0" fontId="2" fillId="0" borderId="0" xfId="4" applyAlignment="1">
      <alignment horizontal="left" vertical="center" wrapText="1"/>
    </xf>
    <xf numFmtId="0" fontId="16" fillId="0" borderId="0" xfId="4" applyFont="1" applyAlignment="1">
      <alignment horizontal="center" vertical="center" wrapText="1"/>
    </xf>
    <xf numFmtId="0" fontId="17" fillId="0" borderId="0" xfId="4" applyFont="1" applyAlignment="1">
      <alignment horizontal="left" vertical="top"/>
    </xf>
    <xf numFmtId="0" fontId="17" fillId="0" borderId="0" xfId="4" applyFont="1" applyAlignment="1">
      <alignment vertical="top"/>
    </xf>
    <xf numFmtId="0" fontId="17" fillId="0" borderId="0" xfId="4" applyFont="1" applyAlignment="1">
      <alignment horizontal="center" vertical="top"/>
    </xf>
    <xf numFmtId="0" fontId="17" fillId="0" borderId="0" xfId="4" applyFont="1" applyAlignment="1">
      <alignment horizontal="center" vertical="top" wrapText="1"/>
    </xf>
    <xf numFmtId="0" fontId="2" fillId="0" borderId="0" xfId="4" applyAlignment="1">
      <alignment vertical="top" wrapText="1"/>
    </xf>
    <xf numFmtId="0" fontId="10" fillId="0" borderId="0" xfId="4" applyFont="1" applyAlignment="1">
      <alignment horizontal="center" vertical="center" wrapText="1"/>
    </xf>
    <xf numFmtId="0" fontId="18" fillId="0" borderId="0" xfId="4" applyFont="1" applyAlignment="1">
      <alignment horizontal="center" vertical="center" wrapText="1"/>
    </xf>
    <xf numFmtId="0" fontId="19" fillId="0" borderId="13" xfId="4" applyFont="1" applyBorder="1" applyAlignment="1">
      <alignment horizontal="center" vertical="center"/>
    </xf>
    <xf numFmtId="0" fontId="19" fillId="0" borderId="13" xfId="4" applyFont="1" applyBorder="1" applyAlignment="1">
      <alignment horizontal="left" vertical="center"/>
    </xf>
    <xf numFmtId="0" fontId="20" fillId="3" borderId="14" xfId="4" applyFont="1" applyFill="1" applyBorder="1" applyAlignment="1">
      <alignment horizontal="left" vertical="center"/>
    </xf>
    <xf numFmtId="0" fontId="19" fillId="3" borderId="15" xfId="4" applyFont="1" applyFill="1" applyBorder="1" applyAlignment="1">
      <alignment horizontal="left" vertical="center"/>
    </xf>
    <xf numFmtId="0" fontId="19" fillId="3" borderId="15" xfId="4" applyFont="1" applyFill="1" applyBorder="1" applyAlignment="1">
      <alignment horizontal="center" vertical="center"/>
    </xf>
    <xf numFmtId="166" fontId="14" fillId="3" borderId="15" xfId="5" applyNumberFormat="1" applyFont="1" applyFill="1" applyBorder="1" applyAlignment="1">
      <alignment horizontal="left" vertical="center"/>
    </xf>
    <xf numFmtId="167" fontId="14" fillId="3" borderId="15" xfId="4" applyNumberFormat="1" applyFont="1" applyFill="1" applyBorder="1" applyAlignment="1">
      <alignment horizontal="center" vertical="center"/>
    </xf>
    <xf numFmtId="167" fontId="14" fillId="3" borderId="16" xfId="4" applyNumberFormat="1" applyFont="1" applyFill="1" applyBorder="1" applyAlignment="1">
      <alignment horizontal="center" vertical="center"/>
    </xf>
    <xf numFmtId="0" fontId="2" fillId="0" borderId="17" xfId="4" applyBorder="1" applyAlignment="1">
      <alignment horizontal="left" vertical="center"/>
    </xf>
    <xf numFmtId="0" fontId="2" fillId="0" borderId="17" xfId="4" applyBorder="1" applyAlignment="1">
      <alignment vertical="center"/>
    </xf>
    <xf numFmtId="3" fontId="2" fillId="0" borderId="17" xfId="4" applyNumberFormat="1" applyBorder="1" applyAlignment="1">
      <alignment horizontal="left" vertical="center" wrapText="1"/>
    </xf>
    <xf numFmtId="0" fontId="2" fillId="0" borderId="17" xfId="4" applyBorder="1" applyAlignment="1">
      <alignment horizontal="center" vertical="center" wrapText="1"/>
    </xf>
    <xf numFmtId="3" fontId="2" fillId="0" borderId="17" xfId="4" applyNumberFormat="1" applyBorder="1" applyAlignment="1">
      <alignment horizontal="center" vertical="center"/>
    </xf>
    <xf numFmtId="167" fontId="2" fillId="0" borderId="17" xfId="6" applyNumberFormat="1" applyFont="1" applyBorder="1" applyAlignment="1">
      <alignment horizontal="center" vertical="center"/>
    </xf>
    <xf numFmtId="167" fontId="2" fillId="4" borderId="17" xfId="6" applyNumberFormat="1" applyFont="1" applyFill="1" applyBorder="1" applyAlignment="1">
      <alignment horizontal="center" vertical="center"/>
    </xf>
    <xf numFmtId="0" fontId="2" fillId="4" borderId="17" xfId="7" applyFont="1" applyFill="1" applyBorder="1" applyAlignment="1">
      <alignment horizontal="left" vertical="center"/>
    </xf>
    <xf numFmtId="0" fontId="2" fillId="4" borderId="14" xfId="4" applyFill="1" applyBorder="1" applyAlignment="1">
      <alignment horizontal="left" vertical="center"/>
    </xf>
    <xf numFmtId="0" fontId="2" fillId="4" borderId="0" xfId="4" applyFill="1" applyAlignment="1">
      <alignment horizontal="left" vertical="center"/>
    </xf>
    <xf numFmtId="0" fontId="2" fillId="4" borderId="17" xfId="4" applyFill="1" applyBorder="1" applyAlignment="1">
      <alignment horizontal="left" vertical="center"/>
    </xf>
    <xf numFmtId="0" fontId="2" fillId="0" borderId="14" xfId="4" applyBorder="1" applyAlignment="1">
      <alignment vertical="center"/>
    </xf>
    <xf numFmtId="3" fontId="2" fillId="0" borderId="15" xfId="4" applyNumberFormat="1" applyBorder="1" applyAlignment="1">
      <alignment horizontal="left" vertical="center" wrapText="1"/>
    </xf>
    <xf numFmtId="0" fontId="2" fillId="0" borderId="15" xfId="4" applyBorder="1" applyAlignment="1">
      <alignment horizontal="center" vertical="center" wrapText="1"/>
    </xf>
    <xf numFmtId="3" fontId="2" fillId="0" borderId="15" xfId="4" applyNumberFormat="1" applyBorder="1" applyAlignment="1">
      <alignment horizontal="center" vertical="center"/>
    </xf>
    <xf numFmtId="167" fontId="2" fillId="0" borderId="15" xfId="6" applyNumberFormat="1" applyFont="1" applyBorder="1" applyAlignment="1">
      <alignment horizontal="center" vertical="center"/>
    </xf>
    <xf numFmtId="167" fontId="2" fillId="4" borderId="16" xfId="6" applyNumberFormat="1" applyFont="1" applyFill="1" applyBorder="1" applyAlignment="1">
      <alignment horizontal="center" vertical="center"/>
    </xf>
    <xf numFmtId="0" fontId="19" fillId="3" borderId="14" xfId="4" applyFont="1" applyFill="1" applyBorder="1" applyAlignment="1">
      <alignment horizontal="left" vertical="center"/>
    </xf>
    <xf numFmtId="0" fontId="2" fillId="4" borderId="18" xfId="9" applyFont="1" applyFill="1" applyBorder="1" applyAlignment="1">
      <alignment horizontal="left" vertical="center"/>
    </xf>
    <xf numFmtId="0" fontId="2" fillId="4" borderId="18" xfId="9" applyFont="1" applyFill="1" applyBorder="1" applyAlignment="1">
      <alignment horizontal="center" vertical="center"/>
    </xf>
    <xf numFmtId="0" fontId="2" fillId="4" borderId="18" xfId="8" applyFont="1" applyFill="1" applyBorder="1" applyAlignment="1">
      <alignment horizontal="center" vertical="center"/>
    </xf>
    <xf numFmtId="167" fontId="2" fillId="4" borderId="18" xfId="9" applyNumberFormat="1" applyFont="1" applyFill="1" applyBorder="1" applyAlignment="1">
      <alignment horizontal="center" vertical="center"/>
    </xf>
    <xf numFmtId="167" fontId="2" fillId="4" borderId="18" xfId="10" applyNumberFormat="1" applyFont="1" applyFill="1" applyBorder="1" applyAlignment="1">
      <alignment horizontal="center" vertical="center"/>
    </xf>
    <xf numFmtId="0" fontId="5" fillId="0" borderId="0" xfId="3" applyFont="1" applyAlignment="1">
      <alignment horizontal="center"/>
    </xf>
    <xf numFmtId="0" fontId="11" fillId="0" borderId="0" xfId="4" applyFont="1" applyAlignment="1">
      <alignment vertical="center"/>
    </xf>
    <xf numFmtId="0" fontId="13" fillId="0" borderId="0" xfId="4" applyFont="1" applyAlignment="1">
      <alignment vertical="center"/>
    </xf>
    <xf numFmtId="0" fontId="21" fillId="2" borderId="13" xfId="11" applyFont="1" applyFill="1" applyBorder="1" applyAlignment="1">
      <alignment horizontal="center" vertical="center"/>
    </xf>
    <xf numFmtId="0" fontId="20" fillId="3" borderId="15" xfId="4" applyFont="1" applyFill="1" applyBorder="1" applyAlignment="1">
      <alignment horizontal="left" vertical="center"/>
    </xf>
    <xf numFmtId="168" fontId="2" fillId="0" borderId="17" xfId="6" applyNumberFormat="1" applyFont="1" applyBorder="1" applyAlignment="1">
      <alignment horizontal="center" vertical="center"/>
    </xf>
    <xf numFmtId="0" fontId="2" fillId="5" borderId="0" xfId="12" applyFill="1" applyAlignment="1">
      <alignment vertical="center"/>
    </xf>
    <xf numFmtId="2" fontId="2" fillId="5" borderId="0" xfId="12" applyNumberFormat="1" applyFill="1" applyAlignment="1">
      <alignment horizontal="center" vertical="center"/>
    </xf>
    <xf numFmtId="9" fontId="10" fillId="0" borderId="0" xfId="4" applyNumberFormat="1" applyFont="1" applyAlignment="1">
      <alignment horizontal="center" vertical="center"/>
    </xf>
    <xf numFmtId="169" fontId="2" fillId="4" borderId="17" xfId="6" applyNumberFormat="1" applyFont="1" applyFill="1" applyBorder="1" applyAlignment="1">
      <alignment horizontal="left" vertical="center"/>
    </xf>
    <xf numFmtId="0" fontId="2" fillId="4" borderId="14" xfId="7" applyFont="1" applyFill="1" applyBorder="1" applyAlignment="1">
      <alignment vertical="center"/>
    </xf>
    <xf numFmtId="0" fontId="2" fillId="4" borderId="15" xfId="8" applyFont="1" applyFill="1" applyBorder="1" applyAlignment="1">
      <alignment horizontal="center" vertical="center"/>
    </xf>
    <xf numFmtId="3" fontId="2" fillId="0" borderId="0" xfId="4" applyNumberFormat="1" applyAlignment="1">
      <alignment horizontal="left" vertical="center" wrapText="1"/>
    </xf>
    <xf numFmtId="168" fontId="2" fillId="0" borderId="0" xfId="6" applyNumberFormat="1" applyFont="1" applyAlignment="1">
      <alignment horizontal="center" vertical="center"/>
    </xf>
    <xf numFmtId="3" fontId="2" fillId="0" borderId="0" xfId="4" applyNumberFormat="1" applyAlignment="1">
      <alignment horizontal="center" vertical="center"/>
    </xf>
    <xf numFmtId="167" fontId="2" fillId="0" borderId="0" xfId="6" applyNumberFormat="1" applyFont="1" applyAlignment="1">
      <alignment horizontal="center" vertical="center"/>
    </xf>
    <xf numFmtId="167" fontId="2" fillId="4" borderId="19" xfId="6" applyNumberFormat="1" applyFont="1" applyFill="1" applyBorder="1" applyAlignment="1">
      <alignment horizontal="center" vertical="center"/>
    </xf>
    <xf numFmtId="169" fontId="2" fillId="4" borderId="0" xfId="6" applyNumberFormat="1" applyFont="1" applyFill="1" applyAlignment="1">
      <alignment horizontal="left" vertical="center"/>
    </xf>
    <xf numFmtId="0" fontId="2" fillId="4" borderId="0" xfId="7" applyFont="1" applyFill="1" applyAlignment="1">
      <alignment horizontal="left" vertical="center"/>
    </xf>
    <xf numFmtId="0" fontId="18" fillId="0" borderId="0" xfId="4" applyFont="1" applyAlignment="1">
      <alignment horizontal="center" vertical="center" wrapText="1"/>
    </xf>
    <xf numFmtId="0" fontId="7" fillId="2" borderId="7" xfId="1" applyFont="1" applyFill="1" applyBorder="1" applyAlignment="1">
      <alignment horizontal="center" vertical="center" wrapText="1"/>
    </xf>
    <xf numFmtId="0" fontId="7" fillId="2" borderId="5" xfId="1" applyFont="1" applyFill="1" applyBorder="1" applyAlignment="1">
      <alignment horizontal="center" vertical="center" wrapText="1"/>
    </xf>
    <xf numFmtId="0" fontId="7" fillId="2" borderId="8" xfId="1" applyFont="1" applyFill="1" applyBorder="1" applyAlignment="1">
      <alignment horizontal="center" vertical="center"/>
    </xf>
    <xf numFmtId="0" fontId="7" fillId="2" borderId="9" xfId="1" applyFont="1" applyFill="1" applyBorder="1" applyAlignment="1">
      <alignment horizontal="center" vertical="center"/>
    </xf>
    <xf numFmtId="0" fontId="7" fillId="2" borderId="10" xfId="1" applyFont="1" applyFill="1" applyBorder="1" applyAlignment="1">
      <alignment horizontal="center" vertical="center"/>
    </xf>
    <xf numFmtId="0" fontId="7" fillId="2" borderId="6" xfId="1" applyFont="1" applyFill="1" applyBorder="1" applyAlignment="1">
      <alignment horizontal="center" vertical="center"/>
    </xf>
    <xf numFmtId="0" fontId="7" fillId="2" borderId="11" xfId="1" applyFont="1" applyFill="1" applyBorder="1" applyAlignment="1">
      <alignment horizontal="center" vertical="center"/>
    </xf>
    <xf numFmtId="0" fontId="7" fillId="2" borderId="12" xfId="1" applyFont="1" applyFill="1" applyBorder="1" applyAlignment="1">
      <alignment horizontal="center" vertical="center"/>
    </xf>
    <xf numFmtId="167" fontId="2" fillId="0" borderId="0" xfId="4" applyNumberFormat="1" applyAlignment="1">
      <alignment vertical="center"/>
    </xf>
    <xf numFmtId="0" fontId="2" fillId="4" borderId="0" xfId="9" applyFont="1" applyFill="1" applyAlignment="1">
      <alignment horizontal="left" vertical="center"/>
    </xf>
    <xf numFmtId="0" fontId="2" fillId="4" borderId="0" xfId="9" applyFont="1" applyFill="1" applyAlignment="1">
      <alignment horizontal="center" vertical="center"/>
    </xf>
    <xf numFmtId="0" fontId="2" fillId="4" borderId="0" xfId="8" applyFont="1" applyFill="1" applyAlignment="1">
      <alignment horizontal="center" vertical="center"/>
    </xf>
    <xf numFmtId="167" fontId="2" fillId="4" borderId="0" xfId="9" applyNumberFormat="1" applyFont="1" applyFill="1" applyAlignment="1">
      <alignment horizontal="center" vertical="center"/>
    </xf>
    <xf numFmtId="167" fontId="2" fillId="4" borderId="0" xfId="10" applyNumberFormat="1" applyFont="1" applyFill="1" applyBorder="1" applyAlignment="1">
      <alignment horizontal="center" vertical="center"/>
    </xf>
  </cellXfs>
  <cellStyles count="13">
    <cellStyle name="Comma 19" xfId="10" xr:uid="{A6A1AB09-6929-4BDC-81FC-D3E87B279EC7}"/>
    <cellStyle name="Comma 60" xfId="5" xr:uid="{7EEF5A62-B0FE-4F46-B507-EA40DD3A07D3}"/>
    <cellStyle name="Normal" xfId="0" builtinId="0"/>
    <cellStyle name="Normal 10_17" xfId="1" xr:uid="{33BBEE85-F743-45A3-B5C9-C52428AED4D4}"/>
    <cellStyle name="Normal 102" xfId="2" xr:uid="{6012DD72-FBA7-4277-A10A-3988C2BE191E}"/>
    <cellStyle name="Normal 103" xfId="4" xr:uid="{49D93F0C-FBD7-4C32-B07E-D5E1CE212B9C}"/>
    <cellStyle name="Normal 105" xfId="11" xr:uid="{0976C00E-1430-43DA-BDFB-A5F72871F5C8}"/>
    <cellStyle name="Normal 106" xfId="12" xr:uid="{10E2F48E-FBA8-4621-9239-AF5CF1930809}"/>
    <cellStyle name="Normal 129" xfId="3" xr:uid="{5DFC9EAC-8100-4B99-808A-4B655245821A}"/>
    <cellStyle name="Normal 41" xfId="8" xr:uid="{23910ED7-68F9-4900-BDB2-F56548779829}"/>
    <cellStyle name="Normal 45" xfId="6" xr:uid="{0B84DD1E-0ACB-44D5-99FF-C28A1C81BCAB}"/>
    <cellStyle name="Normal 49" xfId="7" xr:uid="{DBCAAAF1-41FD-4725-AC45-204FCB2A13AD}"/>
    <cellStyle name="Normal 58 2 2 2 2 2" xfId="9" xr:uid="{B54011CC-A116-4C94-9A80-EA7A8CCBD4F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9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159" Type="http://schemas.openxmlformats.org/officeDocument/2006/relationships/externalLink" Target="externalLinks/externalLink155.xml"/><Relationship Id="rId170" Type="http://schemas.openxmlformats.org/officeDocument/2006/relationships/externalLink" Target="externalLinks/externalLink166.xml"/><Relationship Id="rId191" Type="http://schemas.openxmlformats.org/officeDocument/2006/relationships/externalLink" Target="externalLinks/externalLink187.xml"/><Relationship Id="rId205" Type="http://schemas.openxmlformats.org/officeDocument/2006/relationships/externalLink" Target="externalLinks/externalLink201.xml"/><Relationship Id="rId226" Type="http://schemas.openxmlformats.org/officeDocument/2006/relationships/externalLink" Target="externalLinks/externalLink222.xml"/><Relationship Id="rId247" Type="http://schemas.openxmlformats.org/officeDocument/2006/relationships/externalLink" Target="externalLinks/externalLink243.xml"/><Relationship Id="rId107" Type="http://schemas.openxmlformats.org/officeDocument/2006/relationships/externalLink" Target="externalLinks/externalLink103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149" Type="http://schemas.openxmlformats.org/officeDocument/2006/relationships/externalLink" Target="externalLinks/externalLink145.xml"/><Relationship Id="rId5" Type="http://schemas.openxmlformats.org/officeDocument/2006/relationships/externalLink" Target="externalLinks/externalLink1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181" Type="http://schemas.openxmlformats.org/officeDocument/2006/relationships/externalLink" Target="externalLinks/externalLink177.xml"/><Relationship Id="rId216" Type="http://schemas.openxmlformats.org/officeDocument/2006/relationships/externalLink" Target="externalLinks/externalLink212.xml"/><Relationship Id="rId237" Type="http://schemas.openxmlformats.org/officeDocument/2006/relationships/externalLink" Target="externalLinks/externalLink233.xml"/><Relationship Id="rId258" Type="http://schemas.openxmlformats.org/officeDocument/2006/relationships/theme" Target="theme/theme1.xml"/><Relationship Id="rId22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139" Type="http://schemas.openxmlformats.org/officeDocument/2006/relationships/externalLink" Target="externalLinks/externalLink135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71" Type="http://schemas.openxmlformats.org/officeDocument/2006/relationships/externalLink" Target="externalLinks/externalLink167.xml"/><Relationship Id="rId192" Type="http://schemas.openxmlformats.org/officeDocument/2006/relationships/externalLink" Target="externalLinks/externalLink188.xml"/><Relationship Id="rId206" Type="http://schemas.openxmlformats.org/officeDocument/2006/relationships/externalLink" Target="externalLinks/externalLink202.xml"/><Relationship Id="rId227" Type="http://schemas.openxmlformats.org/officeDocument/2006/relationships/externalLink" Target="externalLinks/externalLink223.xml"/><Relationship Id="rId248" Type="http://schemas.openxmlformats.org/officeDocument/2006/relationships/externalLink" Target="externalLinks/externalLink244.xml"/><Relationship Id="rId12" Type="http://schemas.openxmlformats.org/officeDocument/2006/relationships/externalLink" Target="externalLinks/externalLink8.xml"/><Relationship Id="rId33" Type="http://schemas.openxmlformats.org/officeDocument/2006/relationships/externalLink" Target="externalLinks/externalLink29.xml"/><Relationship Id="rId108" Type="http://schemas.openxmlformats.org/officeDocument/2006/relationships/externalLink" Target="externalLinks/externalLink104.xml"/><Relationship Id="rId129" Type="http://schemas.openxmlformats.org/officeDocument/2006/relationships/externalLink" Target="externalLinks/externalLink125.xml"/><Relationship Id="rId54" Type="http://schemas.openxmlformats.org/officeDocument/2006/relationships/externalLink" Target="externalLinks/externalLink50.xml"/><Relationship Id="rId75" Type="http://schemas.openxmlformats.org/officeDocument/2006/relationships/externalLink" Target="externalLinks/externalLink71.xml"/><Relationship Id="rId96" Type="http://schemas.openxmlformats.org/officeDocument/2006/relationships/externalLink" Target="externalLinks/externalLink92.xml"/><Relationship Id="rId140" Type="http://schemas.openxmlformats.org/officeDocument/2006/relationships/externalLink" Target="externalLinks/externalLink136.xml"/><Relationship Id="rId161" Type="http://schemas.openxmlformats.org/officeDocument/2006/relationships/externalLink" Target="externalLinks/externalLink157.xml"/><Relationship Id="rId182" Type="http://schemas.openxmlformats.org/officeDocument/2006/relationships/externalLink" Target="externalLinks/externalLink178.xml"/><Relationship Id="rId217" Type="http://schemas.openxmlformats.org/officeDocument/2006/relationships/externalLink" Target="externalLinks/externalLink213.xml"/><Relationship Id="rId6" Type="http://schemas.openxmlformats.org/officeDocument/2006/relationships/externalLink" Target="externalLinks/externalLink2.xml"/><Relationship Id="rId238" Type="http://schemas.openxmlformats.org/officeDocument/2006/relationships/externalLink" Target="externalLinks/externalLink234.xml"/><Relationship Id="rId259" Type="http://schemas.openxmlformats.org/officeDocument/2006/relationships/styles" Target="styles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44" Type="http://schemas.openxmlformats.org/officeDocument/2006/relationships/externalLink" Target="externalLinks/externalLink40.xml"/><Relationship Id="rId65" Type="http://schemas.openxmlformats.org/officeDocument/2006/relationships/externalLink" Target="externalLinks/externalLink61.xml"/><Relationship Id="rId86" Type="http://schemas.openxmlformats.org/officeDocument/2006/relationships/externalLink" Target="externalLinks/externalLink82.xml"/><Relationship Id="rId130" Type="http://schemas.openxmlformats.org/officeDocument/2006/relationships/externalLink" Target="externalLinks/externalLink126.xml"/><Relationship Id="rId151" Type="http://schemas.openxmlformats.org/officeDocument/2006/relationships/externalLink" Target="externalLinks/externalLink147.xml"/><Relationship Id="rId172" Type="http://schemas.openxmlformats.org/officeDocument/2006/relationships/externalLink" Target="externalLinks/externalLink168.xml"/><Relationship Id="rId193" Type="http://schemas.openxmlformats.org/officeDocument/2006/relationships/externalLink" Target="externalLinks/externalLink189.xml"/><Relationship Id="rId207" Type="http://schemas.openxmlformats.org/officeDocument/2006/relationships/externalLink" Target="externalLinks/externalLink203.xml"/><Relationship Id="rId228" Type="http://schemas.openxmlformats.org/officeDocument/2006/relationships/externalLink" Target="externalLinks/externalLink224.xml"/><Relationship Id="rId249" Type="http://schemas.openxmlformats.org/officeDocument/2006/relationships/externalLink" Target="externalLinks/externalLink245.xml"/><Relationship Id="rId13" Type="http://schemas.openxmlformats.org/officeDocument/2006/relationships/externalLink" Target="externalLinks/externalLink9.xml"/><Relationship Id="rId109" Type="http://schemas.openxmlformats.org/officeDocument/2006/relationships/externalLink" Target="externalLinks/externalLink105.xml"/><Relationship Id="rId260" Type="http://schemas.openxmlformats.org/officeDocument/2006/relationships/sharedStrings" Target="sharedStrings.xml"/><Relationship Id="rId34" Type="http://schemas.openxmlformats.org/officeDocument/2006/relationships/externalLink" Target="externalLinks/externalLink30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16.xml"/><Relationship Id="rId141" Type="http://schemas.openxmlformats.org/officeDocument/2006/relationships/externalLink" Target="externalLinks/externalLink137.xml"/><Relationship Id="rId7" Type="http://schemas.openxmlformats.org/officeDocument/2006/relationships/externalLink" Target="externalLinks/externalLink3.xml"/><Relationship Id="rId162" Type="http://schemas.openxmlformats.org/officeDocument/2006/relationships/externalLink" Target="externalLinks/externalLink158.xml"/><Relationship Id="rId183" Type="http://schemas.openxmlformats.org/officeDocument/2006/relationships/externalLink" Target="externalLinks/externalLink179.xml"/><Relationship Id="rId218" Type="http://schemas.openxmlformats.org/officeDocument/2006/relationships/externalLink" Target="externalLinks/externalLink214.xml"/><Relationship Id="rId239" Type="http://schemas.openxmlformats.org/officeDocument/2006/relationships/externalLink" Target="externalLinks/externalLink235.xml"/><Relationship Id="rId250" Type="http://schemas.openxmlformats.org/officeDocument/2006/relationships/externalLink" Target="externalLinks/externalLink246.xml"/><Relationship Id="rId24" Type="http://schemas.openxmlformats.org/officeDocument/2006/relationships/externalLink" Target="externalLinks/externalLink20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31" Type="http://schemas.openxmlformats.org/officeDocument/2006/relationships/externalLink" Target="externalLinks/externalLink127.xml"/><Relationship Id="rId152" Type="http://schemas.openxmlformats.org/officeDocument/2006/relationships/externalLink" Target="externalLinks/externalLink148.xml"/><Relationship Id="rId173" Type="http://schemas.openxmlformats.org/officeDocument/2006/relationships/externalLink" Target="externalLinks/externalLink169.xml"/><Relationship Id="rId194" Type="http://schemas.openxmlformats.org/officeDocument/2006/relationships/externalLink" Target="externalLinks/externalLink190.xml"/><Relationship Id="rId208" Type="http://schemas.openxmlformats.org/officeDocument/2006/relationships/externalLink" Target="externalLinks/externalLink204.xml"/><Relationship Id="rId229" Type="http://schemas.openxmlformats.org/officeDocument/2006/relationships/externalLink" Target="externalLinks/externalLink225.xml"/><Relationship Id="rId240" Type="http://schemas.openxmlformats.org/officeDocument/2006/relationships/externalLink" Target="externalLinks/externalLink236.xml"/><Relationship Id="rId14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8" Type="http://schemas.openxmlformats.org/officeDocument/2006/relationships/externalLink" Target="externalLinks/externalLink4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42" Type="http://schemas.openxmlformats.org/officeDocument/2006/relationships/externalLink" Target="externalLinks/externalLink138.xml"/><Relationship Id="rId163" Type="http://schemas.openxmlformats.org/officeDocument/2006/relationships/externalLink" Target="externalLinks/externalLink159.xml"/><Relationship Id="rId184" Type="http://schemas.openxmlformats.org/officeDocument/2006/relationships/externalLink" Target="externalLinks/externalLink180.xml"/><Relationship Id="rId219" Type="http://schemas.openxmlformats.org/officeDocument/2006/relationships/externalLink" Target="externalLinks/externalLink215.xml"/><Relationship Id="rId230" Type="http://schemas.openxmlformats.org/officeDocument/2006/relationships/externalLink" Target="externalLinks/externalLink226.xml"/><Relationship Id="rId251" Type="http://schemas.openxmlformats.org/officeDocument/2006/relationships/externalLink" Target="externalLinks/externalLink247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32" Type="http://schemas.openxmlformats.org/officeDocument/2006/relationships/externalLink" Target="externalLinks/externalLink128.xml"/><Relationship Id="rId153" Type="http://schemas.openxmlformats.org/officeDocument/2006/relationships/externalLink" Target="externalLinks/externalLink149.xml"/><Relationship Id="rId174" Type="http://schemas.openxmlformats.org/officeDocument/2006/relationships/externalLink" Target="externalLinks/externalLink170.xml"/><Relationship Id="rId195" Type="http://schemas.openxmlformats.org/officeDocument/2006/relationships/externalLink" Target="externalLinks/externalLink191.xml"/><Relationship Id="rId209" Type="http://schemas.openxmlformats.org/officeDocument/2006/relationships/externalLink" Target="externalLinks/externalLink205.xml"/><Relationship Id="rId220" Type="http://schemas.openxmlformats.org/officeDocument/2006/relationships/externalLink" Target="externalLinks/externalLink216.xml"/><Relationship Id="rId241" Type="http://schemas.openxmlformats.org/officeDocument/2006/relationships/externalLink" Target="externalLinks/externalLink237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78" Type="http://schemas.openxmlformats.org/officeDocument/2006/relationships/externalLink" Target="externalLinks/externalLink74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143" Type="http://schemas.openxmlformats.org/officeDocument/2006/relationships/externalLink" Target="externalLinks/externalLink139.xml"/><Relationship Id="rId164" Type="http://schemas.openxmlformats.org/officeDocument/2006/relationships/externalLink" Target="externalLinks/externalLink160.xml"/><Relationship Id="rId185" Type="http://schemas.openxmlformats.org/officeDocument/2006/relationships/externalLink" Target="externalLinks/externalLink181.xml"/><Relationship Id="rId9" Type="http://schemas.openxmlformats.org/officeDocument/2006/relationships/externalLink" Target="externalLinks/externalLink5.xml"/><Relationship Id="rId210" Type="http://schemas.openxmlformats.org/officeDocument/2006/relationships/externalLink" Target="externalLinks/externalLink206.xml"/><Relationship Id="rId26" Type="http://schemas.openxmlformats.org/officeDocument/2006/relationships/externalLink" Target="externalLinks/externalLink22.xml"/><Relationship Id="rId231" Type="http://schemas.openxmlformats.org/officeDocument/2006/relationships/externalLink" Target="externalLinks/externalLink227.xml"/><Relationship Id="rId252" Type="http://schemas.openxmlformats.org/officeDocument/2006/relationships/externalLink" Target="externalLinks/externalLink248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54" Type="http://schemas.openxmlformats.org/officeDocument/2006/relationships/externalLink" Target="externalLinks/externalLink150.xml"/><Relationship Id="rId175" Type="http://schemas.openxmlformats.org/officeDocument/2006/relationships/externalLink" Target="externalLinks/externalLink171.xml"/><Relationship Id="rId196" Type="http://schemas.openxmlformats.org/officeDocument/2006/relationships/externalLink" Target="externalLinks/externalLink192.xml"/><Relationship Id="rId200" Type="http://schemas.openxmlformats.org/officeDocument/2006/relationships/externalLink" Target="externalLinks/externalLink196.xml"/><Relationship Id="rId16" Type="http://schemas.openxmlformats.org/officeDocument/2006/relationships/externalLink" Target="externalLinks/externalLink12.xml"/><Relationship Id="rId221" Type="http://schemas.openxmlformats.org/officeDocument/2006/relationships/externalLink" Target="externalLinks/externalLink217.xml"/><Relationship Id="rId242" Type="http://schemas.openxmlformats.org/officeDocument/2006/relationships/externalLink" Target="externalLinks/externalLink238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90" Type="http://schemas.openxmlformats.org/officeDocument/2006/relationships/externalLink" Target="externalLinks/externalLink86.xml"/><Relationship Id="rId165" Type="http://schemas.openxmlformats.org/officeDocument/2006/relationships/externalLink" Target="externalLinks/externalLink161.xml"/><Relationship Id="rId186" Type="http://schemas.openxmlformats.org/officeDocument/2006/relationships/externalLink" Target="externalLinks/externalLink182.xml"/><Relationship Id="rId211" Type="http://schemas.openxmlformats.org/officeDocument/2006/relationships/externalLink" Target="externalLinks/externalLink207.xml"/><Relationship Id="rId232" Type="http://schemas.openxmlformats.org/officeDocument/2006/relationships/externalLink" Target="externalLinks/externalLink228.xml"/><Relationship Id="rId253" Type="http://schemas.openxmlformats.org/officeDocument/2006/relationships/externalLink" Target="externalLinks/externalLink249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97" Type="http://schemas.openxmlformats.org/officeDocument/2006/relationships/externalLink" Target="externalLinks/externalLink193.xml"/><Relationship Id="rId201" Type="http://schemas.openxmlformats.org/officeDocument/2006/relationships/externalLink" Target="externalLinks/externalLink197.xml"/><Relationship Id="rId222" Type="http://schemas.openxmlformats.org/officeDocument/2006/relationships/externalLink" Target="externalLinks/externalLink218.xml"/><Relationship Id="rId243" Type="http://schemas.openxmlformats.org/officeDocument/2006/relationships/externalLink" Target="externalLinks/externalLink239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87" Type="http://schemas.openxmlformats.org/officeDocument/2006/relationships/externalLink" Target="externalLinks/externalLink183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8.xml"/><Relationship Id="rId233" Type="http://schemas.openxmlformats.org/officeDocument/2006/relationships/externalLink" Target="externalLinks/externalLink229.xml"/><Relationship Id="rId254" Type="http://schemas.openxmlformats.org/officeDocument/2006/relationships/externalLink" Target="externalLinks/externalLink250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60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7.xml"/><Relationship Id="rId135" Type="http://schemas.openxmlformats.org/officeDocument/2006/relationships/externalLink" Target="externalLinks/externalLink131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Relationship Id="rId198" Type="http://schemas.openxmlformats.org/officeDocument/2006/relationships/externalLink" Target="externalLinks/externalLink194.xml"/><Relationship Id="rId202" Type="http://schemas.openxmlformats.org/officeDocument/2006/relationships/externalLink" Target="externalLinks/externalLink198.xml"/><Relationship Id="rId223" Type="http://schemas.openxmlformats.org/officeDocument/2006/relationships/externalLink" Target="externalLinks/externalLink219.xml"/><Relationship Id="rId244" Type="http://schemas.openxmlformats.org/officeDocument/2006/relationships/externalLink" Target="externalLinks/externalLink240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50" Type="http://schemas.openxmlformats.org/officeDocument/2006/relationships/externalLink" Target="externalLinks/externalLink46.xml"/><Relationship Id="rId104" Type="http://schemas.openxmlformats.org/officeDocument/2006/relationships/externalLink" Target="externalLinks/externalLink100.xml"/><Relationship Id="rId125" Type="http://schemas.openxmlformats.org/officeDocument/2006/relationships/externalLink" Target="externalLinks/externalLink121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188" Type="http://schemas.openxmlformats.org/officeDocument/2006/relationships/externalLink" Target="externalLinks/externalLink184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13" Type="http://schemas.openxmlformats.org/officeDocument/2006/relationships/externalLink" Target="externalLinks/externalLink209.xml"/><Relationship Id="rId234" Type="http://schemas.openxmlformats.org/officeDocument/2006/relationships/externalLink" Target="externalLinks/externalLink23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55" Type="http://schemas.openxmlformats.org/officeDocument/2006/relationships/externalLink" Target="externalLinks/externalLink251.xml"/><Relationship Id="rId40" Type="http://schemas.openxmlformats.org/officeDocument/2006/relationships/externalLink" Target="externalLinks/externalLink36.xml"/><Relationship Id="rId115" Type="http://schemas.openxmlformats.org/officeDocument/2006/relationships/externalLink" Target="externalLinks/externalLink111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9" Type="http://schemas.openxmlformats.org/officeDocument/2006/relationships/externalLink" Target="externalLinks/externalLink195.xml"/><Relationship Id="rId203" Type="http://schemas.openxmlformats.org/officeDocument/2006/relationships/externalLink" Target="externalLinks/externalLink199.xml"/><Relationship Id="rId19" Type="http://schemas.openxmlformats.org/officeDocument/2006/relationships/externalLink" Target="externalLinks/externalLink15.xml"/><Relationship Id="rId224" Type="http://schemas.openxmlformats.org/officeDocument/2006/relationships/externalLink" Target="externalLinks/externalLink220.xml"/><Relationship Id="rId245" Type="http://schemas.openxmlformats.org/officeDocument/2006/relationships/externalLink" Target="externalLinks/externalLink241.xml"/><Relationship Id="rId30" Type="http://schemas.openxmlformats.org/officeDocument/2006/relationships/externalLink" Target="externalLinks/externalLink2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189" Type="http://schemas.openxmlformats.org/officeDocument/2006/relationships/externalLink" Target="externalLinks/externalLink185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0.xml"/><Relationship Id="rId235" Type="http://schemas.openxmlformats.org/officeDocument/2006/relationships/externalLink" Target="externalLinks/externalLink231.xml"/><Relationship Id="rId256" Type="http://schemas.openxmlformats.org/officeDocument/2006/relationships/externalLink" Target="externalLinks/externalLink252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179" Type="http://schemas.openxmlformats.org/officeDocument/2006/relationships/externalLink" Target="externalLinks/externalLink175.xml"/><Relationship Id="rId190" Type="http://schemas.openxmlformats.org/officeDocument/2006/relationships/externalLink" Target="externalLinks/externalLink186.xml"/><Relationship Id="rId204" Type="http://schemas.openxmlformats.org/officeDocument/2006/relationships/externalLink" Target="externalLinks/externalLink200.xml"/><Relationship Id="rId225" Type="http://schemas.openxmlformats.org/officeDocument/2006/relationships/externalLink" Target="externalLinks/externalLink221.xml"/><Relationship Id="rId246" Type="http://schemas.openxmlformats.org/officeDocument/2006/relationships/externalLink" Target="externalLinks/externalLink242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90.xml"/><Relationship Id="rId148" Type="http://schemas.openxmlformats.org/officeDocument/2006/relationships/externalLink" Target="externalLinks/externalLink144.xml"/><Relationship Id="rId169" Type="http://schemas.openxmlformats.org/officeDocument/2006/relationships/externalLink" Target="externalLinks/externalLink165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76.xml"/><Relationship Id="rId215" Type="http://schemas.openxmlformats.org/officeDocument/2006/relationships/externalLink" Target="externalLinks/externalLink211.xml"/><Relationship Id="rId236" Type="http://schemas.openxmlformats.org/officeDocument/2006/relationships/externalLink" Target="externalLinks/externalLink232.xml"/><Relationship Id="rId257" Type="http://schemas.openxmlformats.org/officeDocument/2006/relationships/externalLink" Target="externalLinks/externalLink25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58750</xdr:colOff>
      <xdr:row>0</xdr:row>
      <xdr:rowOff>127000</xdr:rowOff>
    </xdr:from>
    <xdr:to>
      <xdr:col>7</xdr:col>
      <xdr:colOff>3370</xdr:colOff>
      <xdr:row>3</xdr:row>
      <xdr:rowOff>7905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8C64D28-1855-4CF6-9F2F-7C485FC6416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b="23987"/>
        <a:stretch>
          <a:fillRect/>
        </a:stretch>
      </xdr:blipFill>
      <xdr:spPr>
        <a:xfrm>
          <a:off x="7761605" y="130810"/>
          <a:ext cx="1566740" cy="767397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301625</xdr:colOff>
      <xdr:row>0</xdr:row>
      <xdr:rowOff>142875</xdr:rowOff>
    </xdr:from>
    <xdr:to>
      <xdr:col>6</xdr:col>
      <xdr:colOff>43058</xdr:colOff>
      <xdr:row>3</xdr:row>
      <xdr:rowOff>11715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D51CCBF-3BB1-400F-91AB-C0A573767A4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b="23987"/>
        <a:stretch>
          <a:fillRect/>
        </a:stretch>
      </xdr:blipFill>
      <xdr:spPr>
        <a:xfrm>
          <a:off x="6826250" y="140970"/>
          <a:ext cx="1600713" cy="789622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277812</xdr:colOff>
      <xdr:row>0</xdr:row>
      <xdr:rowOff>119063</xdr:rowOff>
    </xdr:from>
    <xdr:to>
      <xdr:col>4</xdr:col>
      <xdr:colOff>111955</xdr:colOff>
      <xdr:row>3</xdr:row>
      <xdr:rowOff>8064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9272BFB-7B38-4ED6-BF37-23FC31BA424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b="23987"/>
        <a:stretch>
          <a:fillRect/>
        </a:stretch>
      </xdr:blipFill>
      <xdr:spPr>
        <a:xfrm>
          <a:off x="5251767" y="120968"/>
          <a:ext cx="1571503" cy="77692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y0it07\proj2$\Advanced%20Engineering\Architecture%20Strategy\Vehicle_Programs\09MY%20JLR%20programmes\09MY%20Content\JLR%2009MY%20Cross-Prog%20Content%20WIP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Documents%20and%20Settings/rlow1/Desktop/Products/03%20Pricing/16MY/Jaguar/XE/Price%20Volume%20Analysis/X260%20vs%20XE%20Price%20Analysis%20ver01.xlsx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r00074\proj\teams\profplan\cdcar\Programs\CD3XX%20Platform\SI\Profit%20Models\CD3XX%20Final%20SI%20Target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r00074\proj\SALESFIN\PRICING\XLS\JACOBI\OLD_PC\AJACOBI\EXPLORER\96_MY_EX.XLW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Users/lbayliss/Downloads/Equipment%20Adjust%20Tool%20V2.01%20(Value%20Set%2016-17)%20WIP%20Tool%20v2%20(5).xlsm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L9010401\proj2\Engptped\PED%20Programmes%20eDoc\13MY%20L405\04%20PTCC\FE_CO2%20walk%20evidence\15%20Road%20load\L405%20road%20load%20target%20setting%2012.10.09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\SHOLDA\JDC\NOV96\PFX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orary%20Internet%20Files\OLK10F2\LM_00BP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Users/mfaries2/AppData/Local/Temp/7zO3FF.tmp/XF_16MY_Pricing_Template_GCC_UAE.xlsm" TargetMode="External"/></Relationships>
</file>

<file path=xl/externalLinks/_rels/externalLink10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Users/osudar/Downloads/16.5MY_L494_South%20Africa_Issue3.xlsm" TargetMode="External"/><Relationship Id="rId1" Type="http://schemas.openxmlformats.org/officeDocument/2006/relationships/externalLinkPath" Target="/Users/osudar/Downloads/16.5MY_L494_South%20Africa_Issue3.xlsm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DAVID/SPREADS/Revenue%20Management/vmodmixDMB1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inpd\_Core_Programs_Fin\_X250\13MY%20(inc%20XJ)\Pre%20PS\Copy%20of%20X351%20X250%2013MY%20PPFeas%20(Master)%20PS%20131109%20JB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i1xp6q2d71s\shared\95FCAST\FCAST-94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APC/Programmes/X152/13MY/00_APC/001%20-%20PPFeas%20Master/X152%20PPFeas+ROs%20-%20PS%20Final%2030-Mar-2010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L9010401\proj3\WINDOWS\Temporary%20Internet%20Files\OLK2075\PSOCYCLE\jgulbran\650a%20-%20Feb%202%20Cycle%20Plan\NA%20Ford%20Brand%20Exec%20Summary%20650a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teams/nvh/c214/Target%20setting/Downcascading%20of%20targets/PT%20NVH/Intake/C214%20Intake%20Targets_5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Users/egillan/Downloads/X540%2019MY%20-%20UK.xlsb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Zelou\Desktop\VALUE%20ANALYSIS\JAGUAR%20VALUE%20ANALYSIS\dfdfdfdf\Master%20Positioning%20file%20GB%202009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r00074\proj\ProfCentral\SALES\gbutcher\Transit\Final%20Pricing\Reponses\Britain\FOBSummary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rbeit\VW361\PSK%2003-08\pr&#228;missen%20VD-VE%20PSK%2003-08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selfsr01\Assurance%203\My%20Documents\&#47784;&#46304;&#54028;&#51068;\&#44048;&#49324;&#54924;&#49324;&#48324;\&#45824;&#50864;&#51221;&#48372;&#49884;&#49828;&#53596;\2000\&#51008;&#54665;&#51312;&#54924;&#49436;.00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L9010401\proj3\WINDOWS\Temporary%20Internet%20Files\OLK2075\PSOCYCLE\jgulbran\652a%20-%203+9\3+9%20(652a)%20CBG%20Allocations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MS&amp;S/JLRPRICING/JLR%20Pricing&amp;RevMng/2.%20Jaguar/X540/7.%20FOLD/Spec%20Adjusts/Spec%20Adjust%20Mapping/August%20'17%20-%2018MY%20Map%20v4.maybe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FINSHARE/2001%20Reporting/3+9/Submission%203+9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Users/DVSIGOS/Desktop/70%20SegmentY%20database/Vehicle%20Database%20May2013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Produktmarketing%20A4/Hofer/Coup&#233;%20B8/Preise/Preisleiter%20Coup&#233;%20nach%20L&#228;ndern%2017.05.04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sites/product-marketing-finance/SiteAssets/Freight%20Workings%2022MY%20V4%20-%20Final%20Version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r00074\proj\pricing\TRR_MEET\2000\Febr_11\CD132\Spider1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py%20of%20L550%20Final%20Pricing%20Paper%20WIP%20030314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elainet\Local%20Settings\Temporary%20Internet%20Files\OLK3\1.%20NSC%20Singapore%20AS%20Feasibility%202005.06.07%20updated%20VC%2026.01.06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ASOHAL1\Downloads\L538%2016MY%20Paper%20FOLD%20Gateway%20-%20v2%20OXO-Auto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C-36\Central\T5%20Future%20Programs\11MY\T5\30Jan07%20LAND%20ROVER%2011MY%20Ppfeas%20WIP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l0it04\proj$\L322%20Phase%20ll\Vehicle%20Engineering\PATs\Performance%20Economy%20&amp;%20Driveability\P&amp;E%20Spec%20Sheet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10.ford.com/Documents%20and%20Settings/thart8/Application%20Data/eRoom/eRoom%20Client/V7/EditingFiles/Performance%20metrics%20investigation%20August%2006/10my%20L319%203.0TDV6%20perf%20metrics%20investigation%2021.07.06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swensley\Desktop\Alex.xlsx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pe_load\JA\JAG_X200\_1cn4kq\_1cn4kq.MPE" TargetMode="External"/></Relationships>
</file>

<file path=xl/externalLinks/_rels/externalLink13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MS&amp;S/JLRPRICING/JLR%20Pricing&amp;RevMng/3.%20Land%20Rover/L663/1.%2020MY/7.%20FOLD/2.%20Spec%20adjusts/Spec%20Adjust%20Tool%20-%20V3.06%20(19MY%20CFVS)%20-%20Final%20AP%2020.06.18.xlsm" TargetMode="External"/><Relationship Id="rId1" Type="http://schemas.openxmlformats.org/officeDocument/2006/relationships/externalLinkPath" Target="/MS&amp;S/JLRPRICING/JLR%20Pricing&amp;RevMng/3.%20Land%20Rover/L663/1.%2020MY/7.%20FOLD/2.%20Spec%20adjusts/Spec%20Adjust%20Tool%20-%20V3.06%20(19MY%20CFVS)%20-%20Final%20AP%2020.06.18.xlsm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MS&amp;S/JLRPRICING/JLR%20Pricing&amp;RevMng/2.%20Jaguar/X540/7.%20FOLD/Spec%20Adjusts/Updated%20Spec%20Adjust%20Tool%20-%20V3.06%20(19MY%20CFVS)%20-%20With%20NEW%20X2s.xlsm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sforster\My%20Documents\Programmes\01%20X250%2012MY\11-12my%20PDL\X250%2012MY%20Ppfeas_master%20PDL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FCE-2/#FCE-2-intern/Altes G- und P-Laufwerk/A-Klasse/VW 354 Scirocco/Sonstiges/Sensitivit&#228;tsanalyse VW 354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L9010401\proj3\WINDOWS\Temporary%20Internet%20Files\OLKB162\P634%20Production%20Summary%20Page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L9010401\proj3\finjag\Profit%20Reporting\2004%20Forecast\3+9\Jaguar\2+10%20Jaguar%20PAG%20deck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Land%20Rover/1%20SALES%20DEPARTMENT/Volume%20Planning%20JAGUAR/Pre-GFR/P803%207+5%20Budget%20v1/SPRINT/TL%20MY%20Values/XF.xlsx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injag\Profit%20Reporting\2005%20Forecast\3+9\Jaguar\Jaguar%202005%20Forecast%20Deck%203+9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mos\New\Logistics\FATTURAZIONE\WINDOWS\TEMP\Indic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info%20system/02.%20Markets%20&amp;%20Volume/Simon/Product/Passat/Passat%201%204%20with%2050%25%20rule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emos\New\Logistics\FATTURAZIONE\WINDOWS\TEMP\Indice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ocucenter.ford.com/Documents%20and%20Settings/nburley/Local%20Settings/Temporary%20Internet%20Files/OLK7/windows/TEMP/Assumption%20Format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Dokumente%20und%20Einstellungen/neuman23/Lokale%20Einstellungen/Temporary%20Internet%20Files/OLK28/Gr&#252;ner_Bericht-06_12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L9010401\proj3\WINDOWS\Temporary%20Internet%20Files\OLK2075\PSOCYCLE\jgulbran\645b%20Aug.%2025%20PSC\645B%20Overlays%20&amp;%20Backouts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Users/srush2/Documents/My%20Documents/2015/4%20AP%20Importers/Singapore%20NSC/Singapore%20Cost%20Structure%20v20.6a%20(Proposed%20DM%20and%20Price%20&amp;%20Volume%20Optimisation%20&amp;%20Warranty).xlsb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r00074\proj\CD3XX\CD3XX%20Program%20Financials%20SI%20STATUS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My%20Documents/L319/Options%20L319%20Andy7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nml2\bv1_2\&#20491;&#20154;&#12501;&#12457;&#12523;&#12480;&#12540;\MM&#12523;&#12494;&#12540;\&#25285;&#24403;&#26989;&#21209;\&#12375;&#12419;&#12375;&#65374;\&#26032;&#36554;&#65328;&#65362;&#65359;&#65354;\&#65331;&#65400;&#65431;&#65405;\&#65325;&#65325;\&#65315;&#65296;&#65300;&#65331;&amp;&#65315;\&#25285;&#24403;&#26989;&#21209;\&#12375;&#12419;&#12375;&#65374;\&#12409;&#12435;&#12385;&#12414;&#65374;&#12367;&#65311;\48810&#30495;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dbryan57\Local%20Settings\Temporary%20Internet%20Files\OLK72\L359%20-%2011MY%20BMV%20estimate%20(2)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Emma/L494/PDL/TLZ-ES-10002R01/TLZ-ES-10002R01%20-%20V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info%20system/WINDOWS/TEMP/A5%20Target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INANCE\NOEL\SVCEQUI1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Users/cszeles/Downloads/FOLD%20L560%20Pricing%20Paper_Europe_incImporters_Final.xlsm" TargetMode="External"/></Relationships>
</file>

<file path=xl/externalLinks/_rels/externalLink15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MS&amp;S/JLRPRICING/JLR%20Pricing&amp;RevMng/3.%20Land%20Rover/L663/1.%2020MY/7.%20FOLD/8.%20Markets/Overseas/Taiwan/5271-07-11-19%20L663%20Taiwan%2020MY%20Final%20Pricing%20Paper.xlsb" TargetMode="External"/><Relationship Id="rId1" Type="http://schemas.openxmlformats.org/officeDocument/2006/relationships/externalLinkPath" Target="/MS&amp;S/JLRPRICING/JLR%20Pricing&amp;RevMng/3.%20Land%20Rover/L663/1.%2020MY/7.%20FOLD/8.%20Markets/Overseas/Taiwan/5271-07-11-19%20L663%20Taiwan%2020MY%20Final%20Pricing%20Paper.xlsb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Documents%20and%20Settings/sbarr4/My%20Documents/Downloads/Tools/March%20Tool.xlsm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L%20Assumption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L9010401\proj3\My%20Documents\1999BFPV\FPV%20Master2%20-%20Pub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MS&amp;S/GSO/Feature%20Demand/PPVMR/D8%20Platform/L551/PSC/PSC%20Position%20Non-GBB/2.%20UK%20Region/Archive/L551%20OXO%20(PSC)%20V1.0%20300115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wagwofee005\fas-mp\KH\VW\A-MPV\1998\MPSK-11-98\IZ-A-MPV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KH/VW/A-MPV/1998/MPSK-11-98/IZ-A-MPV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ICE%20STRAT%20FOR%203F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info%20system/K-FCW-3/Kapitalrendite/Kapitalrendite%20Produktlinien/Rechenmodell/Entscheidungsrechnung%20KR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L9010401\proj3\engchaco\Programmes\X250\Finance%20Reviews\General%20Finance%20Status\PCE%20Start\WIP8_for_PPT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l00001\proj\finjag\PFxShared\Pretty%20Pages%20(All%20Years)\2005-09%20Bus%20Plan\2005-2009%20Land%20Rover%20PP's-in%20ProgressFINAL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r00074\proj\MGRASER\MY98\DATABASE\ECOS98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L9010401\proj3\WINDOWS\Temporary%20Internet%20Files\OLK2075\PSOCYCLE\jgulbran\652a%20-%203+9\LM%20Exec%20Summary%20652a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apink\My%20Documents\BP%20141105%20onwards\2008%20headcount%20planning\30-10-07%20review%20info%20from%20PD%20ops\versionauto%20to%20CoCs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ept.sp.jlrint.com/MS&amp;S/JLRPRICING/JLR%20Pricing&amp;RevMng/2.%20Jaguar/D7a/XE%20&amp;%20XF/18MY%20P2/UK/X260%20&amp;%20X760%2018MY%20P2%20UK%20v5.0%20-%202.0D%20High%20CO2%20deviation%20and%202.0P%20CO2%20update.xlsx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MS&amp;S/JLRPRICING/JLR%20Pricing&amp;RevMng/2.%20Jaguar/D7a/XE%20&amp;%20XF/18MY%20P2/EU%20NSCs/Germany%20-%20X260%20&amp;%20X760%2018MY%20P2%20FOLD%20-%20V6.0%20&#8364;400%20P1%20XE%20Pure%20Pricng.xlsx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ept.sp.jlrint.com/MS&amp;S/JLRPRICING/JLR%20Pricing&amp;RevMng/2.%20Jaguar/D7a/XE%20&amp;%20XF/18MY%20P2/UK/X260%20&amp;%20X760%2018MY%20P2%20UK%20v5.0%20-%202.0D%20High%20CO2%20deviation%20and%202.0P%20CO2%20update%20v2.xlsx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r00074\proj\PRICING\CANDY\U152\U152NISI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progoff\sports\steve\CPCSDV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10.ford.com/Documents%20and%20Settings/gkirkpa2/My%20Documents/PED/WOT%20Performance%20Estimator/Development/v5.0%20-%20v6.0/WOT%20Performance%20Calculator%20v5.1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Documents%20and%20Settings/gkearsle/My%20Documents/gkearsle/Volumes%202005/10+02%202005/Contribution/Jag%20P707%202005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Documents%20and%20Settings/gkearsle/My%20Documents/gkearsle/12_13%20Fiscal%20Forecast/Jag%20P786%20Volumes%202012_13%20(All%20Markets).xlsx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ifletch1\Downloads\OXO%20Reaper%20V1.1.xlsm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Users/jdannhau/Downloads/South%20Africa%202017%20Model%20Handbook%20-%20draft%20V4%20%20Bus1nessP14n%20%20.xlsm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L9010401\proj3\TEMP\vol\jag\JAGVOLREP%202002%2002+10.xls" TargetMode="External"/></Relationships>
</file>

<file path=xl/externalLinks/_rels/externalLink17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MS&amp;S/JLRPRICING/JLR%20Pricing&amp;RevMng/2.%20Jaguar/X540/20.5MY/Forecast%20Data/1+11%20Apportioned.xlsx" TargetMode="External"/><Relationship Id="rId1" Type="http://schemas.openxmlformats.org/officeDocument/2006/relationships/externalLinkPath" Target="/MS&amp;S/JLRPRICING/JLR%20Pricing&amp;RevMng/2.%20Jaguar/X540/20.5MY/Forecast%20Data/1+11%20Apportioned.xlsx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mos\New\Logistics\FATTURAZIONE\WINDOWS\TEMP\Indice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FRS/A5%20Lim.%20Pal-Rgl-06-Vers04-kl%20M&#228;rkte%20V3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dbryan57\Local%20Settings\Temporary%20Internet%20Files\OLK72\T5%2012my%20Launch%2009th%20May%20(3).xls" TargetMode="External"/></Relationships>
</file>

<file path=xl/externalLinks/_rels/externalLink17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JLR%20Pricing&amp;RevMng/3.%20Land%20Rover/XCL%20(%20Cross%20Car%20Line%20)/_Revenue_Structures/_EMFAsis-Launch/_Europe/NSCs/Austria/LR-13MY+Incr--Austria%20corrected.xlsm" TargetMode="External"/><Relationship Id="rId1" Type="http://schemas.openxmlformats.org/officeDocument/2006/relationships/externalLinkPath" Target="/JLR%20Pricing&amp;RevMng/3.%20Land%20Rover/XCL%20(%20Cross%20Car%20Line%20)/_Revenue_Structures/_EMFAsis-Launch/_Europe/NSCs/Austria/LR-13MY+Incr--Austria%20corrected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My%20Documents\XL40\LUX\98MY\TOWNCAR\98Intro\Deville.xls" TargetMode="External"/></Relationships>
</file>

<file path=xl/externalLinks/_rels/externalLink18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JLR%20Pricing&amp;RevMng/3.%20Land%20Rover/XCL%20(%20Cross%20Car%20Line%20)/_Revenue_Structures/_EMFAsis-Launch/_Europe/NSCs/Netherlands/LR-13MY+Incr--Netherlands%20as%20Jan%2013.xlsm" TargetMode="External"/><Relationship Id="rId1" Type="http://schemas.openxmlformats.org/officeDocument/2006/relationships/externalLinkPath" Target="/JLR%20Pricing&amp;RevMng/3.%20Land%20Rover/XCL%20(%20Cross%20Car%20Line%20)/_Revenue_Structures/_EMFAsis-Launch/_Europe/NSCs/Netherlands/LR-13MY+Incr--Netherlands%20as%20Jan%2013.xlsm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Documents%20and%20Settings/jthomps1/My%20Documents/Downloads/Investment%20Model%20v1.0%20(Master)%20140617%200955.xlsb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L9010401\proj3\Material%20Planning\INVENTPL\1999\Perf99\50percent\50pchist\MEETS98\LOH2\RICHARD\98BPLAN\Recon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MS&amp;S/JLRPRICING/JLR%20Pricing&amp;RevMng/3.%20Land%20Rover/L462/17MY/5.%20FOLD/1.%20Pricing%20Paper/L462%2017MY%20Final%20Pricing%20Paper%20v19.xlsm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10.ford.com/Documents%20and%20Settings/gkirkpa2/My%20Documents/PED/Coastdown/X150%20Certified%20Coastdown%20Data/XK%20vs%20X150%20CVSP%20vs%20X150%20Certified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L9010401\proj3\WINDOWS\Temporary%20Internet%20Files\OLK2075\WINDOWS\Temporary%20Internet%20Files\OLK51E2\4+8%20(653a)%20Program%20Summary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L9010401\proj3\TEMP\lm6251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L9010401\proj3\TEMP\tk6251.xls" TargetMode="External"/></Relationships>
</file>

<file path=xl/externalLinks/_rels/externalLink18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jstoman_jaguarlandrover_com/Documents/Tax/PRCC%20Tracker/Nov%202020/Copy%20of%20PRCC%20Tracker%20Nov%202020(Updated%2030.11)%20AN.xlsx" TargetMode="External"/><Relationship Id="rId1" Type="http://schemas.openxmlformats.org/officeDocument/2006/relationships/externalLinkPath" Target="/personal/jstoman_jaguarlandrover_com/Documents/Tax/PRCC%20Tracker/Nov%202020/Copy%20of%20PRCC%20Tracker%20Nov%202020(Updated%2030.11)%20AN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finsam/Overseas,%20AP%20and%20China/Asia%20Pacific%20General/Singapore%20NSC/Latest%20Model/Dec%20Pricing%20Update%20v5%20-%20SR%20VM%20Fix%20Singapore%20Cost%20Structure%20v21.6b%20-%20RL%20Update%20for%20Customs.xlsb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x0ba003\BV1_2\&#20491;&#20154;&#12501;&#12457;&#12523;&#12480;&#12540;\MM&#12523;&#12494;&#12540;\&#25285;&#24403;&#26989;&#21209;\&#12375;&#12419;&#12375;&#65374;\&#26032;&#36554;&#65328;&#65362;&#65359;&#65354;\&#65331;&#65400;&#65431;&#65405;\&#65325;&#65325;\&#65315;&#65296;&#65300;&#65331;&amp;&#65315;\&#25285;&#24403;&#26989;&#21209;\&#12375;&#12419;&#12375;&#65374;\&#12409;&#12435;&#12385;&#12414;&#65374;&#12367;&#65311;\48810&#30495;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r00074\proj\My%20Documents\excel\SOMP\1299\EN_2002_1299SOMP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WINDOWS/TEMP/Assumpletter_(OK%20to%20GO)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kw00002\PROJ\Fin\2003%20Business%20Plan\Sep%2024%20S&amp;BG\Back%20Up\Sept%2024%20SBG%20PAG%20Status%20v7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JLR%20Pricing&amp;RevMng/1.%20DTP's%20(%20Desk%20Top%20Procedures%20&amp;%20Revenue%20Templates%20)/GENERIC/25_SAP%20Processes/00.%20JLR%20Priced%20OXO%20Template/L538%2016MY%20OXO%20-%20VP%20v1.6.xlsm" TargetMode="External"/></Relationships>
</file>

<file path=xl/externalLinks/_rels/externalLink19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Users/JWHIT140/Desktop/L538%2016MY%20OXO%20-%20VP%20v1.6.xlsm" TargetMode="External"/><Relationship Id="rId1" Type="http://schemas.openxmlformats.org/officeDocument/2006/relationships/externalLinkPath" Target="/Users/JWHIT140/Desktop/L538%2016MY%20OXO%20-%20VP%20v1.6.xlsm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kw00002\proj\Fin\2003%20Business%20Plan\Oct%2029%20S&amp;BG\Back%20Up\Oct%2029%20S&amp;BG%20PAG%20Status%20v4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r00074\proj\97bp\Engineer\pdtarg5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Audi%20Marketing/Product%20info%2097/cierre97/mix%20COMPETENCIA11_97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7.ford.com/Documents%20and%20Settings/nmalik1/Application%20Data/eRoom/eRoom%20Client/V5/Attachments/%7b957363E9-465A-4E33-B567-559339D3AEA3%7d/0_260a5/All%20Models%20CPDM%20Att%20Map%20Data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WINDOWS/TEMP/IZ-A5-VSI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y%20Documents\XL40\LUX\98MY\TOWNCAR\98Intro\Deville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py%20of%20Detail%20cascadev7_020407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L9010401\proj3\sammktg\strategy\2000A%20FPV\Andy%20OSNA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ammktg\strategy\1999B%20Financial%20Planning%20Volumes\Working%20Copy%20as%20at%2027th%20October\FPV%20Master2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MS&amp;S/JLRPRICING/JLR%20Pricing&amp;RevMng/2.%20Jaguar/D7a/X760/18MY/18MY%20Priced%20OXO's/Job#1/1. Templates Completed/Checked/18MY_X760_Portugal_issue_3.xlsm" TargetMode="External"/></Relationships>
</file>

<file path=xl/externalLinks/_rels/externalLink20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Users/AVANJAA1/Documents/SAP/JLRSA/PRODUCT%20PRICING/ERRORS/Discovery%20wrong%20NaTIS%20number%2019MY_20MY%20-%20Wholesales%20till%2030.06.2020.xlsx" TargetMode="External"/><Relationship Id="rId1" Type="http://schemas.openxmlformats.org/officeDocument/2006/relationships/externalLinkPath" Target="/Users/AVANJAA1/Documents/SAP/JLRSA/PRODUCT%20PRICING/ERRORS/Discovery%20wrong%20NaTIS%20number%2019MY_20MY%20-%20Wholesales%20till%2030.06.2020.xlsx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DOWS\Temporary%20Internet%20Files\Content.IE5\HEPQYYNV\fcst(1)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WINDOWS\TEMP\Assumpletter_(OK%20to%20GO)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2.ford.com/teams/ftspend/Cdawso20/3+9/3+9%20History/2002_3+9%20Final_24April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WH00008\Proj\WINDOWS\Temporary%20Internet%20Files\OLKB0B6\WINDOWS\TEMP\ppl\ncarter\oldfiles\STATUAP2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J_LR%20Global%20Marketing\Product%20Strategy%20&amp;%20Market%20Research\Product%20Planning\LAND%20ROVER%20FPVs\2008TS\WINDOWS\Temporary%20Internet%20Files\OLK2075\WINDOWS\Temporary%20Internet%20Files\Content.IE5\HEPQYYNV\fcst(1).xls" TargetMode="External"/></Relationships>
</file>

<file path=xl/externalLinks/_rels/externalLink2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My%20Documents/XL40/LUX/98MY/TOWNCAR/98Intro/Deville.xls" TargetMode="External"/><Relationship Id="rId1" Type="http://schemas.openxmlformats.org/officeDocument/2006/relationships/externalLinkPath" Target="/My%20Documents/XL40/LUX/98MY/TOWNCAR/98Intro/Deville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WINDOWS/Temporary%20Internet%20Files/OLK75/strategy/1999B%20Financial%20Planning%20Volumes/1999B%20FPVs%20-%20Published%20Version/FPV99%20Mix%20Version%20B2A%20-%20Pub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L9010401\proj3\WINDOWS\Temporary%20Internet%20Files\OLK2075\vol\2000AFPV\2000a%20latest%20vols\Andy%20Mix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sets.jaguarhub.hub.tagworldwide.com/desk/2000/2000budget/2000BUD_JC.xls" TargetMode="External"/></Relationships>
</file>

<file path=xl/externalLinks/_rels/externalLink21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pricing/01%20WIP/L320/11MY/0%20Pre-PS%20&amp;%20PS/desk/2000/2000budget/2000BUD_JC.xls" TargetMode="External"/><Relationship Id="rId1" Type="http://schemas.openxmlformats.org/officeDocument/2006/relationships/externalLinkPath" Target="/pricing/01%20WIP/L320/11MY/0%20Pre-PS%20&amp;%20PS/desk/2000/2000budget/2000BUD_JC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L9010401\proj2\Documents%20and%20Settings\pjone171\My%20Documents\X250\PTSI\Competitor%20Vehicle%20Performance\Perf%20Feel%20DNA%20Mapping\SI6_T_WOT_Performance_DNA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L9010401\proj3\WINDOWS\Temporary%20Internet%20Files\OLK2075\PSOCYCLE\jgulbran\652a%20-%203+9\NA%20Ford%20Exec%20Summary%20652a%20(2006)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pfrost2\My%20Documents\X250\12%20MY%20Detail\PPFEAS\X250%2012MY%20Core%20Ppfeas%20Frozen%20at%20PS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Jasamine/Office%20Expansion/From%20Nicola/Singapore%2015-16%20Headcount%20Workbook%20Overseas%20Files%20FINAL.xlsx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Users/skozlov1/Desktop/L551%2021MY%20PPVMT%20Lite/L551%2021MY%20RUSSIA%20Lite%20Pricing%20Paper%20V1.9%20@95.xlsm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L9010401\proj3\Documents%20and%20Settings\kbourne\Local%20Settings\Temporary%20Internet%20Files\OLK14\Feb%2024%20SBG%20Jaguar%20v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so.ford.com/My%20Documents/2001_2002cvgmtc/Town%20Car/PA/XL40/LUX/98MY/TOWNCAR/98Intro/Deville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GBE%20Finance\International%20Strategic%20Projects\Lotus\Lotus%20old\1.%20BPO\1.%20Modelling\6.%20Phase%202%20model\0.%20Model\Phase%202%20model%20(Base)%20DRAFT%20-%20v7%20140917.xlsm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1.ford.com/My%20Documents/&#36554;&#20001;&#12503;&#12525;&#12464;&#12521;&#12512;/VEP/CD132_VEP/ChEPvsVEP_010216(Moto)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L9010401\proj3\WINDOWS\Temporary%20Internet%20Files\OLK2075\PSOCYCLE\jgulbran\CBG%20Program%20Summary%20Template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MS&amp;S/JLRPRICING/JLR%20Pricing&amp;RevMng/13.%20NWOW%20Projects/02.%20Management%20Information%20&amp;%20Reporting/_Competitor%20Tracking/2017_18FY/04.%20July%202017/17-07%20Competitor%20Tracking%20Tool%20130717.xlsm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pd\Cross%20Car%20Line%20Finance\Strategy\2013B%20Cycle%20Plan\Dave%20N%20input%20to%20RSJ%20&amp;%20WZ%20-%20Total%20TFLE%20corrected.xlsx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Users/pbotomac/Documents/OXO%20-%20Amendments/1.%2019MY%20PEMM%20validation/2017-12-11%20PEMM%20L551%2019MY%20V3.1.xlsm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T5\Finance\Cost%20Tabs\Current\Modl20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Documents%20and%20Settings/vfrata/My%20Documents/Produto/Stone%20Project/Stone%20Phase%20III/May%202014%201st%20IPR/NSC%20New%20Model%20RHB%20UPDATED%20v2%20(without%20DN%20vols)%20V2%20X760.xlsb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4.ford.com/eRoom/fordna6/LM/Profit%20Group/2001%20Forecast/CostPerformance/5+7%20(#654)/KCHONG1/Forecast/643/6+6vbud/Ranger/Rngr6+6vBud albFY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l9010401\proj2\Engptped\PED%20Programmes%20eDoc\14MY%20L494\03%20PSC\PED%20PAT%20Status\L494%20PED%20PAT%20Status%20PSC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5.ford.com/My%20Documents/XL40/LUX/98MY/TOWNCAR/98Intro/Deville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KI/B6/2004/PSK%2005/B6%20Palette%20VSI-VSI%2010.5.04%20DPF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L9010401\proj4\FINPA\Profit%20Reporting\Business%20Plan\2006\September%20BPlan%20base%20171006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L9010401\proj3\Documents%20and%20Settings\chitchm1\My%20Documents\2003%20Jaguar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wntlsw1\proj\engtcm\Chassis\Chassis%20Routemap\Consolidated%20Chassis%20Routemap\New%20Routemap%20Archive\J&amp;LR%20Chassis%20Routemap%20-%20Issue%2009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L9010401\proj3\WINDOWS\Temporary%20Internet%20Files\OLK2075\PSOCYCLE\jgulbran\650b%20-%201+11\LM%20Exec%20Summary%20650b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Finance/Process/MP&amp;L%20Finance/2017-2018/07%20+%2005%20(Oct)/Outbound/Actuals%20Forecast/Route%20to%20Mkt%20CPU%20File%20(17-18)%20P7.xlsb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EGFPVS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JLR%20Pricing&amp;RevMng\3.%20Land%20Rover\L462\17MY\5.%20FOLD\1.%20Pricing%20Paper\L462%2017MY%20FOLD%20Pricing%20Paper.xlsm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KH/VW/A-MPV/1999/MPSK-03-99/IZ-A-MPV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docucenter.ford.com/exchange/scratch/Autotx/PHM_calc_1.2.5_autotx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VOL_EXC.%20RATE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Users/aghai/Desktop/Waterfall%20Chart.xlsm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selfsr01\Assurance%203\WINDOWS\&#48148;&#53461;%20&#54868;&#47732;\99&#45380;\&#44592;&#47568;&#44048;&#49324;\&#44048;&#49324;&#47928;&#49436;\(&#51452;)&#45824;&#50864;-99&#44592;&#47568;4779&#51060;&#44592;&#54868;&#45824;&#47532;\&#49352;%20&#54260;&#45908;%20(2)\KNIT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My%20Documents/2000%20Business%20Plan/X200BusPlan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progoff\sports\steve\99CPSAL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l9010401\proj4\WINDOWS\Temporary%20Internet%20Files\OLK81D2\BV226%20Pricing%20Strategy-v8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l9010401\proj4\WINDOWS\Temporary%20Internet%20Files\OLK4055\My%20Documents\Plant%20Manufacturing\2000%20ATO%20Business%20Plan\Total%20Cost\Total%20Cost%20Targets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ATA\PROFS\PTSVC6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JLR%20Pricing&amp;RevMng/3.%20Land%20Rover/XCL%20(%20Cross%20Car%20Line%20)/_Spec%20Adjusts/Monthly%20Updates/02-2014%20Monthly%20Updates/February%20Update%2015MY%20Value%20Set/L319%20February%202014.xlsm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s1-wo\christian.felgenhaue$\A10D517%20(10R171TV)%20neuer%20Invest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Documents%20and%20Settings/apink/My%20Documents/BP%20141105%20onwards/2008%20headcount%20planning/PT%20headcount%20%202007%20Plan%2014-19.50%20incl%202007a++%2010.0%20heads%20analysis%20mk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My%20Documents/XL40/LUX/98MY/TOWNCAR/98Intro/Deville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y%20Documents\XL40\LUX\98MY\TOWNCAR\98Intro\Deville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selfsr01\Assurance%203\Documents%20and%20Settings\seunghoonlee\My%20Documents\My%20Documents\&#44048;&#49324;\&#45824;&#50689;&#54252;&#51109;\&#45824;&#54252;01&#51473;&#44036;&#52264;&#51077;&#44552;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L322%20Phase%20ll/Finance/10.5MY/02.%20PTC/Local%20Settings/Temporary%20Internet%20Files/OLK71/MYDOC/MUNETOU/&#32207;&#35336;/01PCP~1/00PCP330SD02%20Vol0915-4.xls" TargetMode="External"/></Relationships>
</file>

<file path=xl/externalLinks/_rels/externalLink253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XCL/Master%20Data%20XCL%20File%201%20April%202026.xlsx" TargetMode="External"/><Relationship Id="rId2" Type="http://schemas.openxmlformats.org/officeDocument/2006/relationships/externalLinkPath" Target="https://jlrglobal-my.sharepoint.com/personal/pbosser1_jaguarlandrover_com/Documents/Documents/XCL/Master%20Data%20XCL%20File%201%20April%202026.xlsx" TargetMode="External"/><Relationship Id="rId1" Type="http://schemas.openxmlformats.org/officeDocument/2006/relationships/externalLinkPath" Target="/personal/pbosser1_jaguarlandrover_com/Documents/Documents/XCL/Master%20Data%20XCL%20File%201%20April%202026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sets.jaguarhub.hub.tagworldwide.com/My%20Documents/XL40/LUX/98MY/TOWNCAR/98Intro/Devill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l9010401\proj4\My%20Documents\XL40\LUX\98MY\TOWNCAR\98Intro\Devill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L%20EQ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99Budget/Targets/BOOK9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TEMP/Produktergebnisrechnung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Documents%20and%20Settings/gmoriso1/My%20Documents/P&amp;E%20futuring%20files/WIP%20futuring%20files/(191109)%20EU%20Land%20Rover%20P&amp;E%20competitive%20futuring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Documents%20and%20Settings/gmoriso1/My%20Documents/P&amp;E%20futuring%20files/WIP%20futuring%20files/(260809)%20US%20Land%20Rover%20P&amp;E%20competitive%20futuring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43091\mazda\Mazda\Final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r00074\proj\taurus1\CD338%20PA%20Milestone\Consol\PMT%20Summaries\Variable%20Cost%20from%20PP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l9010401\proj4\S4\quot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aprtake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icing%202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CL%20MY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L9010401\proj3\S4\quote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g%20Detail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gspdc\info%20system\Products%20&amp;%20Prices\By%20Country\Hong%20Kong\Price%20Index\New%20Models\Passat%20B6\Palette%20Hong%20Kong%20Passat%20B6%20October%202004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L322%20Phase%20ll/Finance/10.5MY/02.%20PTC/Local%20Settings/Temporary%20Internet%20Files/OLK71/99Budget/Targets/BOOK99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UMMARY%20POSITION%20(2)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Documents%20and%20Settings/chall45/My%20Documents/CAH%20Briefcase/Cah/link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99Budget\Targets\BOOK99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R00232\PROJ\teams\profplan\cdcar\132\Base%20Program\132%20SoMP%20March%202001\VOL_EXC.%20RATE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pricing\Model%20Line\Range%20Rover\L320\11MY\0%20Pre-PS%20&amp;%20PS\My%20Documents\XL40\LUX\98MY\TOWNCAR\98Intro\Deville.xls" TargetMode="External"/></Relationships>
</file>

<file path=xl/externalLinks/_rels/externalLink4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MS&amp;S/JLRPRICING/JLR%20Pricing&amp;RevMng/3.%20Land%20Rover/L663/1.%2020MY/7.%20FOLD/21.%20Priced%20OXO/Pricing%20Grids/BOM%20Pricing%20lookup%20sheet%20for%20POXOs.xlsx" TargetMode="External"/><Relationship Id="rId1" Type="http://schemas.openxmlformats.org/officeDocument/2006/relationships/externalLinkPath" Target="/MS&amp;S/JLRPRICING/JLR%20Pricing&amp;RevMng/3.%20Land%20Rover/L663/1.%2020MY/7.%20FOLD/21.%20Priced%20OXO/Pricing%20Grids/BOM%20Pricing%20lookup%20sheet%20for%20POXOs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ccounting%20Applications\ECDB-Monex\ECDB%20Rates%20Monthly\asr741-09BK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r00074\proj\teams\finance\cd3XX\Reports\Report%20%2316\CD3XX.EUCD.Report%2316%2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577;&#44221;&#52384;\&#51064;&#46020;\WINDOWS\TEMP\&#44228;&#50557;(&#54028;&#53412;&#49828;&#53444;-DE12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Kr/A5-Coup&#233;/Scirocco%20RdW%20-%20PSK%2012-06%20HG%204%20neue%20M&#228;rkte%20Bericht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selfsr01\Assurance%203\WORK\&#51064;&#49440;ENT\Work\gdgb\jw96f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02.%20Markets%20&amp;%20Volume/Simon/Product/Polo%20G/03042012_Palette_Polo_G_Singapore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c1o0dhvpf31\1%20-%20Revenue%20&amp;%20Pricing\WINDOWS\TEMP\My%20Documents\Pricing\Hong%20Kong%20Holding%20Strategy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r00074\proj\Documents%20and%20Settings\fgonza10\Local%20Settings\Temporary%20Internet%20Files\OLK5C\CD34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\FERRIES\CAPACITY\UN93CAPA.XLS" TargetMode="External"/></Relationships>
</file>

<file path=xl/externalLinks/_rels/externalLink5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MS&amp;S/JLRPRICING/JLR%20Pricing&amp;RevMng/3.%20Land%20Rover/L663/1.%2020MY/7.%20FOLD/2.%20Spec%20adjusts/Summary%20Spec%20adjusts%20-%20v2.xlsx" TargetMode="External"/><Relationship Id="rId1" Type="http://schemas.openxmlformats.org/officeDocument/2006/relationships/externalLinkPath" Target="/MS&amp;S/JLRPRICING/JLR%20Pricing&amp;RevMng/3.%20Land%20Rover/L663/1.%2020MY/7.%20FOLD/2.%20Spec%20adjusts/Summary%20Spec%20adjusts%20-%20v2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pricing\Model%20Line\Range%20Rover\L320\11MY\0%20Pre-PS%20&amp;%20PS\My%20Documents\Assignments_2001\Assignments\My%20Documents\HEALTH%2520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pricing/01%20WIP/L320/09MY/5%20Final%20Pricing/Europe/DOCUME~1/adeeming/LOCALS~1/Temp/V5-Projekte&amp;Prozesse/Price%20Planning/Rover%20Pricing/V5-OE/CZECHREP/BULLETIN/L0005.XLS" TargetMode="External"/></Relationships>
</file>

<file path=xl/externalLinks/_rels/externalLink5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pricing/01%20WIP/L320/11MY/0%20Pre-PS%20&amp;%20PS/V5-Projekte&amp;Prozesse/Price%20Planning/Rover%20Pricing/V5-OE/CZECHREP/BULLETIN/L0005.XLS" TargetMode="External"/><Relationship Id="rId1" Type="http://schemas.openxmlformats.org/officeDocument/2006/relationships/externalLinkPath" Target="/pricing/01%20WIP/L320/11MY/0%20Pre-PS%20&amp;%20PS/V5-Projekte&amp;Prozesse/Price%20Planning/Rover%20Pricing/V5-OE/CZECHREP/BULLETIN/L0005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selfsr01\Assurance%203\My%20Received%20Files\98&#46300;&#47548;&#46972;&#51064;A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WINDOWS/TEMP/A5%20Target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ammktg\X200\Pricing\PPMRs\PPMRMar01\UK2001PPMR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L9010401\proj3\Documents%20and%20Settings\ahorton9\Local%20Settings\Temporary%20Internet%20Files\OLKD\L486%2012MY%20PPFeas%20Master%20(based%20on%20APC%20-%20v1.4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A-Klasse/VW%20359/Finanz/PSK%2012-03/Hauptgespr&#228;ch/vix-359k27-TKV-FCP(Hauptgespr&#228;ch)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4-PKC/Invest_Controlling/Peschinger/Angebot98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mm.sp.jlrint.com/sites/Sales/MarketsE2E/Overseas/OverseasOps/Documents/Russia/Pricing%20Implementation%20Plan%20-%20Russia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L9010401\proj3\WINDOWS\Temporary%20Internet%20Files\OLKB162\Forecast%202001%20CD132%20Non%20design%20without%20calculated%20retro-LOUIS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L9010401\proj3\WINDOWS\Temporary%20Internet%20Files\OLK2075\WINDOWS\Temporary%20Internet%20Files\Content.IE5\HEPQYYNV\fcst(1)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2.ford.com/eRoom/private4/CD338334ProgramTeam/2006%20CD338~2FCD334/Vehicle%20Integration%20%20PAT%20/FDVS%20Management/EQOS%20Metrics/FDVS%20EQOS%20Metrics/4F%20Requirement%20Assessments/4F%2006%20CD3_SO_Assessments_10_05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vwoaahs10\proplan\Market%20Planning%20and%20Pricing\Planning%20Round\Lap50\Archive\PR-50%20Background%20Version%201.3%20(for%20NAREC%20Apr%2030)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KA/2004/VW%20359/PSK02-04/vix359%202Xk3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K-FCW-3/Kapitalrendite/Kapitalrendite%20Produktlinien/Rechenmodell/Entscheidungsrechnung%20KR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y%20Documents\outlook\ausSTYPE2000my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L9010401\proj2\engpti\Processes\Ped\Perf&amp;Drive\AnalysisTools\WOT%20Estimator\L322\06my%204.4V8%20NA\WOT%20Perf%20Estimator%20v5.1\WOT%20v5.1_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r00074\proj\PRICING\CANDY\GALAXY\KOOLKONT\CO98_CON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VGCAR\ENMODEL\GRAND~00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finpd/D7a%20Finance/Redbook%20stuff/Frozen%20Redbooks/290711/X760%20Redbook%20-%20All%20CoC's%20-%20MASTER%20Consolidation%20290711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ammktg\X200\Pricing\Competitor%20Price%20Positions\SA200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Documents%20and%20Settings/cliddle/My%20Documents/Documents/Work/Spec%20Adjust%20Comparison/13-14MY%20New%20Method/13-14MY%20Spec%20Adjust%20File.xlsm" TargetMode="External"/></Relationships>
</file>

<file path=xl/externalLinks/_rels/externalLink7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pricing/Model%20Line/L319/14MY/04.%20FEC/L319%20Spec%20Adjusts%20updated%20Value%20Sets%202.xlsm" TargetMode="External"/><Relationship Id="rId1" Type="http://schemas.openxmlformats.org/officeDocument/2006/relationships/externalLinkPath" Target="/pricing/Model%20Line/L319/14MY/04.%20FEC/L319%20Spec%20Adjusts%20updated%20Value%20Sets%202.xlsm" TargetMode="External"/></Relationships>
</file>

<file path=xl/externalLinks/_rels/externalLink7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JLR%20Pricing&amp;RevMng/3.%20Land%20Rover/XCL%20(%20Cross%20Car%20Line%20)/_Revenue_Structures/_EMFAsis-Launch/_Europe/NSCs/Austria/LR-12MY--Austria%20corrected.xlsm" TargetMode="External"/><Relationship Id="rId1" Type="http://schemas.openxmlformats.org/officeDocument/2006/relationships/externalLinkPath" Target="/JLR%20Pricing&amp;RevMng/3.%20Land%20Rover/XCL%20(%20Cross%20Car%20Line%20)/_Revenue_Structures/_EMFAsis-Launch/_Europe/NSCs/Austria/LR-12MY--Austria%20corrected.xlsm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AG\Budget\2001%20Budget\Budget2001_649\Budget2001_649_LM-vs-FCST_649(revised).xls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JAGUAR%20X761%20Project/FINAL/X761%2017MY%20OXO%20-%20FOLD%20V10_KOREA_210814_JK.xlsx" TargetMode="External"/><Relationship Id="rId1" Type="http://schemas.openxmlformats.org/officeDocument/2006/relationships/externalLinkPath" Target="/JAGUAR%20X761%20Project/FINAL/X761%2017MY%20OXO%20-%20FOLD%20V10_KOREA_210814_JK.xlsx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erabit\My%20Documents\Downloads\LR%20Generic%20v1.xlsm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Users/egillan/Downloads/X540%2019MY%20-%20Europe.xlsb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Documents%20and%20Settings/MoritzH/Local%20Settings/Temporary%20Internet%20Files/OLKA7/Palette%20Touran%20GP2%20Singapur_3.6.0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r00074\proj\pricing\_CARLINE\7_GALAXY\PROPOSAL\3_LthPpd\1_SIDE_A\SIDE_AIR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L9010401\proj3\Production%20Purchasing\PCO\Vehicle%20Line%20Analysis\Forecast%20Reporting%20Y2C\2001%20Reports\Forecast%202001%20V184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L9010401\proj3\WINDOWS\Temporary%20Internet%20Files\OLK2075\PSOCYCLE\jtundo\PMM\011601_PMM\FINAL%20Documents\C1%20Financial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WNTLSW1\PROJ\engtcm\Electrical\Master%20Routmap%20-%20Stuart%20Gibson\Electrical%20MCR%20Routemap\Electrical%20TVM%20Routemap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MS&amp;S/JLRPRICING/JLR%20Pricing&amp;RevMng/2.%20Jaguar/X540/19MY/Papers/X540%2019MY%20-%20Europe.xlsb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4.ford.com/eRoom/fordna6/LM/0_248d/2001%20Forecast/6+6%20(#655)/Templates/llcvcpro\Budget\2000cy\Linc_Merc\Restatement\Daily Run Budget - LM03.0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L9010401\proj3\SPandD\345DATA\P632\Production%20Change%20Summaries\P632%20Summ%20of%20Product%20Changes_Ver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Users/ykoh/Desktop/L551%20AP%20Pricing%20Paper/Deck/Proposal%20Summary.xlsx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de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hj1lr6p6614j\ped_datashare\Documents%20and%20Settings\gmoriso1\My%20Documents\P.E.D\10my%20T5%20&amp;%20L322\Coastdown%20&amp;%20roadload\Road%20load%20calculator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lrglobal.sharepoint.com/Users/PKAUFFMA/Downloads/SPR%20Profit%20Model%20Single%20file%20L663%20v15.3%207.57%25%20PSC%20file%2027%25%20IRR%2020160524.xlsm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USR\RV'S\JB%3f%3f\%3f%3f%3f%3f%3f%3f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TT_13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agalla17\My%20Documents\Downloads\Land%20Rover%20Master%20Funnel%20Template%20V1.93%20AG%20AW.xlsm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WNTLSW1\PROJ\engtcm\Commodity%20Routemaps\Fuel%20Systems\Routemap\Fuel%20tankTVM%20Routemap.xls" TargetMode="External"/></Relationships>
</file>

<file path=xl/externalLinks/_rels/externalLink9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Users/mshanaha/AppData/Local/Temp/7zOA73F.tmp/19MY%20L538%20Fold%20OXO%20v4%20-%20Formulas%20Removed.xlsm" TargetMode="External"/><Relationship Id="rId1" Type="http://schemas.openxmlformats.org/officeDocument/2006/relationships/externalLinkPath" Target="/Users/mshanaha/AppData/Local/Temp/7zOA73F.tmp/19MY%20L538%20Fold%20OXO%20v4%20-%20Formulas%20Removed.xlsm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r00074\proj\Documents%20and%20Settings\junterha\Local%20Settings\Temporary%20Internet%20Files\OLKBB\CD3XX%20Program%20Financials%20SI%20STATUS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JLR%20Pricing&amp;RevMng\3.%20Land%20Rover\L550\15MY\06.%20Final%20Pricing\3.Wheel%20Tools\Wheel%20Matrix%20Russia%20181013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reed Features"/>
      <sheetName val="Rejected"/>
      <sheetName val="Prog MileStone"/>
      <sheetName val="Deliverables"/>
      <sheetName val="Change log"/>
      <sheetName val="JLR 09MY Cross-Prog Content WIP"/>
      <sheetName val="Formula"/>
      <sheetName val="Petrol Contribution Workings"/>
      <sheetName val="Data Validation"/>
      <sheetName val="DROPDOWNS"/>
      <sheetName val="FOREX"/>
      <sheetName val="Substitution"/>
      <sheetName val="DataSheet"/>
      <sheetName val="Market Listing"/>
      <sheetName val="LOOKUP"/>
      <sheetName val="Agreed_Features"/>
      <sheetName val="Prog_MileStone"/>
      <sheetName val="Change_log"/>
      <sheetName val="JLR_09MY_Cross-Prog_Content_WIP"/>
      <sheetName val="Petrol_Contribution_Workings"/>
      <sheetName val="Data_Validation"/>
      <sheetName val="Market_Listing"/>
      <sheetName val="Agreed_Features1"/>
      <sheetName val="Prog_MileStone1"/>
      <sheetName val="Change_log1"/>
      <sheetName val="JLR_09MY_Cross-Prog_Content_WI1"/>
      <sheetName val="Petrol_Contribution_Workings1"/>
      <sheetName val="Data_Validation1"/>
      <sheetName val="Market_Listing1"/>
      <sheetName val="Agreed_Features3"/>
      <sheetName val="Prog_MileStone3"/>
      <sheetName val="Change_log3"/>
      <sheetName val="JLR_09MY_Cross-Prog_Content_WI3"/>
      <sheetName val="Petrol_Contribution_Workings3"/>
      <sheetName val="Data_Validation3"/>
      <sheetName val="Market_Listing3"/>
      <sheetName val="Agreed_Features2"/>
      <sheetName val="Prog_MileStone2"/>
      <sheetName val="Change_log2"/>
      <sheetName val="JLR_09MY_Cross-Prog_Content_WI2"/>
      <sheetName val="Petrol_Contribution_Workings2"/>
      <sheetName val="Data_Validation2"/>
      <sheetName val="Market_Listing2"/>
      <sheetName val="Agreed_Features4"/>
      <sheetName val="Prog_MileStone4"/>
      <sheetName val="Change_log4"/>
      <sheetName val="JLR_09MY_Cross-Prog_Content_WI4"/>
      <sheetName val="Petrol_Contribution_Workings4"/>
      <sheetName val="Data_Validation4"/>
      <sheetName val="Market_Listing4"/>
      <sheetName val="Agreed_Features5"/>
      <sheetName val="Prog_MileStone5"/>
      <sheetName val="Change_log5"/>
      <sheetName val="JLR_09MY_Cross-Prog_Content_WI5"/>
      <sheetName val="Petrol_Contribution_Workings5"/>
      <sheetName val="Data_Validation5"/>
      <sheetName val="Market_Listing5"/>
      <sheetName val="Agreed_Features6"/>
      <sheetName val="Prog_MileStone6"/>
      <sheetName val="Change_log6"/>
      <sheetName val="JLR_09MY_Cross-Prog_Content_WI6"/>
      <sheetName val="Petrol_Contribution_Workings6"/>
      <sheetName val="Data_Validation6"/>
      <sheetName val="Market_Listing6"/>
      <sheetName val="Agreed_Features7"/>
      <sheetName val="Prog_MileStone7"/>
      <sheetName val="Change_log7"/>
      <sheetName val="JLR_09MY_Cross-Prog_Content_WI7"/>
      <sheetName val="Petrol_Contribution_Workings7"/>
      <sheetName val="Data_Validation7"/>
      <sheetName val="Market_Listing7"/>
      <sheetName val="Agreed_Features8"/>
      <sheetName val="Prog_MileStone8"/>
      <sheetName val="Change_log8"/>
      <sheetName val="JLR_09MY_Cross-Prog_Content_WI8"/>
      <sheetName val="Petrol_Contribution_Workings8"/>
      <sheetName val="Data_Validation8"/>
      <sheetName val="Market_Listing8"/>
      <sheetName val="Agreed_Features10"/>
      <sheetName val="Prog_MileStone10"/>
      <sheetName val="Change_log10"/>
      <sheetName val="JLR_09MY_Cross-Prog_Content_W10"/>
      <sheetName val="Petrol_Contribution_Workings10"/>
      <sheetName val="Data_Validation10"/>
      <sheetName val="Market_Listing10"/>
      <sheetName val="Agreed_Features9"/>
      <sheetName val="Prog_MileStone9"/>
      <sheetName val="Change_log9"/>
      <sheetName val="JLR_09MY_Cross-Prog_Content_WI9"/>
      <sheetName val="Petrol_Contribution_Workings9"/>
      <sheetName val="Data_Validation9"/>
      <sheetName val="Market_Listing9"/>
      <sheetName val="Agreed_Features12"/>
      <sheetName val="Prog_MileStone12"/>
      <sheetName val="Change_log12"/>
      <sheetName val="JLR_09MY_Cross-Prog_Content_W12"/>
      <sheetName val="Petrol_Contribution_Workings12"/>
      <sheetName val="Data_Validation12"/>
      <sheetName val="Market_Listing12"/>
      <sheetName val="Agreed_Features11"/>
      <sheetName val="Prog_MileStone11"/>
      <sheetName val="Change_log11"/>
      <sheetName val="JLR_09MY_Cross-Prog_Content_W11"/>
      <sheetName val="Petrol_Contribution_Workings11"/>
      <sheetName val="Data_Validation11"/>
      <sheetName val="Market_Listing11"/>
      <sheetName val="Agreed_Features13"/>
      <sheetName val="Prog_MileStone13"/>
      <sheetName val="Change_log13"/>
      <sheetName val="JLR_09MY_Cross-Prog_Content_W13"/>
      <sheetName val="Petrol_Contribution_Workings13"/>
      <sheetName val="Data_Validation13"/>
      <sheetName val="Market_Listing13"/>
      <sheetName val="Agreed_Features14"/>
      <sheetName val="Prog_MileStone14"/>
      <sheetName val="Change_log14"/>
      <sheetName val="JLR_09MY_Cross-Prog_Content_W14"/>
      <sheetName val="Petrol_Contribution_Workings14"/>
      <sheetName val="Data_Validation14"/>
      <sheetName val="Market_Listing14"/>
      <sheetName val="Agreed_Features15"/>
      <sheetName val="Prog_MileStone15"/>
      <sheetName val="Change_log15"/>
      <sheetName val="JLR_09MY_Cross-Prog_Content_W15"/>
      <sheetName val="Petrol_Contribution_Workings15"/>
      <sheetName val="Data_Validation15"/>
      <sheetName val="Market_Listing15"/>
      <sheetName val="Agreed_Features16"/>
      <sheetName val="Prog_MileStone16"/>
      <sheetName val="Change_log16"/>
      <sheetName val="JLR_09MY_Cross-Prog_Content_W16"/>
      <sheetName val="Petrol_Contribution_Workings16"/>
      <sheetName val="Data_Validation16"/>
      <sheetName val="Market_Listing16"/>
    </sheetNames>
    <sheetDataSet>
      <sheetData sheetId="0" refreshError="1">
        <row r="1">
          <cell r="T1" t="str">
            <v>Unique</v>
          </cell>
        </row>
        <row r="2">
          <cell r="BS2" t="str">
            <v>Chassis</v>
          </cell>
        </row>
        <row r="3">
          <cell r="A3" t="str">
            <v>Category</v>
          </cell>
          <cell r="B3" t="str">
            <v>Program Item</v>
          </cell>
          <cell r="C3" t="str">
            <v>L322</v>
          </cell>
          <cell r="D3" t="str">
            <v>L319</v>
          </cell>
          <cell r="E3" t="str">
            <v>L320</v>
          </cell>
          <cell r="F3" t="str">
            <v>L359</v>
          </cell>
          <cell r="G3" t="str">
            <v>X150</v>
          </cell>
          <cell r="H3" t="str">
            <v>L319</v>
          </cell>
          <cell r="I3" t="str">
            <v>X351</v>
          </cell>
          <cell r="K3" t="str">
            <v>Lead / Donor Program</v>
          </cell>
          <cell r="M3" t="str">
            <v>L320</v>
          </cell>
          <cell r="O3" t="str">
            <v>Decisions from 15th June RSJ Meeting</v>
          </cell>
          <cell r="R3" t="str">
            <v>X150</v>
          </cell>
          <cell r="S3" t="str">
            <v>Decisions from 8th June RSJ Meeting</v>
          </cell>
          <cell r="W3" t="str">
            <v>X250</v>
          </cell>
          <cell r="Y3" t="str">
            <v>Revenue benefit per unit</v>
          </cell>
          <cell r="Z3" t="str">
            <v>Volume estimate</v>
          </cell>
          <cell r="AA3" t="str">
            <v xml:space="preserve">Total approx revenue effect </v>
          </cell>
          <cell r="AB3" t="str">
            <v>X351</v>
          </cell>
          <cell r="AD3" t="str">
            <v xml:space="preserve">Total approx revenue effect </v>
          </cell>
          <cell r="AE3" t="str">
            <v>Maintenance of competitive attributre performance Priority</v>
          </cell>
          <cell r="AG3" t="str">
            <v>L359</v>
          </cell>
          <cell r="AH3" t="str">
            <v>Piece Cost Effect</v>
          </cell>
          <cell r="AI3" t="str">
            <v>Lead / Donor Program</v>
          </cell>
          <cell r="AJ3" t="str">
            <v>Lifetime Heacount</v>
          </cell>
          <cell r="AK3" t="str">
            <v>Tooling</v>
          </cell>
          <cell r="AL3" t="str">
            <v>D&amp;D</v>
          </cell>
          <cell r="AM3" t="str">
            <v>Decisions from 15th June RSJ Meeting</v>
          </cell>
          <cell r="AN3" t="str">
            <v>Investment Roll on cost</v>
          </cell>
          <cell r="AO3" t="str">
            <v>Lead Headcount requirements</v>
          </cell>
          <cell r="AQ3" t="str">
            <v>Decisions from 8th June RSJ Meeting</v>
          </cell>
          <cell r="AS3" t="str">
            <v>Comments</v>
          </cell>
          <cell r="AU3" t="str">
            <v>Requirement</v>
          </cell>
          <cell r="AV3" t="str">
            <v xml:space="preserve">2005 Headcount </v>
          </cell>
          <cell r="AW3" t="str">
            <v>Revenue benefit per unit</v>
          </cell>
          <cell r="AX3" t="str">
            <v>Volume estimate</v>
          </cell>
          <cell r="AY3" t="str">
            <v xml:space="preserve">Total approx revenue effect </v>
          </cell>
          <cell r="AZ3" t="str">
            <v>Maintenance of competitive attributre performance Priority</v>
          </cell>
          <cell r="BA3" t="str">
            <v>Investment Roll on cost</v>
          </cell>
          <cell r="BB3" t="str">
            <v xml:space="preserve">Total approx revenue effect </v>
          </cell>
          <cell r="BC3" t="str">
            <v>Maintenance of competitive attributre performance Priority</v>
          </cell>
          <cell r="BF3" t="str">
            <v>Piece Cost Effect</v>
          </cell>
          <cell r="BG3" t="str">
            <v xml:space="preserve">2005 Headcount </v>
          </cell>
          <cell r="BH3" t="str">
            <v>Lifetime Heacount</v>
          </cell>
          <cell r="BI3" t="str">
            <v>Tooling</v>
          </cell>
          <cell r="BJ3" t="str">
            <v>D&amp;D</v>
          </cell>
          <cell r="BK3" t="str">
            <v>Facilities</v>
          </cell>
          <cell r="BL3" t="str">
            <v>Investment Roll on cost</v>
          </cell>
          <cell r="BM3" t="str">
            <v>Lead Headcount requirements</v>
          </cell>
          <cell r="BN3" t="str">
            <v>Investment Roll on cost</v>
          </cell>
          <cell r="BO3" t="str">
            <v>Lead Headcount requirements</v>
          </cell>
          <cell r="BQ3" t="str">
            <v>Comments</v>
          </cell>
          <cell r="BS3" t="str">
            <v>Piece Cost Effect</v>
          </cell>
          <cell r="BT3" t="str">
            <v xml:space="preserve">2005 Headcount </v>
          </cell>
          <cell r="BU3" t="str">
            <v>Lifetime Heacount</v>
          </cell>
          <cell r="BV3" t="str">
            <v>Tooling</v>
          </cell>
          <cell r="BW3" t="str">
            <v>D&amp;D</v>
          </cell>
          <cell r="BX3" t="str">
            <v>Facilities</v>
          </cell>
          <cell r="BY3" t="str">
            <v>Investment Roll on cost</v>
          </cell>
          <cell r="BZ3" t="str">
            <v>Lead Headcount requirements</v>
          </cell>
          <cell r="CA3" t="str">
            <v>Investment Roll on cost</v>
          </cell>
          <cell r="CB3" t="str">
            <v>Lead Headcount requirements</v>
          </cell>
          <cell r="CD3" t="str">
            <v>Comments</v>
          </cell>
          <cell r="CF3" t="str">
            <v>Piece Cost Effect</v>
          </cell>
          <cell r="CG3" t="str">
            <v xml:space="preserve">2005 Headcount </v>
          </cell>
          <cell r="CH3" t="str">
            <v>Lifetime Heacount</v>
          </cell>
          <cell r="CI3" t="str">
            <v>Tooling</v>
          </cell>
          <cell r="CJ3" t="str">
            <v>D&amp;D</v>
          </cell>
          <cell r="CK3" t="str">
            <v>Facilities</v>
          </cell>
          <cell r="CL3" t="str">
            <v>Investment Roll on cost</v>
          </cell>
          <cell r="CM3" t="str">
            <v>Lead Headcount requirements</v>
          </cell>
          <cell r="CN3" t="str">
            <v>Investment Roll on cost</v>
          </cell>
          <cell r="CO3" t="str">
            <v>Lead Headcount requirements</v>
          </cell>
          <cell r="CQ3" t="str">
            <v>Comments</v>
          </cell>
          <cell r="CS3" t="str">
            <v>Piece Cost Effect</v>
          </cell>
          <cell r="CT3" t="str">
            <v xml:space="preserve">2005 Headcount </v>
          </cell>
          <cell r="CU3" t="str">
            <v>Lifetime Heacount</v>
          </cell>
          <cell r="CV3" t="str">
            <v>Tooling</v>
          </cell>
          <cell r="CW3" t="str">
            <v>D&amp;D</v>
          </cell>
          <cell r="CX3" t="str">
            <v>Facilities</v>
          </cell>
          <cell r="CY3" t="str">
            <v>Investment Roll on cost</v>
          </cell>
          <cell r="CZ3" t="str">
            <v>Lead Headcount requirements</v>
          </cell>
          <cell r="DA3" t="str">
            <v>Investment Roll on cost</v>
          </cell>
          <cell r="DB3" t="str">
            <v>Lead Headcount requirements</v>
          </cell>
          <cell r="DD3" t="str">
            <v>Comments</v>
          </cell>
          <cell r="DF3" t="str">
            <v>Piece Cost Effect</v>
          </cell>
          <cell r="DG3" t="str">
            <v xml:space="preserve">2005 Headcount </v>
          </cell>
          <cell r="DH3" t="str">
            <v>Lifetime Heacount</v>
          </cell>
          <cell r="DI3" t="str">
            <v>Tooling</v>
          </cell>
          <cell r="DJ3" t="str">
            <v>D&amp;D</v>
          </cell>
        </row>
        <row r="4">
          <cell r="C4" t="str">
            <v>09MY</v>
          </cell>
          <cell r="D4" t="str">
            <v>09MY</v>
          </cell>
          <cell r="E4" t="str">
            <v>09MY</v>
          </cell>
          <cell r="F4" t="str">
            <v>09MY</v>
          </cell>
          <cell r="G4" t="str">
            <v>09MY</v>
          </cell>
          <cell r="H4" t="str">
            <v>09MY</v>
          </cell>
          <cell r="I4" t="str">
            <v>09MY</v>
          </cell>
          <cell r="K4" t="str">
            <v>A</v>
          </cell>
          <cell r="L4" t="str">
            <v>B</v>
          </cell>
          <cell r="M4" t="str">
            <v>09MY</v>
          </cell>
          <cell r="O4" t="str">
            <v>Agreement</v>
          </cell>
          <cell r="P4" t="str">
            <v>Further Action Required</v>
          </cell>
          <cell r="Q4" t="str">
            <v>Owner</v>
          </cell>
          <cell r="R4" t="str">
            <v>09MY</v>
          </cell>
          <cell r="S4" t="str">
            <v>Agreement</v>
          </cell>
          <cell r="T4" t="str">
            <v>Further Action Required</v>
          </cell>
          <cell r="U4" t="str">
            <v>Owner</v>
          </cell>
          <cell r="W4" t="str">
            <v>9.25MY</v>
          </cell>
          <cell r="Y4" t="str">
            <v>($)</v>
          </cell>
          <cell r="Z4" t="str">
            <v>(000's)</v>
          </cell>
          <cell r="AA4" t="str">
            <v>($)</v>
          </cell>
          <cell r="AB4" t="str">
            <v>09MY</v>
          </cell>
          <cell r="AD4" t="str">
            <v>($)</v>
          </cell>
          <cell r="AE4" t="str">
            <v>Priority (1 to 4)</v>
          </cell>
          <cell r="AG4" t="str">
            <v>09MY</v>
          </cell>
          <cell r="AH4" t="str">
            <v>($ +/-)</v>
          </cell>
          <cell r="AI4" t="str">
            <v>A</v>
          </cell>
          <cell r="AJ4" t="str">
            <v>B</v>
          </cell>
          <cell r="AK4" t="str">
            <v>C</v>
          </cell>
          <cell r="AL4" t="str">
            <v>($ 000's)</v>
          </cell>
          <cell r="AM4" t="str">
            <v>Agreement</v>
          </cell>
          <cell r="AN4" t="str">
            <v>Further Action Required</v>
          </cell>
          <cell r="AO4" t="str">
            <v>Owner</v>
          </cell>
          <cell r="AQ4" t="str">
            <v>Agreement</v>
          </cell>
          <cell r="AR4" t="str">
            <v>Further Action Required</v>
          </cell>
          <cell r="AS4" t="str">
            <v>Owner</v>
          </cell>
          <cell r="AU4" t="str">
            <v>($ +/-)</v>
          </cell>
          <cell r="AV4" t="str">
            <v>(Av/Yr)</v>
          </cell>
          <cell r="AW4" t="str">
            <v>($)</v>
          </cell>
          <cell r="AX4" t="str">
            <v>(000's)</v>
          </cell>
          <cell r="AY4" t="str">
            <v>($)</v>
          </cell>
          <cell r="AZ4" t="str">
            <v>Priority (1 to 4)</v>
          </cell>
          <cell r="BA4" t="str">
            <v>($ 000's)</v>
          </cell>
          <cell r="BB4" t="str">
            <v>($)</v>
          </cell>
          <cell r="BC4" t="str">
            <v>Priority (1 to 4)</v>
          </cell>
          <cell r="BD4" t="str">
            <v xml:space="preserve"> for n years)</v>
          </cell>
          <cell r="BF4" t="str">
            <v>($ +/-)</v>
          </cell>
          <cell r="BG4" t="str">
            <v>(Av/Yr)</v>
          </cell>
          <cell r="BH4" t="str">
            <v xml:space="preserve"> (Man/Yr)</v>
          </cell>
          <cell r="BI4" t="str">
            <v>($ 000's)</v>
          </cell>
          <cell r="BJ4" t="str">
            <v>($ 000's)</v>
          </cell>
          <cell r="BK4" t="str">
            <v>($ 000's)</v>
          </cell>
          <cell r="BL4" t="str">
            <v>($ 000's)</v>
          </cell>
          <cell r="BM4" t="str">
            <v>(x heads</v>
          </cell>
          <cell r="BN4" t="str">
            <v>($ 000's)</v>
          </cell>
          <cell r="BO4" t="str">
            <v xml:space="preserve"> for n years)</v>
          </cell>
          <cell r="BQ4" t="str">
            <v xml:space="preserve"> for n years)</v>
          </cell>
          <cell r="BS4" t="str">
            <v>($ +/-)</v>
          </cell>
          <cell r="BT4" t="str">
            <v>(Av/Yr)</v>
          </cell>
          <cell r="BU4" t="str">
            <v xml:space="preserve"> (Man/Yr)</v>
          </cell>
          <cell r="BV4" t="str">
            <v>($ 000's)</v>
          </cell>
          <cell r="BW4" t="str">
            <v>($ 000's)</v>
          </cell>
          <cell r="BX4" t="str">
            <v>($ 000's)</v>
          </cell>
          <cell r="BY4" t="str">
            <v>($ 000's)</v>
          </cell>
          <cell r="BZ4" t="str">
            <v>(x heads</v>
          </cell>
          <cell r="CA4" t="str">
            <v>($ 000's)</v>
          </cell>
          <cell r="CB4" t="str">
            <v xml:space="preserve"> for n years)</v>
          </cell>
          <cell r="CD4" t="str">
            <v xml:space="preserve"> for n years)</v>
          </cell>
          <cell r="CF4" t="str">
            <v>($ +/-)</v>
          </cell>
          <cell r="CG4" t="str">
            <v>(Av/Yr)</v>
          </cell>
          <cell r="CH4" t="str">
            <v xml:space="preserve"> (Man/Yr)</v>
          </cell>
          <cell r="CI4" t="str">
            <v>($ 000's)</v>
          </cell>
          <cell r="CJ4" t="str">
            <v>($ 000's)</v>
          </cell>
          <cell r="CK4" t="str">
            <v>($ 000's)</v>
          </cell>
          <cell r="CL4" t="str">
            <v>($ 000's)</v>
          </cell>
          <cell r="CM4" t="str">
            <v>(x heads</v>
          </cell>
          <cell r="CN4" t="str">
            <v>($ 000's)</v>
          </cell>
          <cell r="CO4" t="str">
            <v xml:space="preserve"> for n years)</v>
          </cell>
          <cell r="CQ4" t="str">
            <v xml:space="preserve"> for n years)</v>
          </cell>
          <cell r="CS4" t="str">
            <v>($ +/-)</v>
          </cell>
          <cell r="CT4" t="str">
            <v>(Av/Yr)</v>
          </cell>
          <cell r="CU4" t="str">
            <v xml:space="preserve"> (Man/Yr)</v>
          </cell>
          <cell r="CV4" t="str">
            <v>($ 000's)</v>
          </cell>
          <cell r="CW4" t="str">
            <v>($ 000's)</v>
          </cell>
          <cell r="CX4" t="str">
            <v>($ 000's)</v>
          </cell>
          <cell r="CY4" t="str">
            <v>($ 000's)</v>
          </cell>
          <cell r="CZ4" t="str">
            <v>(x heads</v>
          </cell>
          <cell r="DA4" t="str">
            <v>($ 000's)</v>
          </cell>
          <cell r="DB4" t="str">
            <v xml:space="preserve"> for n years)</v>
          </cell>
          <cell r="DD4" t="str">
            <v xml:space="preserve"> for n years)</v>
          </cell>
          <cell r="DF4" t="str">
            <v>($ +/-)</v>
          </cell>
          <cell r="DG4" t="str">
            <v>(Av/Yr)</v>
          </cell>
          <cell r="DH4" t="str">
            <v xml:space="preserve"> (Man/Yr)</v>
          </cell>
          <cell r="DI4" t="str">
            <v>($ 000's)</v>
          </cell>
          <cell r="DJ4" t="str">
            <v>($ 000's)</v>
          </cell>
        </row>
        <row r="5">
          <cell r="C5" t="str">
            <v>CM1</v>
          </cell>
          <cell r="D5" t="str">
            <v>CM2</v>
          </cell>
          <cell r="E5" t="str">
            <v>CM3</v>
          </cell>
          <cell r="F5" t="str">
            <v>CM4</v>
          </cell>
          <cell r="G5" t="str">
            <v>CM5</v>
          </cell>
          <cell r="H5" t="str">
            <v>CM1</v>
          </cell>
          <cell r="I5" t="str">
            <v>CM2</v>
          </cell>
          <cell r="J5" t="str">
            <v>CM3</v>
          </cell>
          <cell r="K5" t="str">
            <v>CM4</v>
          </cell>
          <cell r="L5" t="str">
            <v>CM5</v>
          </cell>
          <cell r="M5" t="str">
            <v>CM1</v>
          </cell>
          <cell r="N5" t="str">
            <v>CM2</v>
          </cell>
          <cell r="O5" t="str">
            <v>CM3</v>
          </cell>
          <cell r="P5" t="str">
            <v>CM4</v>
          </cell>
          <cell r="Q5" t="str">
            <v>CM5</v>
          </cell>
          <cell r="R5" t="str">
            <v>CM1</v>
          </cell>
          <cell r="S5" t="str">
            <v>CM2</v>
          </cell>
          <cell r="T5" t="str">
            <v>CM3</v>
          </cell>
          <cell r="U5" t="str">
            <v>CM4</v>
          </cell>
          <cell r="V5" t="str">
            <v>CM5</v>
          </cell>
          <cell r="W5" t="str">
            <v>CM1</v>
          </cell>
          <cell r="X5" t="str">
            <v>CM2</v>
          </cell>
          <cell r="Y5" t="str">
            <v>CM3</v>
          </cell>
          <cell r="Z5" t="str">
            <v>CM4</v>
          </cell>
          <cell r="AA5" t="str">
            <v>CM5</v>
          </cell>
          <cell r="AB5" t="str">
            <v>CM1</v>
          </cell>
          <cell r="AC5" t="str">
            <v>CM2</v>
          </cell>
          <cell r="AD5" t="str">
            <v>CM3</v>
          </cell>
          <cell r="AE5" t="str">
            <v>CM4</v>
          </cell>
          <cell r="AF5" t="str">
            <v>CM5</v>
          </cell>
        </row>
        <row r="7">
          <cell r="A7" t="str">
            <v>Programme Features</v>
          </cell>
          <cell r="B7" t="str">
            <v>ACC With Queue Assist</v>
          </cell>
          <cell r="C7" t="str">
            <v>A</v>
          </cell>
          <cell r="D7" t="str">
            <v>A</v>
          </cell>
          <cell r="E7" t="str">
            <v>A</v>
          </cell>
          <cell r="H7" t="str">
            <v>A</v>
          </cell>
          <cell r="I7" t="str">
            <v>A</v>
          </cell>
          <cell r="K7" t="str">
            <v>X150</v>
          </cell>
          <cell r="M7" t="str">
            <v>A</v>
          </cell>
          <cell r="O7" t="str">
            <v>Agreed</v>
          </cell>
          <cell r="S7" t="str">
            <v>Agreed</v>
          </cell>
          <cell r="W7" t="str">
            <v>PALS/Profit</v>
          </cell>
          <cell r="Y7" t="str">
            <v>1125 (ACC)</v>
          </cell>
          <cell r="AA7" t="str">
            <v>M</v>
          </cell>
          <cell r="AB7" t="str">
            <v>A</v>
          </cell>
          <cell r="AD7" t="str">
            <v>H</v>
          </cell>
          <cell r="AE7">
            <v>3</v>
          </cell>
          <cell r="AI7" t="str">
            <v>X150</v>
          </cell>
          <cell r="AM7" t="str">
            <v>Agreed</v>
          </cell>
          <cell r="AQ7" t="str">
            <v>Agreed</v>
          </cell>
          <cell r="AU7" t="str">
            <v>PALS/Profit</v>
          </cell>
          <cell r="AW7" t="str">
            <v>1125 (ACC)</v>
          </cell>
          <cell r="AY7" t="str">
            <v>M</v>
          </cell>
          <cell r="AZ7">
            <v>3</v>
          </cell>
          <cell r="BB7" t="str">
            <v>H</v>
          </cell>
          <cell r="BC7">
            <v>3</v>
          </cell>
          <cell r="CI7" t="str">
            <v>2 inc cmbb &amp; LDW</v>
          </cell>
          <cell r="CJ7" t="str">
            <v>5 inc cmbb &amp; LDW</v>
          </cell>
          <cell r="CL7" t="str">
            <v>550 inc cmbb &amp; LDW</v>
          </cell>
          <cell r="CP7" t="str">
            <v>5 inc cmbb &amp; LDW</v>
          </cell>
          <cell r="CR7">
            <v>3</v>
          </cell>
          <cell r="CS7" t="str">
            <v>inc ACC with queue assist, CMbB &amp; lane-dep wrng</v>
          </cell>
          <cell r="DG7" t="str">
            <v>2 inc cmbb &amp; LDW</v>
          </cell>
          <cell r="DH7" t="str">
            <v>5 inc cmbb &amp; LDW</v>
          </cell>
          <cell r="DJ7" t="str">
            <v>550 inc cmbb &amp; LDW</v>
          </cell>
        </row>
        <row r="8">
          <cell r="A8" t="str">
            <v>Programme Features</v>
          </cell>
          <cell r="B8" t="str">
            <v>Accoustic laminated glass (frt only)</v>
          </cell>
          <cell r="C8" t="str">
            <v>A</v>
          </cell>
          <cell r="K8" t="str">
            <v>Unique</v>
          </cell>
          <cell r="O8" t="str">
            <v>Agreed</v>
          </cell>
          <cell r="S8" t="str">
            <v>Agreed</v>
          </cell>
          <cell r="T8" t="str">
            <v>Investigate intro for 07MY</v>
          </cell>
          <cell r="U8" t="str">
            <v>M Johnson</v>
          </cell>
          <cell r="W8" t="str">
            <v>PALS</v>
          </cell>
          <cell r="AI8" t="str">
            <v>Unique</v>
          </cell>
          <cell r="AM8" t="str">
            <v>Agreed</v>
          </cell>
          <cell r="AQ8" t="str">
            <v>Agreed</v>
          </cell>
          <cell r="AR8" t="str">
            <v>Investigate intro for 07MY</v>
          </cell>
          <cell r="AS8" t="str">
            <v>M Johnson</v>
          </cell>
          <cell r="AU8" t="str">
            <v>PALS</v>
          </cell>
        </row>
        <row r="9">
          <cell r="A9" t="str">
            <v>Programme Features</v>
          </cell>
          <cell r="B9" t="str">
            <v>AFLS</v>
          </cell>
          <cell r="I9" t="str">
            <v>A</v>
          </cell>
          <cell r="K9" t="str">
            <v>X351</v>
          </cell>
          <cell r="O9" t="str">
            <v>Agreed</v>
          </cell>
          <cell r="S9" t="str">
            <v>Agreed</v>
          </cell>
          <cell r="W9" t="str">
            <v>PALS</v>
          </cell>
          <cell r="AA9" t="str">
            <v>n/a</v>
          </cell>
          <cell r="AB9" t="str">
            <v>A</v>
          </cell>
          <cell r="AD9" t="str">
            <v>H</v>
          </cell>
          <cell r="AE9">
            <v>3</v>
          </cell>
          <cell r="AI9" t="str">
            <v>X351</v>
          </cell>
          <cell r="AM9" t="str">
            <v>Agreed</v>
          </cell>
          <cell r="AQ9" t="str">
            <v>Agreed</v>
          </cell>
          <cell r="AU9" t="str">
            <v>PALS</v>
          </cell>
          <cell r="AY9" t="str">
            <v>n/a</v>
          </cell>
          <cell r="AZ9" t="str">
            <v>n/a</v>
          </cell>
          <cell r="BB9" t="str">
            <v>H</v>
          </cell>
          <cell r="BC9">
            <v>3</v>
          </cell>
        </row>
        <row r="10">
          <cell r="A10" t="str">
            <v>Programme Features</v>
          </cell>
          <cell r="B10" t="str">
            <v>Blind - Spot Monitoring (1st system)</v>
          </cell>
          <cell r="C10" t="str">
            <v>B</v>
          </cell>
          <cell r="D10" t="str">
            <v>B</v>
          </cell>
          <cell r="E10" t="str">
            <v>B</v>
          </cell>
          <cell r="F10" t="str">
            <v>B</v>
          </cell>
          <cell r="G10" t="str">
            <v>A</v>
          </cell>
          <cell r="H10" t="str">
            <v>B</v>
          </cell>
          <cell r="I10" t="str">
            <v>A</v>
          </cell>
          <cell r="K10" t="str">
            <v>X250</v>
          </cell>
          <cell r="L10" t="str">
            <v>T5</v>
          </cell>
          <cell r="M10" t="str">
            <v>B</v>
          </cell>
          <cell r="O10" t="str">
            <v>Agreed</v>
          </cell>
          <cell r="R10" t="str">
            <v>A</v>
          </cell>
          <cell r="S10" t="str">
            <v>Agreed</v>
          </cell>
          <cell r="W10" t="str">
            <v>PALS/Profit</v>
          </cell>
          <cell r="AB10" t="str">
            <v>A</v>
          </cell>
          <cell r="AD10" t="str">
            <v>H</v>
          </cell>
          <cell r="AE10">
            <v>2</v>
          </cell>
          <cell r="AG10" t="str">
            <v>B</v>
          </cell>
          <cell r="AI10" t="str">
            <v>X250</v>
          </cell>
          <cell r="AJ10" t="str">
            <v>T5</v>
          </cell>
          <cell r="AM10" t="str">
            <v>Agreed</v>
          </cell>
          <cell r="AQ10" t="str">
            <v>Agreed</v>
          </cell>
          <cell r="AU10" t="str">
            <v>PALS/Profit</v>
          </cell>
          <cell r="AZ10">
            <v>2</v>
          </cell>
          <cell r="BB10" t="str">
            <v>H</v>
          </cell>
          <cell r="BC10">
            <v>2</v>
          </cell>
          <cell r="CI10">
            <v>0.1</v>
          </cell>
          <cell r="CJ10">
            <v>0.5</v>
          </cell>
          <cell r="CL10">
            <v>200</v>
          </cell>
          <cell r="CP10">
            <v>0.5</v>
          </cell>
          <cell r="CR10">
            <v>3</v>
          </cell>
          <cell r="DG10">
            <v>0.1</v>
          </cell>
          <cell r="DH10">
            <v>0.5</v>
          </cell>
          <cell r="DJ10">
            <v>200</v>
          </cell>
        </row>
        <row r="11">
          <cell r="A11" t="str">
            <v>Programme Features</v>
          </cell>
          <cell r="B11" t="str">
            <v>Brake Pad Wear Indicator</v>
          </cell>
          <cell r="G11" t="str">
            <v>A</v>
          </cell>
          <cell r="H11" t="str">
            <v>A</v>
          </cell>
          <cell r="I11" t="str">
            <v>A</v>
          </cell>
          <cell r="K11" t="str">
            <v>X150</v>
          </cell>
          <cell r="O11" t="str">
            <v>Agreed</v>
          </cell>
          <cell r="R11" t="str">
            <v>A</v>
          </cell>
          <cell r="S11" t="str">
            <v>tbc</v>
          </cell>
          <cell r="T11" t="str">
            <v>Review business case</v>
          </cell>
          <cell r="U11" t="str">
            <v>M Mohan</v>
          </cell>
          <cell r="W11" t="str">
            <v>A</v>
          </cell>
          <cell r="AB11" t="str">
            <v>A</v>
          </cell>
          <cell r="AI11" t="str">
            <v>X150</v>
          </cell>
          <cell r="AM11" t="str">
            <v>Agreed</v>
          </cell>
          <cell r="AQ11" t="str">
            <v>tbc</v>
          </cell>
          <cell r="AR11" t="str">
            <v>Review business case</v>
          </cell>
          <cell r="AS11" t="str">
            <v>M Mohan</v>
          </cell>
        </row>
        <row r="12">
          <cell r="A12" t="str">
            <v>Programme Features</v>
          </cell>
          <cell r="B12" t="str">
            <v>Camera ilo front external mirror (Japan)</v>
          </cell>
          <cell r="C12" t="str">
            <v>A*</v>
          </cell>
          <cell r="F12" t="str">
            <v>?</v>
          </cell>
          <cell r="K12" t="str">
            <v>L322</v>
          </cell>
          <cell r="O12" t="str">
            <v>Agreed</v>
          </cell>
          <cell r="P12" t="str">
            <v>Investigate further</v>
          </cell>
          <cell r="Q12" t="str">
            <v>M Pepler</v>
          </cell>
          <cell r="S12" t="str">
            <v>Agreed</v>
          </cell>
          <cell r="W12" t="str">
            <v>PALS</v>
          </cell>
          <cell r="AA12">
            <v>0</v>
          </cell>
          <cell r="AB12">
            <v>1</v>
          </cell>
          <cell r="AD12" t="str">
            <v>n/a</v>
          </cell>
          <cell r="AE12">
            <v>3</v>
          </cell>
          <cell r="AG12" t="str">
            <v>?</v>
          </cell>
          <cell r="AI12" t="str">
            <v>L322</v>
          </cell>
          <cell r="AM12" t="str">
            <v>Agreed</v>
          </cell>
          <cell r="AN12" t="str">
            <v>Investigate further</v>
          </cell>
          <cell r="AO12" t="str">
            <v>M Pepler</v>
          </cell>
          <cell r="AQ12" t="str">
            <v>Agreed</v>
          </cell>
          <cell r="AU12" t="str">
            <v>PALS</v>
          </cell>
          <cell r="AY12">
            <v>0</v>
          </cell>
          <cell r="AZ12">
            <v>1</v>
          </cell>
          <cell r="BB12" t="str">
            <v>n/a</v>
          </cell>
          <cell r="BC12">
            <v>3</v>
          </cell>
          <cell r="CJ12">
            <v>1.5</v>
          </cell>
          <cell r="CL12">
            <v>1250</v>
          </cell>
          <cell r="CP12">
            <v>1.5</v>
          </cell>
          <cell r="CR12">
            <v>3</v>
          </cell>
          <cell r="DH12">
            <v>1.5</v>
          </cell>
          <cell r="DJ12">
            <v>1250</v>
          </cell>
        </row>
        <row r="13">
          <cell r="A13" t="str">
            <v>Programme Features</v>
          </cell>
          <cell r="B13" t="str">
            <v>CMbB</v>
          </cell>
          <cell r="C13" t="str">
            <v>A</v>
          </cell>
          <cell r="I13" t="str">
            <v>A*</v>
          </cell>
          <cell r="K13" t="str">
            <v>L322</v>
          </cell>
          <cell r="O13" t="str">
            <v>Agreed</v>
          </cell>
          <cell r="S13" t="str">
            <v>Investigate</v>
          </cell>
          <cell r="T13" t="str">
            <v>Review business case</v>
          </cell>
          <cell r="U13" t="str">
            <v>S Frith / P Walker</v>
          </cell>
          <cell r="W13" t="str">
            <v>PALS/Profit</v>
          </cell>
          <cell r="AA13" t="str">
            <v>M</v>
          </cell>
          <cell r="AB13" t="str">
            <v>A*</v>
          </cell>
          <cell r="AD13" t="str">
            <v>H</v>
          </cell>
          <cell r="AE13">
            <v>2</v>
          </cell>
          <cell r="AI13" t="str">
            <v>L322</v>
          </cell>
          <cell r="AM13" t="str">
            <v>Agreed</v>
          </cell>
          <cell r="AQ13" t="str">
            <v>Investigate</v>
          </cell>
          <cell r="AR13" t="str">
            <v>Review business case</v>
          </cell>
          <cell r="AS13" t="str">
            <v>S Frith / P Walker</v>
          </cell>
          <cell r="AU13" t="str">
            <v>PALS/Profit</v>
          </cell>
          <cell r="AY13" t="str">
            <v>M</v>
          </cell>
          <cell r="AZ13">
            <v>4</v>
          </cell>
          <cell r="BB13" t="str">
            <v>H</v>
          </cell>
          <cell r="BC13">
            <v>2</v>
          </cell>
          <cell r="CI13" t="str">
            <v>X250 - 4.17
L320 - 2 inc cmbb &amp; LDW</v>
          </cell>
          <cell r="CJ13" t="str">
            <v>X250 - 13
L320 - 5 inc cmbb &amp; LDW</v>
          </cell>
          <cell r="CL13" t="str">
            <v>X250 - 550
L320 550 inc cmbb &amp; LDW</v>
          </cell>
          <cell r="CP13" t="str">
            <v>5 inc cmbb &amp; LDW</v>
          </cell>
          <cell r="CR13">
            <v>3</v>
          </cell>
          <cell r="CS13" t="str">
            <v>inc ACC with queue assist, CMbB &amp; lane-dep wrng</v>
          </cell>
          <cell r="DG13" t="str">
            <v>X250 - 4.17
L320 - 2 inc cmbb &amp; LDW</v>
          </cell>
          <cell r="DH13" t="str">
            <v>X250 - 13
L320 - 5 inc cmbb &amp; LDW</v>
          </cell>
          <cell r="DJ13" t="str">
            <v>X250 - 550
L320 550 inc cmbb &amp; LDW</v>
          </cell>
        </row>
        <row r="14">
          <cell r="A14" t="str">
            <v>Programme Features</v>
          </cell>
          <cell r="B14" t="str">
            <v>Cooled Rear Seats</v>
          </cell>
          <cell r="C14" t="str">
            <v>A</v>
          </cell>
          <cell r="I14" t="str">
            <v>B</v>
          </cell>
          <cell r="K14" t="str">
            <v>L322</v>
          </cell>
          <cell r="L14" t="str">
            <v>X351</v>
          </cell>
          <cell r="O14" t="str">
            <v>Agreed</v>
          </cell>
          <cell r="S14" t="str">
            <v>Agreed</v>
          </cell>
          <cell r="W14" t="str">
            <v>PALS/Profit</v>
          </cell>
          <cell r="AA14" t="str">
            <v>M</v>
          </cell>
          <cell r="AB14" t="str">
            <v>B</v>
          </cell>
          <cell r="AD14" t="str">
            <v>H</v>
          </cell>
          <cell r="AE14">
            <v>3</v>
          </cell>
          <cell r="AI14" t="str">
            <v>L322</v>
          </cell>
          <cell r="AJ14" t="str">
            <v>X351</v>
          </cell>
          <cell r="AM14" t="str">
            <v>Agreed</v>
          </cell>
          <cell r="AQ14" t="str">
            <v>Agreed</v>
          </cell>
          <cell r="AU14" t="str">
            <v>PALS/Profit</v>
          </cell>
          <cell r="AY14" t="str">
            <v>M</v>
          </cell>
          <cell r="AZ14">
            <v>2</v>
          </cell>
          <cell r="BB14" t="str">
            <v>H</v>
          </cell>
          <cell r="BC14">
            <v>3</v>
          </cell>
          <cell r="CJ14">
            <v>0.5</v>
          </cell>
          <cell r="CL14">
            <v>300</v>
          </cell>
          <cell r="CP14">
            <v>0.5</v>
          </cell>
          <cell r="CR14">
            <v>3</v>
          </cell>
          <cell r="DH14">
            <v>0.5</v>
          </cell>
          <cell r="DJ14">
            <v>300</v>
          </cell>
        </row>
        <row r="15">
          <cell r="A15" t="str">
            <v>Programme Features</v>
          </cell>
          <cell r="B15" t="str">
            <v>CVD (4x4's - std)</v>
          </cell>
          <cell r="C15" t="str">
            <v>B</v>
          </cell>
          <cell r="K15" t="str">
            <v>L322</v>
          </cell>
          <cell r="O15" t="str">
            <v>Agreed</v>
          </cell>
          <cell r="AI15" t="str">
            <v>L322</v>
          </cell>
          <cell r="AM15" t="str">
            <v>Agreed</v>
          </cell>
        </row>
        <row r="16">
          <cell r="A16" t="str">
            <v>Programme Features</v>
          </cell>
          <cell r="B16" t="str">
            <v>CVD (cars - s/c only)</v>
          </cell>
          <cell r="G16" t="str">
            <v>A</v>
          </cell>
          <cell r="H16" t="str">
            <v>A</v>
          </cell>
          <cell r="I16" t="str">
            <v>A</v>
          </cell>
          <cell r="K16" t="str">
            <v>X150</v>
          </cell>
          <cell r="O16" t="str">
            <v>Agreed</v>
          </cell>
          <cell r="R16" t="str">
            <v>A</v>
          </cell>
          <cell r="S16" t="str">
            <v>Agreed</v>
          </cell>
          <cell r="T16" t="str">
            <v>Investigate Derivitisation for L320</v>
          </cell>
          <cell r="U16" t="str">
            <v>S Frith</v>
          </cell>
          <cell r="W16" t="str">
            <v>A</v>
          </cell>
          <cell r="Y16">
            <v>700</v>
          </cell>
          <cell r="AA16" t="str">
            <v>M</v>
          </cell>
          <cell r="AB16" t="str">
            <v>A</v>
          </cell>
          <cell r="AD16" t="str">
            <v>H</v>
          </cell>
          <cell r="AE16">
            <v>2</v>
          </cell>
          <cell r="AI16" t="str">
            <v>X150</v>
          </cell>
          <cell r="AM16" t="str">
            <v>Agreed</v>
          </cell>
          <cell r="AQ16" t="str">
            <v>Agreed</v>
          </cell>
          <cell r="AR16" t="str">
            <v>Investigate Derivitisation for L320</v>
          </cell>
          <cell r="AS16" t="str">
            <v>S Frith</v>
          </cell>
          <cell r="AU16" t="str">
            <v>PALS</v>
          </cell>
          <cell r="AW16">
            <v>700</v>
          </cell>
          <cell r="AY16" t="str">
            <v>M</v>
          </cell>
          <cell r="AZ16">
            <v>1</v>
          </cell>
          <cell r="BB16" t="str">
            <v>H</v>
          </cell>
          <cell r="BC16">
            <v>2</v>
          </cell>
          <cell r="CH16">
            <v>32</v>
          </cell>
          <cell r="CI16">
            <v>3</v>
          </cell>
          <cell r="CJ16">
            <v>6</v>
          </cell>
          <cell r="CL16">
            <v>490</v>
          </cell>
          <cell r="CN16">
            <v>360</v>
          </cell>
          <cell r="CP16">
            <v>5</v>
          </cell>
          <cell r="CR16">
            <v>3</v>
          </cell>
          <cell r="DF16">
            <v>32</v>
          </cell>
          <cell r="DG16">
            <v>3</v>
          </cell>
          <cell r="DH16">
            <v>6</v>
          </cell>
          <cell r="DJ16">
            <v>490</v>
          </cell>
        </row>
        <row r="17">
          <cell r="A17" t="str">
            <v>Programme Features</v>
          </cell>
          <cell r="B17" t="str">
            <v>Dual View Screen</v>
          </cell>
          <cell r="C17" t="str">
            <v>A</v>
          </cell>
          <cell r="I17" t="str">
            <v>A*</v>
          </cell>
          <cell r="K17" t="str">
            <v>L322</v>
          </cell>
          <cell r="O17" t="str">
            <v>Agreed</v>
          </cell>
          <cell r="S17" t="str">
            <v>Agreed</v>
          </cell>
          <cell r="T17" t="str">
            <v>Review x-carline strategy</v>
          </cell>
          <cell r="U17" t="str">
            <v>J Hynds</v>
          </cell>
          <cell r="W17" t="str">
            <v>PALS/Profit</v>
          </cell>
          <cell r="AA17" t="str">
            <v>H</v>
          </cell>
          <cell r="AB17" t="str">
            <v>A*</v>
          </cell>
          <cell r="AD17" t="str">
            <v>M</v>
          </cell>
          <cell r="AE17">
            <v>4</v>
          </cell>
          <cell r="AI17" t="str">
            <v>L322</v>
          </cell>
          <cell r="AM17" t="str">
            <v>Agreed</v>
          </cell>
          <cell r="AQ17" t="str">
            <v>Agreed</v>
          </cell>
          <cell r="AR17" t="str">
            <v>Review x-carline strategy</v>
          </cell>
          <cell r="AS17" t="str">
            <v>J Hynds</v>
          </cell>
          <cell r="AU17" t="str">
            <v>PALS/Profit</v>
          </cell>
          <cell r="AY17" t="str">
            <v>H</v>
          </cell>
          <cell r="AZ17">
            <v>2</v>
          </cell>
          <cell r="BB17" t="str">
            <v>M</v>
          </cell>
          <cell r="BC17">
            <v>4</v>
          </cell>
          <cell r="CI17">
            <v>0.1</v>
          </cell>
          <cell r="CL17">
            <v>500</v>
          </cell>
          <cell r="CP17">
            <v>0.5</v>
          </cell>
          <cell r="CR17">
            <v>3</v>
          </cell>
          <cell r="DG17">
            <v>0.1</v>
          </cell>
          <cell r="DJ17">
            <v>500</v>
          </cell>
        </row>
        <row r="18">
          <cell r="A18" t="str">
            <v>Programme Features</v>
          </cell>
          <cell r="B18" t="str">
            <v>Dynamic Bolster front seat</v>
          </cell>
          <cell r="G18" t="str">
            <v>A</v>
          </cell>
          <cell r="H18" t="str">
            <v>A</v>
          </cell>
          <cell r="I18" t="str">
            <v>A</v>
          </cell>
          <cell r="K18" t="str">
            <v>X150</v>
          </cell>
          <cell r="O18" t="str">
            <v>Agreed</v>
          </cell>
          <cell r="R18" t="str">
            <v>A</v>
          </cell>
          <cell r="S18" t="str">
            <v>tbc</v>
          </cell>
          <cell r="T18" t="str">
            <v>Review business case</v>
          </cell>
          <cell r="U18" t="str">
            <v>M Mohan</v>
          </cell>
          <cell r="W18" t="str">
            <v>A</v>
          </cell>
          <cell r="AB18" t="str">
            <v>A</v>
          </cell>
          <cell r="AI18" t="str">
            <v>X150</v>
          </cell>
          <cell r="AM18" t="str">
            <v>Agreed</v>
          </cell>
          <cell r="AQ18" t="str">
            <v>tbc</v>
          </cell>
          <cell r="AR18" t="str">
            <v>Review business case</v>
          </cell>
          <cell r="AS18" t="str">
            <v>M Mohan</v>
          </cell>
        </row>
        <row r="19">
          <cell r="A19" t="str">
            <v>Programme Features</v>
          </cell>
          <cell r="B19" t="str">
            <v>Electric Seat Belt Retractors (front only)</v>
          </cell>
          <cell r="C19" t="str">
            <v>A</v>
          </cell>
          <cell r="I19" t="str">
            <v>A*</v>
          </cell>
          <cell r="K19" t="str">
            <v>L322</v>
          </cell>
          <cell r="O19" t="str">
            <v>Agreed</v>
          </cell>
          <cell r="S19" t="str">
            <v>Investigate</v>
          </cell>
          <cell r="T19" t="str">
            <v>Review in conjunction with CMbB</v>
          </cell>
          <cell r="U19" t="str">
            <v>P Walker</v>
          </cell>
          <cell r="W19" t="str">
            <v>PALS</v>
          </cell>
          <cell r="Y19">
            <v>113</v>
          </cell>
          <cell r="AB19" t="str">
            <v>A*</v>
          </cell>
          <cell r="AD19" t="str">
            <v>H</v>
          </cell>
          <cell r="AE19">
            <v>3</v>
          </cell>
          <cell r="AI19" t="str">
            <v>L322</v>
          </cell>
          <cell r="AM19" t="str">
            <v>Agreed</v>
          </cell>
          <cell r="AQ19" t="str">
            <v>Investigate</v>
          </cell>
          <cell r="AR19" t="str">
            <v>Review in conjunction with CMbB</v>
          </cell>
          <cell r="AS19" t="str">
            <v>P Walker</v>
          </cell>
          <cell r="AU19" t="str">
            <v>PALS</v>
          </cell>
          <cell r="AW19">
            <v>113</v>
          </cell>
          <cell r="AZ19">
            <v>3</v>
          </cell>
          <cell r="BB19" t="str">
            <v>H</v>
          </cell>
          <cell r="BC19">
            <v>3</v>
          </cell>
          <cell r="CI19" t="str">
            <v>inc in above (FMVSS214)</v>
          </cell>
          <cell r="CS19" t="str">
            <v>new RCM to cope with additional squibs for new features</v>
          </cell>
          <cell r="DG19" t="str">
            <v>inc in above (FMVSS214)</v>
          </cell>
        </row>
        <row r="20">
          <cell r="A20" t="str">
            <v>Programme Features</v>
          </cell>
          <cell r="B20" t="str">
            <v>Electric steering column</v>
          </cell>
          <cell r="D20" t="str">
            <v>A</v>
          </cell>
          <cell r="H20" t="str">
            <v>A</v>
          </cell>
          <cell r="K20" t="str">
            <v>L320 (07)</v>
          </cell>
          <cell r="O20" t="str">
            <v>Agreed</v>
          </cell>
          <cell r="S20" t="str">
            <v>Agreed</v>
          </cell>
          <cell r="W20" t="str">
            <v>PALS</v>
          </cell>
          <cell r="AB20">
            <v>2</v>
          </cell>
          <cell r="AD20" t="str">
            <v>tbd</v>
          </cell>
          <cell r="AE20">
            <v>2</v>
          </cell>
          <cell r="AI20" t="str">
            <v>L320 (07)</v>
          </cell>
          <cell r="AM20" t="str">
            <v>Agreed</v>
          </cell>
          <cell r="AQ20" t="str">
            <v>Agreed</v>
          </cell>
          <cell r="AU20" t="str">
            <v>PALS</v>
          </cell>
          <cell r="AZ20">
            <v>2</v>
          </cell>
          <cell r="BB20" t="str">
            <v>tbd</v>
          </cell>
          <cell r="BC20">
            <v>2</v>
          </cell>
        </row>
        <row r="21">
          <cell r="A21" t="str">
            <v>Programme Features</v>
          </cell>
          <cell r="B21" t="str">
            <v>Heated leather steering wheel</v>
          </cell>
          <cell r="D21" t="str">
            <v>A</v>
          </cell>
          <cell r="E21" t="str">
            <v>A</v>
          </cell>
          <cell r="G21" t="str">
            <v>B</v>
          </cell>
          <cell r="H21" t="str">
            <v>A</v>
          </cell>
          <cell r="I21" t="str">
            <v>B</v>
          </cell>
          <cell r="K21" t="str">
            <v>L322</v>
          </cell>
          <cell r="L21" t="str">
            <v>X250</v>
          </cell>
          <cell r="M21" t="str">
            <v>A</v>
          </cell>
          <cell r="O21" t="str">
            <v>Agreed</v>
          </cell>
          <cell r="R21" t="str">
            <v>B</v>
          </cell>
          <cell r="S21" t="str">
            <v>Agreed</v>
          </cell>
          <cell r="W21" t="str">
            <v>PALS</v>
          </cell>
          <cell r="AB21" t="str">
            <v>B</v>
          </cell>
          <cell r="AI21" t="str">
            <v>L322</v>
          </cell>
          <cell r="AJ21" t="str">
            <v>X250</v>
          </cell>
          <cell r="AM21" t="str">
            <v>Agreed</v>
          </cell>
          <cell r="AQ21" t="str">
            <v>Agreed</v>
          </cell>
          <cell r="AU21" t="str">
            <v>PALS</v>
          </cell>
        </row>
        <row r="22">
          <cell r="A22" t="str">
            <v>Programme Features</v>
          </cell>
          <cell r="B22" t="str">
            <v>Heated/Cooled Seats (XCL)</v>
          </cell>
          <cell r="G22" t="str">
            <v>A*</v>
          </cell>
          <cell r="K22" t="str">
            <v>X357</v>
          </cell>
          <cell r="O22" t="str">
            <v>Agreed</v>
          </cell>
          <cell r="R22" t="str">
            <v>A*</v>
          </cell>
          <cell r="S22" t="str">
            <v>Agreed</v>
          </cell>
          <cell r="W22" t="str">
            <v>PALS/Profit</v>
          </cell>
          <cell r="AA22" t="str">
            <v>M</v>
          </cell>
          <cell r="AB22">
            <v>4</v>
          </cell>
          <cell r="AD22" t="str">
            <v>H</v>
          </cell>
          <cell r="AE22">
            <v>2</v>
          </cell>
          <cell r="AI22" t="str">
            <v>X357</v>
          </cell>
          <cell r="AM22" t="str">
            <v>Agreed</v>
          </cell>
          <cell r="AQ22" t="str">
            <v>Agreed</v>
          </cell>
          <cell r="AU22" t="str">
            <v>PALS/Profit</v>
          </cell>
          <cell r="AY22" t="str">
            <v>M</v>
          </cell>
          <cell r="AZ22">
            <v>4</v>
          </cell>
          <cell r="BB22" t="str">
            <v>H</v>
          </cell>
          <cell r="BC22">
            <v>2</v>
          </cell>
        </row>
        <row r="23">
          <cell r="A23" t="str">
            <v>Programme Features</v>
          </cell>
          <cell r="B23" t="str">
            <v>Head-up display</v>
          </cell>
          <cell r="C23" t="str">
            <v>A</v>
          </cell>
          <cell r="D23" t="str">
            <v>A</v>
          </cell>
          <cell r="E23" t="str">
            <v>A</v>
          </cell>
          <cell r="K23" t="str">
            <v>T5</v>
          </cell>
          <cell r="O23" t="str">
            <v>Agreed</v>
          </cell>
          <cell r="S23" t="str">
            <v>Agreed</v>
          </cell>
          <cell r="W23" t="str">
            <v>PALS</v>
          </cell>
          <cell r="AA23">
            <v>0</v>
          </cell>
          <cell r="AB23">
            <v>1</v>
          </cell>
          <cell r="AD23" t="str">
            <v>n/a</v>
          </cell>
          <cell r="AE23">
            <v>4</v>
          </cell>
          <cell r="AI23" t="str">
            <v>L322</v>
          </cell>
          <cell r="AM23" t="str">
            <v>Rejected</v>
          </cell>
          <cell r="AN23" t="str">
            <v>Added back in RSJ directive 2 AUG 05</v>
          </cell>
          <cell r="AU23" t="str">
            <v>PALS/Profit</v>
          </cell>
          <cell r="CH23" t="str">
            <v>included in new faceplate</v>
          </cell>
        </row>
        <row r="24">
          <cell r="A24" t="str">
            <v>Programme Features</v>
          </cell>
          <cell r="B24" t="str">
            <v>Improve clock</v>
          </cell>
          <cell r="C24" t="str">
            <v>A</v>
          </cell>
          <cell r="H24" t="str">
            <v>A</v>
          </cell>
          <cell r="K24" t="str">
            <v>L322</v>
          </cell>
          <cell r="M24" t="str">
            <v>A</v>
          </cell>
          <cell r="O24" t="str">
            <v>Agreed</v>
          </cell>
          <cell r="S24" t="str">
            <v>Investigate</v>
          </cell>
          <cell r="T24" t="str">
            <v>Confirm requirement &amp; business case</v>
          </cell>
          <cell r="U24" t="str">
            <v>P Walker</v>
          </cell>
          <cell r="W24" t="str">
            <v>PALS</v>
          </cell>
          <cell r="AB24">
            <v>2</v>
          </cell>
          <cell r="AI24" t="str">
            <v>T5</v>
          </cell>
          <cell r="AM24" t="str">
            <v>Agreed</v>
          </cell>
          <cell r="AQ24" t="str">
            <v>Agreed</v>
          </cell>
          <cell r="AU24" t="str">
            <v>PALS</v>
          </cell>
          <cell r="AY24">
            <v>0</v>
          </cell>
          <cell r="AZ24">
            <v>1</v>
          </cell>
          <cell r="BB24" t="str">
            <v>n/a</v>
          </cell>
          <cell r="BC24">
            <v>4</v>
          </cell>
          <cell r="CI24" t="str">
            <v>inc in above (FMVSS214(</v>
          </cell>
          <cell r="DF24" t="str">
            <v>included in new faceplate</v>
          </cell>
        </row>
        <row r="25">
          <cell r="A25" t="str">
            <v>Programme Features</v>
          </cell>
          <cell r="B25" t="str">
            <v>Inflatable Side Curtain airbags</v>
          </cell>
          <cell r="C25" t="str">
            <v>A</v>
          </cell>
          <cell r="I25" t="str">
            <v>A</v>
          </cell>
          <cell r="K25" t="str">
            <v>X250</v>
          </cell>
          <cell r="O25" t="str">
            <v>Agreed</v>
          </cell>
          <cell r="P25" t="str">
            <v>Can this be delivered within Research?</v>
          </cell>
          <cell r="Q25" t="str">
            <v>PN</v>
          </cell>
          <cell r="S25" t="str">
            <v>Investigate</v>
          </cell>
          <cell r="T25" t="str">
            <v>Review Phantom/JagSense x-carline strategy</v>
          </cell>
          <cell r="U25" t="str">
            <v>P Newsome</v>
          </cell>
          <cell r="W25" t="str">
            <v>PALS</v>
          </cell>
          <cell r="AA25" t="str">
            <v>n/a</v>
          </cell>
          <cell r="AB25" t="str">
            <v>n/a</v>
          </cell>
          <cell r="AD25" t="str">
            <v>M</v>
          </cell>
          <cell r="AE25">
            <v>3</v>
          </cell>
          <cell r="AI25" t="str">
            <v>L322</v>
          </cell>
          <cell r="AM25" t="str">
            <v>Agreed</v>
          </cell>
          <cell r="AQ25" t="str">
            <v>Investigate</v>
          </cell>
          <cell r="AR25" t="str">
            <v>Confirm requirement &amp; business case</v>
          </cell>
          <cell r="AS25" t="str">
            <v>P Walker</v>
          </cell>
          <cell r="AU25" t="str">
            <v>PALS</v>
          </cell>
          <cell r="AZ25">
            <v>2</v>
          </cell>
          <cell r="DG25" t="str">
            <v>inc in above (FMVSS214(</v>
          </cell>
        </row>
        <row r="26">
          <cell r="A26" t="str">
            <v>Programme Features</v>
          </cell>
          <cell r="B26" t="str">
            <v>JAG Sense</v>
          </cell>
          <cell r="K26" t="str">
            <v>X250</v>
          </cell>
          <cell r="O26" t="str">
            <v>Agreed</v>
          </cell>
          <cell r="S26" t="str">
            <v>Agreed</v>
          </cell>
          <cell r="W26" t="str">
            <v>PALS</v>
          </cell>
          <cell r="AA26" t="str">
            <v>n/a</v>
          </cell>
          <cell r="AB26" t="str">
            <v>A</v>
          </cell>
          <cell r="AD26" t="str">
            <v>H</v>
          </cell>
          <cell r="AE26">
            <v>3</v>
          </cell>
          <cell r="AI26" t="str">
            <v>X250</v>
          </cell>
          <cell r="AM26" t="str">
            <v>Agreed</v>
          </cell>
          <cell r="AN26" t="str">
            <v>Can this be delivered within Research?</v>
          </cell>
          <cell r="AO26" t="str">
            <v>PN</v>
          </cell>
          <cell r="AQ26" t="str">
            <v>Investigate</v>
          </cell>
          <cell r="AR26" t="str">
            <v>Review Phantom/JagSense x-carline strategy</v>
          </cell>
          <cell r="AS26" t="str">
            <v>P Newsome</v>
          </cell>
          <cell r="AU26" t="str">
            <v>PALS</v>
          </cell>
          <cell r="AY26" t="str">
            <v>n/a</v>
          </cell>
          <cell r="AZ26" t="str">
            <v>n/a</v>
          </cell>
          <cell r="BB26" t="str">
            <v>M</v>
          </cell>
          <cell r="BC26">
            <v>3</v>
          </cell>
          <cell r="CH26">
            <v>0</v>
          </cell>
          <cell r="CI26">
            <v>0.65</v>
          </cell>
          <cell r="CJ26">
            <v>2</v>
          </cell>
          <cell r="CK26">
            <v>0</v>
          </cell>
          <cell r="CL26">
            <v>0</v>
          </cell>
          <cell r="CM26">
            <v>0</v>
          </cell>
          <cell r="CN26" t="str">
            <v>TBD</v>
          </cell>
          <cell r="CP26">
            <v>0.7</v>
          </cell>
          <cell r="CR26">
            <v>3</v>
          </cell>
        </row>
        <row r="27">
          <cell r="A27" t="str">
            <v>Programme Features</v>
          </cell>
          <cell r="B27" t="str">
            <v>JDO Phase 1</v>
          </cell>
          <cell r="G27" t="str">
            <v>A</v>
          </cell>
          <cell r="H27" t="str">
            <v>A</v>
          </cell>
          <cell r="I27" t="str">
            <v>A</v>
          </cell>
          <cell r="K27" t="str">
            <v>X150</v>
          </cell>
          <cell r="O27" t="str">
            <v>Agreed</v>
          </cell>
          <cell r="S27" t="str">
            <v>Agreed</v>
          </cell>
          <cell r="W27" t="str">
            <v>PALS</v>
          </cell>
          <cell r="Y27" t="str">
            <v>?</v>
          </cell>
          <cell r="AA27" t="str">
            <v>n/a</v>
          </cell>
          <cell r="AB27" t="str">
            <v>n/a</v>
          </cell>
          <cell r="AD27" t="str">
            <v>H</v>
          </cell>
          <cell r="AE27">
            <v>3</v>
          </cell>
          <cell r="AI27" t="str">
            <v>X250</v>
          </cell>
          <cell r="AM27" t="str">
            <v>Agreed</v>
          </cell>
          <cell r="AQ27" t="str">
            <v>Agreed</v>
          </cell>
          <cell r="AU27" t="str">
            <v>PALS</v>
          </cell>
          <cell r="AY27" t="str">
            <v>n/a</v>
          </cell>
          <cell r="AZ27" t="str">
            <v>n/a</v>
          </cell>
          <cell r="BB27" t="str">
            <v>H</v>
          </cell>
          <cell r="BC27">
            <v>3</v>
          </cell>
          <cell r="CS27" t="str">
            <v>No additional costs, inc in SbW and other commodities</v>
          </cell>
          <cell r="DF27">
            <v>0</v>
          </cell>
          <cell r="DG27">
            <v>0.65</v>
          </cell>
          <cell r="DH27">
            <v>2</v>
          </cell>
          <cell r="DI27">
            <v>0</v>
          </cell>
          <cell r="DJ27">
            <v>0</v>
          </cell>
        </row>
        <row r="28">
          <cell r="A28" t="str">
            <v>Programme Features</v>
          </cell>
          <cell r="B28" t="str">
            <v>JDO Phase 2</v>
          </cell>
          <cell r="I28" t="str">
            <v>A</v>
          </cell>
          <cell r="K28" t="str">
            <v>X250</v>
          </cell>
          <cell r="O28" t="str">
            <v>Agreed</v>
          </cell>
          <cell r="R28" t="str">
            <v>A</v>
          </cell>
          <cell r="S28" t="str">
            <v>Agreed</v>
          </cell>
          <cell r="W28" t="str">
            <v>A</v>
          </cell>
          <cell r="AA28" t="str">
            <v>L</v>
          </cell>
          <cell r="AB28" t="str">
            <v>A</v>
          </cell>
          <cell r="AD28" t="str">
            <v>M</v>
          </cell>
          <cell r="AE28">
            <v>2</v>
          </cell>
          <cell r="AI28" t="str">
            <v>X150</v>
          </cell>
          <cell r="AM28" t="str">
            <v>Agreed</v>
          </cell>
          <cell r="AQ28" t="str">
            <v>Agreed</v>
          </cell>
          <cell r="AU28" t="str">
            <v>PALS</v>
          </cell>
          <cell r="AW28" t="str">
            <v>?</v>
          </cell>
          <cell r="AY28" t="str">
            <v>n/a</v>
          </cell>
          <cell r="AZ28" t="str">
            <v>n/a</v>
          </cell>
          <cell r="BB28" t="str">
            <v>H</v>
          </cell>
          <cell r="BC28">
            <v>3</v>
          </cell>
          <cell r="CI28" t="str">
            <v>2 inc cmbb &amp; LDW</v>
          </cell>
          <cell r="CJ28" t="str">
            <v>5 inc cmbb &amp; LDW</v>
          </cell>
          <cell r="CL28" t="str">
            <v>550 inc cmbb &amp; LDW</v>
          </cell>
          <cell r="CP28" t="str">
            <v>5 inc cmbb &amp; LDW</v>
          </cell>
          <cell r="CR28">
            <v>3</v>
          </cell>
          <cell r="CS28" t="str">
            <v>inc ACC with queue assist, CMbB &amp; lane-dep wrng</v>
          </cell>
        </row>
        <row r="29">
          <cell r="A29" t="str">
            <v>Programme Features</v>
          </cell>
          <cell r="B29" t="str">
            <v>Lane Departure Warning</v>
          </cell>
          <cell r="C29" t="str">
            <v>B</v>
          </cell>
          <cell r="D29" t="str">
            <v>A</v>
          </cell>
          <cell r="E29" t="str">
            <v>A</v>
          </cell>
          <cell r="K29" t="str">
            <v>T5</v>
          </cell>
          <cell r="L29" t="str">
            <v>L322</v>
          </cell>
          <cell r="O29" t="str">
            <v>Agreed</v>
          </cell>
          <cell r="S29" t="str">
            <v>Rejected</v>
          </cell>
          <cell r="W29" t="str">
            <v>overhead</v>
          </cell>
          <cell r="AB29" t="str">
            <v>A</v>
          </cell>
          <cell r="AI29" t="str">
            <v>X250</v>
          </cell>
          <cell r="AM29" t="str">
            <v>Agreed</v>
          </cell>
          <cell r="AQ29" t="str">
            <v>Agreed</v>
          </cell>
          <cell r="AU29" t="str">
            <v>PALS</v>
          </cell>
          <cell r="AY29" t="str">
            <v>L</v>
          </cell>
          <cell r="AZ29">
            <v>4</v>
          </cell>
          <cell r="BB29" t="str">
            <v>M</v>
          </cell>
          <cell r="BC29">
            <v>2</v>
          </cell>
          <cell r="DG29" t="str">
            <v>2 inc cmbb &amp; LDW</v>
          </cell>
          <cell r="DH29" t="str">
            <v>5 inc cmbb &amp; LDW</v>
          </cell>
          <cell r="DJ29" t="str">
            <v>550 inc cmbb &amp; LDW</v>
          </cell>
        </row>
        <row r="30">
          <cell r="A30" t="str">
            <v>Programme Features</v>
          </cell>
          <cell r="B30" t="str">
            <v>New Cluster</v>
          </cell>
          <cell r="C30" t="str">
            <v>B</v>
          </cell>
          <cell r="D30" t="str">
            <v>B</v>
          </cell>
          <cell r="E30" t="str">
            <v>C</v>
          </cell>
          <cell r="H30" t="str">
            <v>A</v>
          </cell>
          <cell r="K30" t="str">
            <v>L322</v>
          </cell>
          <cell r="L30" t="str">
            <v>L319</v>
          </cell>
          <cell r="M30" t="str">
            <v>A</v>
          </cell>
          <cell r="O30" t="str">
            <v>Agreed</v>
          </cell>
          <cell r="S30" t="str">
            <v>Agreed</v>
          </cell>
          <cell r="W30" t="str">
            <v>Style</v>
          </cell>
          <cell r="AA30" t="str">
            <v>n/a</v>
          </cell>
          <cell r="AB30" t="str">
            <v>n/a</v>
          </cell>
          <cell r="AI30" t="str">
            <v>T5</v>
          </cell>
          <cell r="AJ30" t="str">
            <v>L322</v>
          </cell>
          <cell r="AM30" t="str">
            <v>Agreed</v>
          </cell>
          <cell r="AQ30" t="str">
            <v>Rejected</v>
          </cell>
          <cell r="AU30" t="str">
            <v>overhead</v>
          </cell>
        </row>
        <row r="31">
          <cell r="A31" t="str">
            <v>Programme Features</v>
          </cell>
          <cell r="B31" t="str">
            <v>New face plate</v>
          </cell>
          <cell r="C31" t="str">
            <v>A</v>
          </cell>
          <cell r="E31" t="str">
            <v>A</v>
          </cell>
          <cell r="H31" t="str">
            <v>B</v>
          </cell>
          <cell r="K31" t="str">
            <v>X150</v>
          </cell>
          <cell r="M31" t="str">
            <v>C</v>
          </cell>
          <cell r="O31" t="str">
            <v>Agreed</v>
          </cell>
          <cell r="S31" t="str">
            <v>Agreed</v>
          </cell>
          <cell r="W31" t="str">
            <v>PALS</v>
          </cell>
          <cell r="AI31" t="str">
            <v>L322</v>
          </cell>
          <cell r="AJ31" t="str">
            <v>L319</v>
          </cell>
          <cell r="AK31" t="str">
            <v>L320</v>
          </cell>
          <cell r="AM31" t="str">
            <v>Agreed</v>
          </cell>
          <cell r="AQ31" t="str">
            <v>Agreed</v>
          </cell>
          <cell r="AU31" t="str">
            <v>Style</v>
          </cell>
          <cell r="AY31" t="str">
            <v>n/a</v>
          </cell>
          <cell r="AZ31" t="str">
            <v>n/a</v>
          </cell>
          <cell r="CS31" t="str">
            <v>not dependent on shift-by-wire</v>
          </cell>
        </row>
        <row r="32">
          <cell r="A32" t="str">
            <v>Programme Features</v>
          </cell>
          <cell r="B32" t="str">
            <v>Paddleshift (tiptronic)</v>
          </cell>
          <cell r="C32" t="str">
            <v>B</v>
          </cell>
          <cell r="E32" t="str">
            <v>A**</v>
          </cell>
          <cell r="I32" t="str">
            <v>A*</v>
          </cell>
          <cell r="K32" t="str">
            <v>X150</v>
          </cell>
          <cell r="L32" t="str">
            <v>L322</v>
          </cell>
          <cell r="M32" t="str">
            <v>A</v>
          </cell>
          <cell r="O32" t="str">
            <v>Agreed</v>
          </cell>
          <cell r="S32" t="str">
            <v>Investigate</v>
          </cell>
          <cell r="T32" t="str">
            <v>Investigate x-carline costs</v>
          </cell>
          <cell r="U32" t="str">
            <v>J Hynds</v>
          </cell>
          <cell r="W32" t="str">
            <v>PALS</v>
          </cell>
          <cell r="AA32">
            <v>0</v>
          </cell>
          <cell r="AB32">
            <v>2</v>
          </cell>
          <cell r="AD32" t="str">
            <v>H</v>
          </cell>
          <cell r="AE32">
            <v>2</v>
          </cell>
          <cell r="AI32" t="str">
            <v>X150</v>
          </cell>
          <cell r="AM32" t="str">
            <v>Agreed</v>
          </cell>
          <cell r="AQ32" t="str">
            <v>Agreed</v>
          </cell>
          <cell r="AU32" t="str">
            <v>PALS</v>
          </cell>
          <cell r="CH32" t="str">
            <v>150-200</v>
          </cell>
          <cell r="CI32">
            <v>0.5</v>
          </cell>
          <cell r="CJ32">
            <v>1</v>
          </cell>
          <cell r="CN32">
            <v>100</v>
          </cell>
          <cell r="CP32">
            <v>1</v>
          </cell>
          <cell r="CR32">
            <v>3</v>
          </cell>
        </row>
        <row r="33">
          <cell r="A33" t="str">
            <v>Programme Features</v>
          </cell>
          <cell r="B33" t="str">
            <v>PEPS (passive entry / push-button start)</v>
          </cell>
          <cell r="C33" t="str">
            <v>B</v>
          </cell>
          <cell r="K33" t="str">
            <v>L322</v>
          </cell>
          <cell r="M33" t="str">
            <v>A**</v>
          </cell>
          <cell r="O33" t="str">
            <v>Agreed</v>
          </cell>
          <cell r="P33" t="str">
            <v>Can this be delivered within Research?</v>
          </cell>
          <cell r="Q33" t="str">
            <v>PN</v>
          </cell>
          <cell r="S33" t="str">
            <v>Investigate</v>
          </cell>
          <cell r="T33" t="str">
            <v>Review Phantom/JagSense x-carline strategy</v>
          </cell>
          <cell r="U33" t="str">
            <v>P Newsome</v>
          </cell>
          <cell r="W33" t="str">
            <v>PALS</v>
          </cell>
          <cell r="AA33" t="str">
            <v>H</v>
          </cell>
          <cell r="AB33" t="str">
            <v>A*</v>
          </cell>
          <cell r="AI33" t="str">
            <v>X150</v>
          </cell>
          <cell r="AJ33" t="str">
            <v>L322</v>
          </cell>
          <cell r="AM33" t="str">
            <v>Agreed</v>
          </cell>
          <cell r="AQ33" t="str">
            <v>Investigate</v>
          </cell>
          <cell r="AR33" t="str">
            <v>Investigate x-carline costs</v>
          </cell>
          <cell r="AS33" t="str">
            <v>J Hynds</v>
          </cell>
          <cell r="AU33" t="str">
            <v>PALS</v>
          </cell>
          <cell r="AY33">
            <v>0</v>
          </cell>
          <cell r="AZ33">
            <v>2</v>
          </cell>
          <cell r="BB33" t="str">
            <v>H</v>
          </cell>
          <cell r="BC33">
            <v>2</v>
          </cell>
          <cell r="CI33">
            <v>0.3</v>
          </cell>
          <cell r="CL33">
            <v>446</v>
          </cell>
          <cell r="CP33">
            <v>1</v>
          </cell>
          <cell r="CR33">
            <v>3</v>
          </cell>
          <cell r="DF33" t="str">
            <v>150-200</v>
          </cell>
          <cell r="DG33">
            <v>0.5</v>
          </cell>
          <cell r="DH33">
            <v>1</v>
          </cell>
        </row>
        <row r="34">
          <cell r="A34" t="str">
            <v>Programme Features</v>
          </cell>
          <cell r="B34" t="str">
            <v>Phantom</v>
          </cell>
          <cell r="C34" t="str">
            <v>A</v>
          </cell>
          <cell r="D34" t="str">
            <v>A*</v>
          </cell>
          <cell r="E34" t="str">
            <v>A*</v>
          </cell>
          <cell r="K34" t="str">
            <v>T5</v>
          </cell>
          <cell r="O34" t="str">
            <v>Agreed</v>
          </cell>
          <cell r="S34" t="str">
            <v>Agreed</v>
          </cell>
          <cell r="W34" t="str">
            <v>PALS/Profit</v>
          </cell>
          <cell r="Y34">
            <v>300</v>
          </cell>
          <cell r="AA34" t="str">
            <v>H</v>
          </cell>
          <cell r="AB34">
            <v>2</v>
          </cell>
          <cell r="AD34" t="str">
            <v>H</v>
          </cell>
          <cell r="AE34">
            <v>2</v>
          </cell>
          <cell r="AI34" t="str">
            <v>L322</v>
          </cell>
          <cell r="AM34" t="str">
            <v>Agreed</v>
          </cell>
          <cell r="AN34" t="str">
            <v>Can this be delivered within Research?</v>
          </cell>
          <cell r="AO34" t="str">
            <v>PN</v>
          </cell>
          <cell r="AQ34" t="str">
            <v>Investigate</v>
          </cell>
          <cell r="AR34" t="str">
            <v>Review Phantom/JagSense x-carline strategy</v>
          </cell>
          <cell r="AS34" t="str">
            <v>P Newsome</v>
          </cell>
          <cell r="AU34" t="str">
            <v>PALS</v>
          </cell>
          <cell r="AY34" t="str">
            <v>H</v>
          </cell>
          <cell r="AZ34">
            <v>2</v>
          </cell>
          <cell r="CH34">
            <v>175</v>
          </cell>
          <cell r="CI34">
            <v>0.5</v>
          </cell>
          <cell r="CJ34">
            <v>1.32</v>
          </cell>
          <cell r="CK34">
            <v>0</v>
          </cell>
          <cell r="CL34">
            <v>50</v>
          </cell>
          <cell r="CM34">
            <v>0</v>
          </cell>
          <cell r="CP34">
            <v>0.5</v>
          </cell>
          <cell r="CR34">
            <v>3</v>
          </cell>
          <cell r="DG34">
            <v>0.3</v>
          </cell>
          <cell r="DJ34">
            <v>446</v>
          </cell>
        </row>
        <row r="35">
          <cell r="A35" t="str">
            <v>Programme Features</v>
          </cell>
          <cell r="B35" t="str">
            <v>Rear Camera (plus assist)</v>
          </cell>
          <cell r="C35" t="str">
            <v>A**</v>
          </cell>
          <cell r="D35" t="str">
            <v>A</v>
          </cell>
          <cell r="E35" t="str">
            <v>A</v>
          </cell>
          <cell r="H35" t="str">
            <v>A*</v>
          </cell>
          <cell r="K35" t="str">
            <v>L322</v>
          </cell>
          <cell r="M35" t="str">
            <v>A*</v>
          </cell>
          <cell r="O35" t="str">
            <v>Agreed</v>
          </cell>
          <cell r="S35" t="str">
            <v>Agreed</v>
          </cell>
          <cell r="W35" t="str">
            <v>PALS/Profit</v>
          </cell>
          <cell r="Y35">
            <v>225</v>
          </cell>
          <cell r="AA35" t="str">
            <v>M</v>
          </cell>
          <cell r="AB35">
            <v>2</v>
          </cell>
          <cell r="AD35" t="str">
            <v>M</v>
          </cell>
          <cell r="AE35">
            <v>2</v>
          </cell>
          <cell r="AI35" t="str">
            <v>T5</v>
          </cell>
          <cell r="AM35" t="str">
            <v>Agreed</v>
          </cell>
          <cell r="AQ35" t="str">
            <v>Agreed</v>
          </cell>
          <cell r="AU35" t="str">
            <v>PALS/Profit</v>
          </cell>
          <cell r="AW35">
            <v>300</v>
          </cell>
          <cell r="AY35" t="str">
            <v>H</v>
          </cell>
          <cell r="AZ35">
            <v>2</v>
          </cell>
          <cell r="BB35" t="str">
            <v>H</v>
          </cell>
          <cell r="BC35">
            <v>2</v>
          </cell>
          <cell r="CH35">
            <v>150</v>
          </cell>
          <cell r="CI35">
            <v>0.2</v>
          </cell>
          <cell r="CJ35">
            <v>0.2</v>
          </cell>
          <cell r="CP35">
            <v>0.2</v>
          </cell>
          <cell r="CR35">
            <v>3</v>
          </cell>
          <cell r="DF35">
            <v>175</v>
          </cell>
          <cell r="DG35">
            <v>0.5</v>
          </cell>
          <cell r="DH35">
            <v>1.32</v>
          </cell>
          <cell r="DI35">
            <v>0</v>
          </cell>
          <cell r="DJ35">
            <v>50</v>
          </cell>
        </row>
        <row r="36">
          <cell r="A36" t="str">
            <v>Programme Features</v>
          </cell>
          <cell r="B36" t="str">
            <v>Remote Park Heater</v>
          </cell>
          <cell r="C36" t="str">
            <v xml:space="preserve"> </v>
          </cell>
          <cell r="D36" t="str">
            <v>A*</v>
          </cell>
          <cell r="E36" t="str">
            <v>A</v>
          </cell>
          <cell r="H36" t="str">
            <v>A</v>
          </cell>
          <cell r="K36" t="str">
            <v>T5</v>
          </cell>
          <cell r="M36" t="str">
            <v>A</v>
          </cell>
          <cell r="O36" t="str">
            <v>Agreed</v>
          </cell>
          <cell r="S36" t="str">
            <v>Agreed</v>
          </cell>
          <cell r="W36" t="str">
            <v>PALS</v>
          </cell>
          <cell r="AA36">
            <v>0</v>
          </cell>
          <cell r="AB36">
            <v>2</v>
          </cell>
          <cell r="AD36" t="str">
            <v>N/A</v>
          </cell>
          <cell r="AE36">
            <v>2</v>
          </cell>
          <cell r="AI36" t="str">
            <v>L322</v>
          </cell>
          <cell r="AM36" t="str">
            <v>Agreed</v>
          </cell>
          <cell r="AQ36" t="str">
            <v>Agreed</v>
          </cell>
          <cell r="AU36" t="str">
            <v>PALS/Profit</v>
          </cell>
          <cell r="AW36">
            <v>225</v>
          </cell>
          <cell r="AY36" t="str">
            <v>M</v>
          </cell>
          <cell r="AZ36">
            <v>2</v>
          </cell>
          <cell r="BB36" t="str">
            <v>M</v>
          </cell>
          <cell r="BC36">
            <v>2</v>
          </cell>
          <cell r="DF36">
            <v>150</v>
          </cell>
          <cell r="DG36">
            <v>0.2</v>
          </cell>
          <cell r="DH36">
            <v>0.2</v>
          </cell>
        </row>
        <row r="37">
          <cell r="A37" t="str">
            <v>Programme Features</v>
          </cell>
          <cell r="B37" t="str">
            <v>RSC (Roll Stability Control)</v>
          </cell>
          <cell r="C37" t="str">
            <v>A**</v>
          </cell>
          <cell r="E37" t="str">
            <v>A</v>
          </cell>
          <cell r="H37" t="str">
            <v>A*</v>
          </cell>
          <cell r="K37" t="str">
            <v>L320</v>
          </cell>
          <cell r="M37" t="str">
            <v>A</v>
          </cell>
          <cell r="O37" t="str">
            <v>Agreed</v>
          </cell>
          <cell r="S37" t="str">
            <v>Investigate</v>
          </cell>
          <cell r="T37" t="str">
            <v>Review business case</v>
          </cell>
          <cell r="U37" t="str">
            <v>P Walker</v>
          </cell>
          <cell r="W37" t="str">
            <v>Profit</v>
          </cell>
          <cell r="AA37" t="str">
            <v>M</v>
          </cell>
          <cell r="AB37">
            <v>3</v>
          </cell>
          <cell r="AI37" t="str">
            <v>T5</v>
          </cell>
          <cell r="AM37" t="str">
            <v>Agreed</v>
          </cell>
          <cell r="AQ37" t="str">
            <v>Agreed</v>
          </cell>
          <cell r="AU37" t="str">
            <v>PALS</v>
          </cell>
          <cell r="AY37">
            <v>0</v>
          </cell>
          <cell r="AZ37">
            <v>2</v>
          </cell>
          <cell r="BB37" t="str">
            <v>N/A</v>
          </cell>
          <cell r="BC37">
            <v>2</v>
          </cell>
        </row>
        <row r="38">
          <cell r="A38" t="str">
            <v>Programme Features</v>
          </cell>
          <cell r="B38" t="str">
            <v>Ski bag</v>
          </cell>
          <cell r="D38" t="str">
            <v>A</v>
          </cell>
          <cell r="E38" t="str">
            <v xml:space="preserve"> </v>
          </cell>
          <cell r="K38" t="str">
            <v>T5</v>
          </cell>
          <cell r="M38" t="str">
            <v>A</v>
          </cell>
          <cell r="O38" t="str">
            <v>Agreed</v>
          </cell>
          <cell r="S38" t="str">
            <v>Agreed</v>
          </cell>
          <cell r="W38" t="str">
            <v>PALS</v>
          </cell>
          <cell r="AA38">
            <v>0</v>
          </cell>
          <cell r="AB38">
            <v>1</v>
          </cell>
          <cell r="AD38" t="str">
            <v>n/a</v>
          </cell>
          <cell r="AE38">
            <v>2</v>
          </cell>
          <cell r="AI38" t="str">
            <v>L320</v>
          </cell>
          <cell r="AM38" t="str">
            <v>Agreed</v>
          </cell>
          <cell r="AQ38" t="str">
            <v>Investigate</v>
          </cell>
          <cell r="AR38" t="str">
            <v>Review business case</v>
          </cell>
          <cell r="AS38" t="str">
            <v>P Walker</v>
          </cell>
          <cell r="AU38" t="str">
            <v>Profit</v>
          </cell>
          <cell r="AY38" t="str">
            <v>M</v>
          </cell>
          <cell r="AZ38">
            <v>3</v>
          </cell>
        </row>
        <row r="39">
          <cell r="A39" t="str">
            <v>Programme Features</v>
          </cell>
          <cell r="B39" t="str">
            <v>Suspension mods (carry-back from L320)</v>
          </cell>
          <cell r="D39" t="str">
            <v>A</v>
          </cell>
          <cell r="H39" t="str">
            <v>A</v>
          </cell>
          <cell r="K39" t="str">
            <v>T5</v>
          </cell>
          <cell r="M39" t="str">
            <v xml:space="preserve"> </v>
          </cell>
          <cell r="O39" t="str">
            <v>Agreed</v>
          </cell>
          <cell r="S39" t="str">
            <v>Agreed</v>
          </cell>
          <cell r="W39" t="str">
            <v>PALS</v>
          </cell>
          <cell r="AA39">
            <v>0</v>
          </cell>
          <cell r="AB39">
            <v>1</v>
          </cell>
          <cell r="AD39" t="str">
            <v>n/a</v>
          </cell>
          <cell r="AE39" t="str">
            <v>n/a</v>
          </cell>
          <cell r="AI39" t="str">
            <v>T5</v>
          </cell>
          <cell r="AM39" t="str">
            <v>Agreed</v>
          </cell>
          <cell r="AQ39" t="str">
            <v>Agreed</v>
          </cell>
          <cell r="AU39" t="str">
            <v>PALS</v>
          </cell>
          <cell r="AY39">
            <v>0</v>
          </cell>
          <cell r="AZ39">
            <v>1</v>
          </cell>
          <cell r="BB39" t="str">
            <v>n/a</v>
          </cell>
          <cell r="BC39">
            <v>2</v>
          </cell>
        </row>
        <row r="40">
          <cell r="A40" t="str">
            <v>Programme Features</v>
          </cell>
          <cell r="B40" t="str">
            <v>Tune existing non-speed proportional steering system</v>
          </cell>
          <cell r="C40" t="str">
            <v>A</v>
          </cell>
          <cell r="D40" t="str">
            <v>A</v>
          </cell>
          <cell r="E40" t="str">
            <v>A</v>
          </cell>
          <cell r="F40" t="str">
            <v>?</v>
          </cell>
          <cell r="G40" t="str">
            <v>A</v>
          </cell>
          <cell r="H40" t="str">
            <v>A</v>
          </cell>
          <cell r="I40" t="str">
            <v>A</v>
          </cell>
          <cell r="K40" t="str">
            <v>X250</v>
          </cell>
          <cell r="O40" t="str">
            <v>Agreed</v>
          </cell>
          <cell r="AI40" t="str">
            <v>T5</v>
          </cell>
          <cell r="AM40" t="str">
            <v>Agreed</v>
          </cell>
          <cell r="AQ40" t="str">
            <v>Agreed</v>
          </cell>
          <cell r="AU40" t="str">
            <v>PALS</v>
          </cell>
          <cell r="AY40">
            <v>0</v>
          </cell>
          <cell r="AZ40">
            <v>1</v>
          </cell>
          <cell r="BB40" t="str">
            <v>n/a</v>
          </cell>
          <cell r="BC40" t="str">
            <v>n/a</v>
          </cell>
        </row>
        <row r="41">
          <cell r="A41" t="str">
            <v>Programme Features</v>
          </cell>
          <cell r="B41" t="str">
            <v>USB Connectivity - AUU</v>
          </cell>
          <cell r="C41" t="str">
            <v>A</v>
          </cell>
          <cell r="H41" t="str">
            <v>A</v>
          </cell>
          <cell r="I41" t="str">
            <v>B</v>
          </cell>
          <cell r="L41" t="str">
            <v>X150</v>
          </cell>
          <cell r="M41" t="str">
            <v>A</v>
          </cell>
          <cell r="O41" t="str">
            <v>Agreed</v>
          </cell>
          <cell r="R41" t="str">
            <v>A</v>
          </cell>
          <cell r="AB41" t="str">
            <v>A</v>
          </cell>
          <cell r="AG41" t="str">
            <v>?</v>
          </cell>
          <cell r="AI41" t="str">
            <v>X250</v>
          </cell>
          <cell r="AM41" t="str">
            <v>Agreed</v>
          </cell>
        </row>
        <row r="42">
          <cell r="A42" t="str">
            <v>Programme Features</v>
          </cell>
          <cell r="B42" t="str">
            <v>Zone parking aid</v>
          </cell>
          <cell r="D42" t="str">
            <v>A</v>
          </cell>
          <cell r="E42" t="str">
            <v>A*</v>
          </cell>
          <cell r="K42" t="str">
            <v>T5</v>
          </cell>
          <cell r="O42" t="str">
            <v>Agreed</v>
          </cell>
          <cell r="S42" t="str">
            <v>Agreed</v>
          </cell>
          <cell r="W42" t="str">
            <v>B</v>
          </cell>
          <cell r="AA42" t="str">
            <v>n/a</v>
          </cell>
          <cell r="AB42" t="str">
            <v>B</v>
          </cell>
          <cell r="AE42">
            <v>1</v>
          </cell>
          <cell r="AJ42" t="str">
            <v>X150</v>
          </cell>
          <cell r="AM42" t="str">
            <v>Agreed</v>
          </cell>
        </row>
        <row r="43">
          <cell r="A43" t="str">
            <v>Other - Weight</v>
          </cell>
          <cell r="B43" t="str">
            <v>Weight Reduction Program (net-weight-neutral)</v>
          </cell>
          <cell r="D43" t="str">
            <v>A</v>
          </cell>
          <cell r="E43" t="str">
            <v>A*</v>
          </cell>
          <cell r="H43" t="str">
            <v>A</v>
          </cell>
          <cell r="K43" t="str">
            <v>T5</v>
          </cell>
          <cell r="M43" t="str">
            <v>A*</v>
          </cell>
          <cell r="O43" t="str">
            <v>Agreed</v>
          </cell>
          <cell r="S43" t="str">
            <v>Agreed</v>
          </cell>
          <cell r="W43" t="str">
            <v>Cost</v>
          </cell>
          <cell r="AA43" t="str">
            <v>n/a</v>
          </cell>
          <cell r="AB43">
            <v>2</v>
          </cell>
          <cell r="AE43">
            <v>2</v>
          </cell>
          <cell r="AI43" t="str">
            <v>T5</v>
          </cell>
          <cell r="AM43" t="str">
            <v>Agreed</v>
          </cell>
          <cell r="AQ43" t="str">
            <v>Agreed</v>
          </cell>
          <cell r="AU43" t="str">
            <v>Weight</v>
          </cell>
          <cell r="AY43" t="str">
            <v>n/a</v>
          </cell>
          <cell r="AZ43">
            <v>1</v>
          </cell>
          <cell r="BC43">
            <v>1</v>
          </cell>
        </row>
        <row r="44">
          <cell r="A44" t="str">
            <v>Other</v>
          </cell>
          <cell r="B44" t="str">
            <v>HPC Improvement program</v>
          </cell>
          <cell r="D44" t="str">
            <v>A</v>
          </cell>
          <cell r="E44" t="str">
            <v>A*</v>
          </cell>
          <cell r="H44" t="str">
            <v>A</v>
          </cell>
          <cell r="K44" t="str">
            <v>T5</v>
          </cell>
          <cell r="M44" t="str">
            <v>A*</v>
          </cell>
          <cell r="O44" t="str">
            <v>Agreed</v>
          </cell>
          <cell r="S44" t="str">
            <v>Agreed</v>
          </cell>
          <cell r="W44" t="str">
            <v>Cost</v>
          </cell>
          <cell r="AA44" t="str">
            <v>n/a</v>
          </cell>
          <cell r="AB44">
            <v>2</v>
          </cell>
          <cell r="AE44">
            <v>2</v>
          </cell>
          <cell r="AI44" t="str">
            <v>T5</v>
          </cell>
          <cell r="AM44" t="str">
            <v>Agreed</v>
          </cell>
          <cell r="AQ44" t="str">
            <v>Agreed</v>
          </cell>
          <cell r="AU44" t="str">
            <v>Cost</v>
          </cell>
          <cell r="AY44" t="str">
            <v>n/a</v>
          </cell>
          <cell r="AZ44">
            <v>2</v>
          </cell>
          <cell r="BC44">
            <v>2</v>
          </cell>
        </row>
        <row r="45">
          <cell r="A45" t="str">
            <v>Other</v>
          </cell>
          <cell r="B45" t="str">
            <v>Material cost reduction program</v>
          </cell>
          <cell r="D45" t="str">
            <v>A</v>
          </cell>
          <cell r="E45" t="str">
            <v>A</v>
          </cell>
          <cell r="H45" t="str">
            <v>A</v>
          </cell>
          <cell r="K45" t="str">
            <v>T5</v>
          </cell>
          <cell r="M45" t="str">
            <v>A*</v>
          </cell>
          <cell r="O45" t="str">
            <v>Agreed</v>
          </cell>
          <cell r="W45" t="str">
            <v>Legal</v>
          </cell>
          <cell r="AI45" t="str">
            <v>T5</v>
          </cell>
          <cell r="AM45" t="str">
            <v>Agreed</v>
          </cell>
          <cell r="AQ45" t="str">
            <v>Agreed</v>
          </cell>
          <cell r="AU45" t="str">
            <v>Cost</v>
          </cell>
          <cell r="AY45" t="str">
            <v>n/a</v>
          </cell>
          <cell r="AZ45">
            <v>2</v>
          </cell>
          <cell r="BC45">
            <v>2</v>
          </cell>
          <cell r="CI45" t="str">
            <v>inc in above (FMVSS214(</v>
          </cell>
          <cell r="CS45" t="str">
            <v>new RCM to cope with additional squibs for new features</v>
          </cell>
        </row>
        <row r="46">
          <cell r="A46" t="str">
            <v>Legals / Musts</v>
          </cell>
          <cell r="B46" t="str">
            <v>FMVSS 208 Occupancy Position</v>
          </cell>
          <cell r="D46" t="str">
            <v>A</v>
          </cell>
          <cell r="E46" t="str">
            <v>A</v>
          </cell>
          <cell r="F46" t="str">
            <v>?</v>
          </cell>
          <cell r="G46" t="str">
            <v>B</v>
          </cell>
          <cell r="H46" t="str">
            <v>A</v>
          </cell>
          <cell r="I46" t="str">
            <v>?</v>
          </cell>
          <cell r="K46" t="str">
            <v>T5</v>
          </cell>
          <cell r="L46" t="str">
            <v>X150</v>
          </cell>
          <cell r="M46" t="str">
            <v>A</v>
          </cell>
          <cell r="O46" t="str">
            <v>Agreed</v>
          </cell>
          <cell r="S46" t="str">
            <v>Agreed</v>
          </cell>
          <cell r="W46" t="str">
            <v>Legal</v>
          </cell>
          <cell r="AA46">
            <v>0</v>
          </cell>
          <cell r="AB46">
            <v>1</v>
          </cell>
          <cell r="AI46" t="str">
            <v>T5</v>
          </cell>
          <cell r="AM46" t="str">
            <v>Agreed</v>
          </cell>
          <cell r="AU46" t="str">
            <v>Legal</v>
          </cell>
          <cell r="CI46" t="str">
            <v>inc in above (FMVSS214(</v>
          </cell>
          <cell r="CS46" t="str">
            <v>new RCM to cope with additional squibs for new features</v>
          </cell>
          <cell r="DG46" t="str">
            <v>inc in above (FMVSS214(</v>
          </cell>
        </row>
        <row r="47">
          <cell r="A47" t="str">
            <v>Legals / Musts</v>
          </cell>
          <cell r="B47" t="str">
            <v>FMVSS 208 Step 2</v>
          </cell>
          <cell r="C47" t="str">
            <v>B</v>
          </cell>
          <cell r="D47" t="str">
            <v>A</v>
          </cell>
          <cell r="E47" t="str">
            <v>A</v>
          </cell>
          <cell r="F47" t="str">
            <v>C</v>
          </cell>
          <cell r="H47" t="str">
            <v>A</v>
          </cell>
          <cell r="I47" t="str">
            <v>?</v>
          </cell>
          <cell r="K47" t="str">
            <v>T5</v>
          </cell>
          <cell r="L47" t="str">
            <v>L322</v>
          </cell>
          <cell r="M47" t="str">
            <v>A</v>
          </cell>
          <cell r="O47" t="str">
            <v>Agreed</v>
          </cell>
          <cell r="R47" t="str">
            <v>B</v>
          </cell>
          <cell r="S47" t="str">
            <v>Agreed</v>
          </cell>
          <cell r="W47" t="str">
            <v>Legal</v>
          </cell>
          <cell r="AA47">
            <v>0</v>
          </cell>
          <cell r="AB47" t="str">
            <v>?</v>
          </cell>
          <cell r="AG47" t="str">
            <v>?</v>
          </cell>
          <cell r="AI47" t="str">
            <v>T5</v>
          </cell>
          <cell r="AJ47" t="str">
            <v>X150</v>
          </cell>
          <cell r="AM47" t="str">
            <v>Agreed</v>
          </cell>
          <cell r="AQ47" t="str">
            <v>Agreed</v>
          </cell>
          <cell r="AU47" t="str">
            <v>Legal</v>
          </cell>
          <cell r="AY47">
            <v>0</v>
          </cell>
          <cell r="AZ47">
            <v>1</v>
          </cell>
          <cell r="CI47">
            <v>1</v>
          </cell>
          <cell r="CJ47">
            <v>1</v>
          </cell>
          <cell r="CK47">
            <v>250</v>
          </cell>
          <cell r="CL47">
            <v>300</v>
          </cell>
          <cell r="CP47">
            <v>1</v>
          </cell>
          <cell r="CR47">
            <v>3</v>
          </cell>
          <cell r="CS47" t="str">
            <v>new RCM to cope with additional squibs for new features</v>
          </cell>
          <cell r="DG47" t="str">
            <v>inc in above (FMVSS214(</v>
          </cell>
        </row>
        <row r="48">
          <cell r="A48" t="str">
            <v>Legals / Musts</v>
          </cell>
          <cell r="B48" t="str">
            <v>FMVSS 214 Barrier</v>
          </cell>
          <cell r="C48" t="str">
            <v>B</v>
          </cell>
          <cell r="F48" t="str">
            <v>tbc</v>
          </cell>
          <cell r="H48" t="str">
            <v>A</v>
          </cell>
          <cell r="I48" t="str">
            <v>?</v>
          </cell>
          <cell r="K48" t="str">
            <v>L322</v>
          </cell>
          <cell r="M48" t="str">
            <v>A</v>
          </cell>
          <cell r="O48" t="str">
            <v>Agreed</v>
          </cell>
          <cell r="S48" t="str">
            <v>Agreed</v>
          </cell>
          <cell r="W48" t="str">
            <v>Legal</v>
          </cell>
          <cell r="AA48">
            <v>0</v>
          </cell>
          <cell r="AB48" t="str">
            <v>?</v>
          </cell>
          <cell r="AG48" t="str">
            <v>C</v>
          </cell>
          <cell r="AI48" t="str">
            <v>T5</v>
          </cell>
          <cell r="AJ48" t="str">
            <v>L322</v>
          </cell>
          <cell r="AK48" t="str">
            <v>EuCD</v>
          </cell>
          <cell r="AM48" t="str">
            <v>Agreed</v>
          </cell>
          <cell r="AQ48" t="str">
            <v>Agreed</v>
          </cell>
          <cell r="AU48" t="str">
            <v>Legal</v>
          </cell>
          <cell r="AY48">
            <v>0</v>
          </cell>
          <cell r="AZ48">
            <v>1</v>
          </cell>
          <cell r="CI48" t="str">
            <v>inc in above (FMVSS214(</v>
          </cell>
          <cell r="CS48" t="str">
            <v>new RCM to cope with additional squibs for new features</v>
          </cell>
          <cell r="DG48">
            <v>1</v>
          </cell>
          <cell r="DH48">
            <v>1</v>
          </cell>
          <cell r="DI48">
            <v>250</v>
          </cell>
          <cell r="DJ48">
            <v>300</v>
          </cell>
        </row>
        <row r="49">
          <cell r="A49" t="str">
            <v>Legals / Musts</v>
          </cell>
          <cell r="B49" t="str">
            <v>FMVSS 216 Roofcrush</v>
          </cell>
          <cell r="C49" t="str">
            <v>A</v>
          </cell>
          <cell r="D49" t="str">
            <v>?</v>
          </cell>
          <cell r="E49" t="str">
            <v>?</v>
          </cell>
          <cell r="F49" t="str">
            <v>?</v>
          </cell>
          <cell r="G49" t="str">
            <v>nil</v>
          </cell>
          <cell r="H49" t="str">
            <v>?</v>
          </cell>
          <cell r="I49" t="str">
            <v>?</v>
          </cell>
          <cell r="K49" t="str">
            <v>tbc</v>
          </cell>
          <cell r="O49" t="str">
            <v>Agreed</v>
          </cell>
          <cell r="S49" t="str">
            <v>Agreed</v>
          </cell>
          <cell r="T49" t="str">
            <v>Confirm further requirements</v>
          </cell>
          <cell r="U49" t="str">
            <v>All CPE's</v>
          </cell>
          <cell r="W49" t="str">
            <v>Legal</v>
          </cell>
          <cell r="AB49" t="str">
            <v>?</v>
          </cell>
          <cell r="AG49" t="str">
            <v>tbc</v>
          </cell>
          <cell r="AI49" t="str">
            <v>L322</v>
          </cell>
          <cell r="AM49" t="str">
            <v>Agreed</v>
          </cell>
          <cell r="AQ49" t="str">
            <v>Agreed</v>
          </cell>
          <cell r="AU49" t="str">
            <v>Legal</v>
          </cell>
          <cell r="AY49">
            <v>0</v>
          </cell>
          <cell r="AZ49">
            <v>1</v>
          </cell>
          <cell r="DG49" t="str">
            <v>inc in above (FMVSS214(</v>
          </cell>
        </row>
        <row r="50">
          <cell r="A50" t="str">
            <v>Legals / Musts</v>
          </cell>
          <cell r="B50" t="str">
            <v>Others - tbc</v>
          </cell>
          <cell r="C50" t="str">
            <v>?</v>
          </cell>
          <cell r="D50" t="str">
            <v>B</v>
          </cell>
          <cell r="E50" t="str">
            <v>A</v>
          </cell>
          <cell r="H50" t="str">
            <v>?</v>
          </cell>
          <cell r="K50" t="str">
            <v>Unique</v>
          </cell>
          <cell r="M50" t="str">
            <v>?</v>
          </cell>
          <cell r="O50" t="str">
            <v>Updated</v>
          </cell>
          <cell r="P50" t="str">
            <v>Review design themes</v>
          </cell>
          <cell r="Q50" t="str">
            <v>S Frith</v>
          </cell>
          <cell r="R50" t="str">
            <v>nil</v>
          </cell>
          <cell r="S50" t="str">
            <v>Investigate</v>
          </cell>
          <cell r="T50" t="str">
            <v>Review design themes</v>
          </cell>
          <cell r="U50" t="str">
            <v>S Frith</v>
          </cell>
          <cell r="W50" t="str">
            <v>?</v>
          </cell>
          <cell r="AA50" t="str">
            <v>n/a</v>
          </cell>
          <cell r="AB50" t="str">
            <v>?</v>
          </cell>
          <cell r="AE50" t="str">
            <v>?</v>
          </cell>
          <cell r="AG50" t="str">
            <v>?</v>
          </cell>
          <cell r="AI50" t="str">
            <v>tbc</v>
          </cell>
          <cell r="AM50" t="str">
            <v>Agreed</v>
          </cell>
          <cell r="AQ50" t="str">
            <v>Agreed</v>
          </cell>
          <cell r="AR50" t="str">
            <v>Confirm further requirements</v>
          </cell>
          <cell r="AS50" t="str">
            <v>All CPE's</v>
          </cell>
          <cell r="AU50" t="str">
            <v>Legal</v>
          </cell>
        </row>
        <row r="51">
          <cell r="A51" t="str">
            <v>Interior Update/Refresh</v>
          </cell>
          <cell r="B51" t="str">
            <v>Centre console improvements</v>
          </cell>
          <cell r="D51" t="str">
            <v>A</v>
          </cell>
          <cell r="H51" t="str">
            <v>B</v>
          </cell>
          <cell r="K51" t="str">
            <v>Unique</v>
          </cell>
          <cell r="M51" t="str">
            <v>A</v>
          </cell>
          <cell r="O51" t="str">
            <v>Agreed</v>
          </cell>
          <cell r="S51" t="str">
            <v>Investigate</v>
          </cell>
          <cell r="T51" t="str">
            <v>Review business case</v>
          </cell>
          <cell r="U51" t="str">
            <v>S Frith</v>
          </cell>
          <cell r="W51" t="str">
            <v>PALS</v>
          </cell>
          <cell r="AA51" t="str">
            <v>?</v>
          </cell>
          <cell r="AB51">
            <v>4</v>
          </cell>
          <cell r="AE51" t="str">
            <v>?</v>
          </cell>
          <cell r="AI51" t="str">
            <v>Unique</v>
          </cell>
          <cell r="AM51" t="str">
            <v>Updated</v>
          </cell>
          <cell r="AN51" t="str">
            <v>Review design themes</v>
          </cell>
          <cell r="AO51" t="str">
            <v>S Frith</v>
          </cell>
          <cell r="AQ51" t="str">
            <v>Investigate</v>
          </cell>
          <cell r="AR51" t="str">
            <v>Review design themes</v>
          </cell>
          <cell r="AS51" t="str">
            <v>S Frith</v>
          </cell>
          <cell r="AU51" t="str">
            <v>Style</v>
          </cell>
          <cell r="AY51" t="str">
            <v>n/a</v>
          </cell>
          <cell r="AZ51" t="str">
            <v>n/a</v>
          </cell>
          <cell r="BC51" t="str">
            <v>?</v>
          </cell>
        </row>
        <row r="52">
          <cell r="A52" t="str">
            <v>Interior Update/Refresh</v>
          </cell>
          <cell r="B52" t="str">
            <v>Flexible load-space stowage &amp; improved mat'ls</v>
          </cell>
          <cell r="D52" t="str">
            <v>A</v>
          </cell>
          <cell r="E52" t="str">
            <v>A</v>
          </cell>
          <cell r="H52" t="str">
            <v>A</v>
          </cell>
          <cell r="K52" t="str">
            <v>Unique</v>
          </cell>
          <cell r="O52" t="str">
            <v>Agreed</v>
          </cell>
          <cell r="S52" t="str">
            <v>Agreed</v>
          </cell>
          <cell r="W52" t="str">
            <v>PALS</v>
          </cell>
          <cell r="AA52">
            <v>0</v>
          </cell>
          <cell r="AB52">
            <v>1</v>
          </cell>
          <cell r="AE52" t="str">
            <v>?</v>
          </cell>
          <cell r="AI52" t="str">
            <v>Unique</v>
          </cell>
          <cell r="AM52" t="str">
            <v>Agreed</v>
          </cell>
          <cell r="AQ52" t="str">
            <v>Investigate</v>
          </cell>
          <cell r="AR52" t="str">
            <v>Review business case</v>
          </cell>
          <cell r="AS52" t="str">
            <v>S Frith</v>
          </cell>
          <cell r="AU52" t="str">
            <v>PALS</v>
          </cell>
          <cell r="AY52" t="str">
            <v>?</v>
          </cell>
          <cell r="AZ52">
            <v>4</v>
          </cell>
          <cell r="BC52" t="str">
            <v>?</v>
          </cell>
        </row>
        <row r="53">
          <cell r="A53" t="str">
            <v>Interior Update/Refresh</v>
          </cell>
          <cell r="B53" t="str">
            <v>Height / tilt-adjust row 1 head restraints</v>
          </cell>
          <cell r="D53" t="str">
            <v xml:space="preserve"> </v>
          </cell>
          <cell r="E53" t="str">
            <v>A</v>
          </cell>
          <cell r="H53" t="str">
            <v>A</v>
          </cell>
          <cell r="K53" t="str">
            <v>T5</v>
          </cell>
          <cell r="M53" t="str">
            <v>A</v>
          </cell>
          <cell r="O53" t="str">
            <v>Agreed</v>
          </cell>
          <cell r="P53" t="str">
            <v>Review design themes</v>
          </cell>
          <cell r="Q53" t="str">
            <v>S Frith</v>
          </cell>
          <cell r="S53" t="str">
            <v>Investigate</v>
          </cell>
          <cell r="T53" t="str">
            <v>Review design themes</v>
          </cell>
          <cell r="U53" t="str">
            <v>S Frith</v>
          </cell>
          <cell r="W53" t="str">
            <v>Style</v>
          </cell>
          <cell r="AA53" t="str">
            <v>n/a</v>
          </cell>
          <cell r="AB53" t="str">
            <v>n/a</v>
          </cell>
          <cell r="AE53">
            <v>4</v>
          </cell>
          <cell r="AI53" t="str">
            <v>Unique</v>
          </cell>
          <cell r="AM53" t="str">
            <v>Agreed</v>
          </cell>
          <cell r="AQ53" t="str">
            <v>Agreed</v>
          </cell>
          <cell r="AU53" t="str">
            <v>PALS</v>
          </cell>
          <cell r="AY53">
            <v>0</v>
          </cell>
          <cell r="AZ53">
            <v>1</v>
          </cell>
          <cell r="BC53" t="str">
            <v>?</v>
          </cell>
        </row>
        <row r="54">
          <cell r="A54" t="str">
            <v>Interior Update/Refresh</v>
          </cell>
          <cell r="B54" t="str">
            <v>Modify steering wheel</v>
          </cell>
          <cell r="D54" t="str">
            <v xml:space="preserve"> </v>
          </cell>
          <cell r="E54" t="str">
            <v>A</v>
          </cell>
          <cell r="H54" t="str">
            <v xml:space="preserve"> </v>
          </cell>
          <cell r="K54" t="str">
            <v>Unique</v>
          </cell>
          <cell r="M54" t="str">
            <v>A</v>
          </cell>
          <cell r="O54" t="str">
            <v>Agreed</v>
          </cell>
          <cell r="P54" t="str">
            <v>Review design themes</v>
          </cell>
          <cell r="Q54" t="str">
            <v>S Frith</v>
          </cell>
          <cell r="S54" t="str">
            <v>Investigate</v>
          </cell>
          <cell r="T54" t="str">
            <v>Review design themes</v>
          </cell>
          <cell r="U54" t="str">
            <v>S Frith</v>
          </cell>
          <cell r="W54" t="str">
            <v>Style</v>
          </cell>
          <cell r="AA54" t="str">
            <v>n/a</v>
          </cell>
          <cell r="AB54" t="str">
            <v>n/a</v>
          </cell>
          <cell r="AE54" t="str">
            <v>?</v>
          </cell>
          <cell r="AI54" t="str">
            <v>T5</v>
          </cell>
          <cell r="AM54" t="str">
            <v>Agreed</v>
          </cell>
          <cell r="AN54" t="str">
            <v>Review design themes</v>
          </cell>
          <cell r="AO54" t="str">
            <v>S Frith</v>
          </cell>
          <cell r="AQ54" t="str">
            <v>Investigate</v>
          </cell>
          <cell r="AR54" t="str">
            <v>Review design themes</v>
          </cell>
          <cell r="AS54" t="str">
            <v>S Frith</v>
          </cell>
          <cell r="AU54" t="str">
            <v>Style</v>
          </cell>
          <cell r="AY54" t="str">
            <v>n/a</v>
          </cell>
          <cell r="AZ54" t="str">
            <v>n/a</v>
          </cell>
          <cell r="BC54">
            <v>4</v>
          </cell>
        </row>
        <row r="55">
          <cell r="A55" t="str">
            <v>Interior Update/Refresh</v>
          </cell>
          <cell r="B55" t="str">
            <v>New door casing lower</v>
          </cell>
          <cell r="D55" t="str">
            <v xml:space="preserve"> </v>
          </cell>
          <cell r="E55" t="str">
            <v>A</v>
          </cell>
          <cell r="H55" t="str">
            <v xml:space="preserve"> </v>
          </cell>
          <cell r="K55" t="str">
            <v>Unique</v>
          </cell>
          <cell r="M55" t="str">
            <v>A</v>
          </cell>
          <cell r="O55" t="str">
            <v>Agreed</v>
          </cell>
          <cell r="P55" t="str">
            <v>Review design themes</v>
          </cell>
          <cell r="Q55" t="str">
            <v>S Frith</v>
          </cell>
          <cell r="S55" t="str">
            <v>Investigate</v>
          </cell>
          <cell r="T55" t="str">
            <v>Review design themes</v>
          </cell>
          <cell r="U55" t="str">
            <v>S Frith</v>
          </cell>
          <cell r="W55" t="str">
            <v>Style</v>
          </cell>
          <cell r="AA55" t="str">
            <v>n/a</v>
          </cell>
          <cell r="AB55" t="str">
            <v>n/a</v>
          </cell>
          <cell r="AE55">
            <v>4</v>
          </cell>
          <cell r="AI55" t="str">
            <v>Unique</v>
          </cell>
          <cell r="AM55" t="str">
            <v>Agreed</v>
          </cell>
          <cell r="AN55" t="str">
            <v>Review design themes</v>
          </cell>
          <cell r="AO55" t="str">
            <v>S Frith</v>
          </cell>
          <cell r="AQ55" t="str">
            <v>Investigate</v>
          </cell>
          <cell r="AR55" t="str">
            <v>Review design themes</v>
          </cell>
          <cell r="AS55" t="str">
            <v>S Frith</v>
          </cell>
          <cell r="AU55" t="str">
            <v>Style</v>
          </cell>
          <cell r="AY55" t="str">
            <v>n/a</v>
          </cell>
          <cell r="AZ55" t="str">
            <v>n/a</v>
          </cell>
          <cell r="BC55" t="str">
            <v>?</v>
          </cell>
        </row>
        <row r="56">
          <cell r="A56" t="str">
            <v>Interior Update/Refresh</v>
          </cell>
          <cell r="B56" t="str">
            <v>New gear knob</v>
          </cell>
          <cell r="G56" t="str">
            <v>A</v>
          </cell>
          <cell r="H56" t="str">
            <v xml:space="preserve"> </v>
          </cell>
          <cell r="I56" t="str">
            <v>A</v>
          </cell>
          <cell r="K56" t="str">
            <v>X150</v>
          </cell>
          <cell r="M56" t="str">
            <v>A</v>
          </cell>
          <cell r="O56" t="str">
            <v>Agreed</v>
          </cell>
          <cell r="P56" t="str">
            <v>Review design themes</v>
          </cell>
          <cell r="Q56" t="str">
            <v>MM/RV</v>
          </cell>
          <cell r="AI56" t="str">
            <v>Unique</v>
          </cell>
          <cell r="AM56" t="str">
            <v>Agreed</v>
          </cell>
          <cell r="AN56" t="str">
            <v>Review design themes</v>
          </cell>
          <cell r="AO56" t="str">
            <v>S Frith</v>
          </cell>
          <cell r="AQ56" t="str">
            <v>Investigate</v>
          </cell>
          <cell r="AR56" t="str">
            <v>Review design themes</v>
          </cell>
          <cell r="AS56" t="str">
            <v>S Frith</v>
          </cell>
          <cell r="AU56" t="str">
            <v>Style</v>
          </cell>
          <cell r="AY56" t="str">
            <v>n/a</v>
          </cell>
          <cell r="AZ56" t="str">
            <v>n/a</v>
          </cell>
          <cell r="BC56">
            <v>4</v>
          </cell>
        </row>
        <row r="57">
          <cell r="A57" t="str">
            <v>Interior Update/Refresh</v>
          </cell>
          <cell r="B57" t="str">
            <v>New interior metal wrap (XCL)</v>
          </cell>
          <cell r="D57" t="str">
            <v>A</v>
          </cell>
          <cell r="K57" t="str">
            <v>Unique</v>
          </cell>
          <cell r="O57" t="str">
            <v>Agreed</v>
          </cell>
          <cell r="P57" t="str">
            <v>Review design themes</v>
          </cell>
          <cell r="Q57" t="str">
            <v>S Frith</v>
          </cell>
          <cell r="R57" t="str">
            <v>A</v>
          </cell>
          <cell r="S57" t="str">
            <v>Investigate</v>
          </cell>
          <cell r="T57" t="str">
            <v>Review design themes</v>
          </cell>
          <cell r="U57" t="str">
            <v>S Frith</v>
          </cell>
          <cell r="W57" t="str">
            <v>A</v>
          </cell>
          <cell r="AA57" t="str">
            <v>n/a</v>
          </cell>
          <cell r="AB57" t="str">
            <v>A</v>
          </cell>
          <cell r="AE57" t="str">
            <v>?</v>
          </cell>
          <cell r="AI57" t="str">
            <v>X150</v>
          </cell>
          <cell r="AM57" t="str">
            <v>Agreed</v>
          </cell>
          <cell r="AN57" t="str">
            <v>Review design themes</v>
          </cell>
          <cell r="AO57" t="str">
            <v>MM/RV</v>
          </cell>
        </row>
        <row r="58">
          <cell r="A58" t="str">
            <v>Interior Update/Refresh</v>
          </cell>
          <cell r="B58" t="str">
            <v>New seat foams (rows 1 &amp; 2)</v>
          </cell>
          <cell r="D58" t="str">
            <v xml:space="preserve"> </v>
          </cell>
          <cell r="E58" t="str">
            <v>A</v>
          </cell>
          <cell r="H58" t="str">
            <v>A</v>
          </cell>
          <cell r="K58" t="str">
            <v>Unique</v>
          </cell>
          <cell r="O58" t="str">
            <v>Agreed</v>
          </cell>
          <cell r="P58" t="str">
            <v>Review design themes</v>
          </cell>
          <cell r="Q58" t="str">
            <v>S Frith</v>
          </cell>
          <cell r="S58" t="str">
            <v>Investigate</v>
          </cell>
          <cell r="T58" t="str">
            <v>Review design themes</v>
          </cell>
          <cell r="U58" t="str">
            <v>S Frith</v>
          </cell>
          <cell r="W58" t="str">
            <v>Style</v>
          </cell>
          <cell r="AA58" t="str">
            <v>n/a</v>
          </cell>
          <cell r="AB58" t="str">
            <v>n/a</v>
          </cell>
          <cell r="AE58" t="str">
            <v>?</v>
          </cell>
          <cell r="AI58" t="str">
            <v>Unique</v>
          </cell>
          <cell r="AM58" t="str">
            <v>Agreed</v>
          </cell>
          <cell r="AN58" t="str">
            <v>Review design themes</v>
          </cell>
          <cell r="AO58" t="str">
            <v>S Frith</v>
          </cell>
          <cell r="AQ58" t="str">
            <v>Investigate</v>
          </cell>
          <cell r="AR58" t="str">
            <v>Review design themes</v>
          </cell>
          <cell r="AS58" t="str">
            <v>S Frith</v>
          </cell>
          <cell r="AU58" t="str">
            <v>Style</v>
          </cell>
          <cell r="AY58" t="str">
            <v>n/a</v>
          </cell>
          <cell r="AZ58" t="str">
            <v>n/a</v>
          </cell>
          <cell r="BC58" t="str">
            <v>?</v>
          </cell>
        </row>
        <row r="59">
          <cell r="A59" t="str">
            <v>Interior Update/Refresh</v>
          </cell>
          <cell r="B59" t="str">
            <v>New sill treadstrips</v>
          </cell>
          <cell r="D59" t="str">
            <v>A</v>
          </cell>
          <cell r="E59" t="str">
            <v xml:space="preserve"> </v>
          </cell>
          <cell r="H59" t="str">
            <v xml:space="preserve"> </v>
          </cell>
          <cell r="K59" t="str">
            <v>Unique</v>
          </cell>
          <cell r="M59" t="str">
            <v>A</v>
          </cell>
          <cell r="O59" t="str">
            <v>Agreed</v>
          </cell>
          <cell r="S59" t="str">
            <v>Agreed</v>
          </cell>
          <cell r="W59" t="str">
            <v>PALS</v>
          </cell>
          <cell r="AA59">
            <v>0</v>
          </cell>
          <cell r="AB59">
            <v>1</v>
          </cell>
          <cell r="AE59" t="str">
            <v>?</v>
          </cell>
          <cell r="AI59" t="str">
            <v>Unique</v>
          </cell>
          <cell r="AM59" t="str">
            <v>Agreed</v>
          </cell>
          <cell r="AN59" t="str">
            <v>Review design themes</v>
          </cell>
          <cell r="AO59" t="str">
            <v>S Frith</v>
          </cell>
          <cell r="AQ59" t="str">
            <v>Investigate</v>
          </cell>
          <cell r="AR59" t="str">
            <v>Review design themes</v>
          </cell>
          <cell r="AS59" t="str">
            <v>S Frith</v>
          </cell>
          <cell r="AU59" t="str">
            <v>Style</v>
          </cell>
          <cell r="AY59" t="str">
            <v>n/a</v>
          </cell>
          <cell r="AZ59" t="str">
            <v>n/a</v>
          </cell>
          <cell r="BC59" t="str">
            <v>?</v>
          </cell>
        </row>
        <row r="60">
          <cell r="A60" t="str">
            <v>Interior Update/Refresh</v>
          </cell>
          <cell r="B60" t="str">
            <v>Power lumbar support for NAS IIHS seats</v>
          </cell>
          <cell r="H60" t="str">
            <v>A</v>
          </cell>
          <cell r="I60" t="str">
            <v>A</v>
          </cell>
          <cell r="L60" t="str">
            <v>X351</v>
          </cell>
          <cell r="M60" t="str">
            <v xml:space="preserve"> </v>
          </cell>
          <cell r="O60" t="str">
            <v>Agreed</v>
          </cell>
          <cell r="S60" t="str">
            <v>Agreed</v>
          </cell>
          <cell r="W60" t="str">
            <v>PALS</v>
          </cell>
          <cell r="AA60" t="str">
            <v>M</v>
          </cell>
          <cell r="AB60">
            <v>2</v>
          </cell>
          <cell r="AE60">
            <v>3</v>
          </cell>
          <cell r="AI60" t="str">
            <v>Unique</v>
          </cell>
          <cell r="AM60" t="str">
            <v>Agreed</v>
          </cell>
          <cell r="AQ60" t="str">
            <v>Agreed</v>
          </cell>
          <cell r="AU60" t="str">
            <v>PALS</v>
          </cell>
          <cell r="AY60">
            <v>0</v>
          </cell>
          <cell r="AZ60">
            <v>1</v>
          </cell>
          <cell r="BC60" t="str">
            <v>?</v>
          </cell>
        </row>
        <row r="61">
          <cell r="A61" t="str">
            <v>Interior Update/Refresh</v>
          </cell>
          <cell r="B61" t="str">
            <v>Power sliding / adjustable rear seats (incl. power fold-flat)</v>
          </cell>
          <cell r="D61" t="str">
            <v xml:space="preserve"> </v>
          </cell>
          <cell r="E61" t="str">
            <v>A</v>
          </cell>
          <cell r="K61" t="str">
            <v>Unique</v>
          </cell>
          <cell r="O61" t="str">
            <v>Agreed</v>
          </cell>
          <cell r="S61" t="str">
            <v>Investigate</v>
          </cell>
          <cell r="T61" t="str">
            <v>Review business case</v>
          </cell>
          <cell r="U61" t="str">
            <v>S Frith</v>
          </cell>
          <cell r="W61" t="str">
            <v>PALS</v>
          </cell>
          <cell r="AA61">
            <v>0</v>
          </cell>
          <cell r="AB61" t="str">
            <v>A</v>
          </cell>
          <cell r="AE61" t="str">
            <v>?</v>
          </cell>
          <cell r="AJ61" t="str">
            <v>X351</v>
          </cell>
          <cell r="AM61" t="str">
            <v>Agreed</v>
          </cell>
          <cell r="AQ61" t="str">
            <v>Agreed</v>
          </cell>
          <cell r="AU61" t="str">
            <v>PALS</v>
          </cell>
          <cell r="AY61" t="str">
            <v>M</v>
          </cell>
          <cell r="AZ61">
            <v>2</v>
          </cell>
          <cell r="BC61">
            <v>3</v>
          </cell>
        </row>
        <row r="62">
          <cell r="A62" t="str">
            <v>Interior Update/Refresh</v>
          </cell>
          <cell r="B62" t="str">
            <v>Row 1 &amp; 2 improved comfort &amp; execution</v>
          </cell>
          <cell r="D62" t="str">
            <v>A</v>
          </cell>
          <cell r="E62" t="str">
            <v>A</v>
          </cell>
          <cell r="H62" t="str">
            <v xml:space="preserve"> </v>
          </cell>
          <cell r="K62" t="str">
            <v>Unique</v>
          </cell>
          <cell r="M62" t="str">
            <v>A</v>
          </cell>
          <cell r="O62" t="str">
            <v>Agreed</v>
          </cell>
          <cell r="S62" t="str">
            <v>Investigate</v>
          </cell>
          <cell r="T62" t="str">
            <v>Review business case</v>
          </cell>
          <cell r="U62" t="str">
            <v>S Frith</v>
          </cell>
          <cell r="W62" t="str">
            <v>PALS</v>
          </cell>
          <cell r="AA62">
            <v>0</v>
          </cell>
          <cell r="AB62">
            <v>2</v>
          </cell>
          <cell r="AE62" t="str">
            <v>?</v>
          </cell>
          <cell r="AI62" t="str">
            <v>Unique</v>
          </cell>
          <cell r="AM62" t="str">
            <v>Agreed</v>
          </cell>
          <cell r="AQ62" t="str">
            <v>Investigate</v>
          </cell>
          <cell r="AR62" t="str">
            <v>Review business case</v>
          </cell>
          <cell r="AS62" t="str">
            <v>S Frith</v>
          </cell>
          <cell r="AU62" t="str">
            <v>PALS</v>
          </cell>
          <cell r="AY62">
            <v>0</v>
          </cell>
          <cell r="AZ62" t="str">
            <v>?</v>
          </cell>
          <cell r="BC62" t="str">
            <v>?</v>
          </cell>
        </row>
        <row r="63">
          <cell r="A63" t="str">
            <v>Interior Update/Refresh</v>
          </cell>
          <cell r="B63" t="str">
            <v>Sunglasses holder, curry hook, versatile cupholders</v>
          </cell>
          <cell r="C63" t="str">
            <v>A</v>
          </cell>
          <cell r="D63" t="str">
            <v>A</v>
          </cell>
          <cell r="E63" t="str">
            <v>A</v>
          </cell>
          <cell r="H63" t="str">
            <v>A</v>
          </cell>
          <cell r="I63" t="str">
            <v>A</v>
          </cell>
          <cell r="K63" t="str">
            <v>X250</v>
          </cell>
          <cell r="M63" t="str">
            <v>A</v>
          </cell>
          <cell r="O63" t="str">
            <v>Agreed</v>
          </cell>
          <cell r="S63" t="str">
            <v>Agreed</v>
          </cell>
          <cell r="W63" t="str">
            <v>PALS</v>
          </cell>
          <cell r="AA63">
            <v>0</v>
          </cell>
          <cell r="AB63">
            <v>1</v>
          </cell>
          <cell r="AI63" t="str">
            <v>Unique</v>
          </cell>
          <cell r="AM63" t="str">
            <v>Agreed</v>
          </cell>
          <cell r="AQ63" t="str">
            <v>Investigate</v>
          </cell>
          <cell r="AR63" t="str">
            <v>Review business case</v>
          </cell>
          <cell r="AS63" t="str">
            <v>S Frith</v>
          </cell>
          <cell r="AU63" t="str">
            <v>PALS</v>
          </cell>
          <cell r="AY63">
            <v>0</v>
          </cell>
          <cell r="AZ63">
            <v>2</v>
          </cell>
          <cell r="BC63" t="str">
            <v>?</v>
          </cell>
        </row>
        <row r="64">
          <cell r="A64" t="str">
            <v>GEN 2.1 features</v>
          </cell>
          <cell r="B64" t="str">
            <v>DAB radio</v>
          </cell>
          <cell r="C64" t="str">
            <v>A</v>
          </cell>
          <cell r="D64" t="str">
            <v>A</v>
          </cell>
          <cell r="E64" t="str">
            <v>A</v>
          </cell>
          <cell r="H64" t="str">
            <v>A</v>
          </cell>
          <cell r="I64" t="str">
            <v>A</v>
          </cell>
          <cell r="K64" t="str">
            <v>X150</v>
          </cell>
          <cell r="M64" t="str">
            <v>A</v>
          </cell>
          <cell r="O64" t="str">
            <v>Agreed</v>
          </cell>
          <cell r="S64" t="str">
            <v>Agreed</v>
          </cell>
          <cell r="W64" t="str">
            <v>PALS/Profit</v>
          </cell>
          <cell r="AA64">
            <v>0</v>
          </cell>
          <cell r="AB64" t="str">
            <v>A</v>
          </cell>
          <cell r="AE64" t="str">
            <v>?</v>
          </cell>
          <cell r="AI64" t="str">
            <v>X250</v>
          </cell>
          <cell r="AM64" t="str">
            <v>Agreed</v>
          </cell>
          <cell r="AQ64" t="str">
            <v>Agreed</v>
          </cell>
          <cell r="AU64" t="str">
            <v>PALS</v>
          </cell>
          <cell r="AY64">
            <v>0</v>
          </cell>
          <cell r="AZ64">
            <v>1</v>
          </cell>
        </row>
        <row r="65">
          <cell r="A65" t="str">
            <v>GEN 2.1 features</v>
          </cell>
          <cell r="B65" t="str">
            <v>Enhanced phone integration</v>
          </cell>
          <cell r="C65" t="str">
            <v>A</v>
          </cell>
          <cell r="D65" t="str">
            <v>A</v>
          </cell>
          <cell r="E65" t="str">
            <v>A</v>
          </cell>
          <cell r="H65" t="str">
            <v>A</v>
          </cell>
          <cell r="I65" t="str">
            <v>A</v>
          </cell>
          <cell r="K65" t="str">
            <v>T5</v>
          </cell>
          <cell r="L65" t="str">
            <v>L322 (Lear)</v>
          </cell>
          <cell r="M65" t="str">
            <v>A</v>
          </cell>
          <cell r="O65" t="str">
            <v>Agreed</v>
          </cell>
          <cell r="S65" t="str">
            <v>Agreed</v>
          </cell>
          <cell r="W65" t="str">
            <v>PALS/Profit</v>
          </cell>
          <cell r="AA65" t="str">
            <v>M</v>
          </cell>
          <cell r="AB65" t="str">
            <v>A</v>
          </cell>
          <cell r="AD65" t="str">
            <v>H Japan</v>
          </cell>
          <cell r="AE65" t="str">
            <v>?</v>
          </cell>
          <cell r="AI65" t="str">
            <v>X150</v>
          </cell>
          <cell r="AM65" t="str">
            <v>Agreed</v>
          </cell>
          <cell r="AQ65" t="str">
            <v>Agreed</v>
          </cell>
          <cell r="AU65" t="str">
            <v>PALS/Profit</v>
          </cell>
          <cell r="AY65">
            <v>0</v>
          </cell>
          <cell r="AZ65">
            <v>1</v>
          </cell>
          <cell r="BC65" t="str">
            <v>?</v>
          </cell>
          <cell r="CI65">
            <v>0.1</v>
          </cell>
          <cell r="CJ65">
            <v>0.5</v>
          </cell>
          <cell r="CP65">
            <v>0.5</v>
          </cell>
          <cell r="CR65">
            <v>3</v>
          </cell>
        </row>
        <row r="66">
          <cell r="A66" t="str">
            <v>GEN 2.1 features</v>
          </cell>
          <cell r="B66" t="str">
            <v>Hybrid TV</v>
          </cell>
          <cell r="C66" t="str">
            <v>B</v>
          </cell>
          <cell r="D66" t="str">
            <v>B</v>
          </cell>
          <cell r="E66" t="str">
            <v>B</v>
          </cell>
          <cell r="G66" t="str">
            <v>A</v>
          </cell>
          <cell r="H66" t="str">
            <v>A</v>
          </cell>
          <cell r="I66" t="str">
            <v>C</v>
          </cell>
          <cell r="K66" t="str">
            <v>X150</v>
          </cell>
          <cell r="L66" t="str">
            <v>T5</v>
          </cell>
          <cell r="M66" t="str">
            <v>A</v>
          </cell>
          <cell r="O66" t="str">
            <v>Agreed</v>
          </cell>
          <cell r="S66" t="str">
            <v>Agreed</v>
          </cell>
          <cell r="W66" t="str">
            <v>A</v>
          </cell>
          <cell r="AB66" t="str">
            <v>A</v>
          </cell>
          <cell r="AH66" t="str">
            <v>X150 = 185
X250 = TBD
X351 = TBD
T5 = 220
L322 = 12</v>
          </cell>
          <cell r="AI66" t="str">
            <v>T5</v>
          </cell>
          <cell r="AJ66" t="str">
            <v>L322 (Lear)</v>
          </cell>
          <cell r="AK66" t="str">
            <v>X150 = 16,930
X250 = TBD
X351 = TBD
T5 = 6,919
L322 = 7,418</v>
          </cell>
          <cell r="AM66" t="str">
            <v>Agreed</v>
          </cell>
          <cell r="AQ66" t="str">
            <v>Agreed</v>
          </cell>
          <cell r="AS66" t="str">
            <v>X351 &amp; L322 not containable in resource budget, T5 at risk ref latest cuts.</v>
          </cell>
          <cell r="AU66" t="str">
            <v>PALS/Profit</v>
          </cell>
          <cell r="AY66" t="str">
            <v>M</v>
          </cell>
          <cell r="AZ66">
            <v>1</v>
          </cell>
          <cell r="BB66" t="str">
            <v>H Japan</v>
          </cell>
          <cell r="BC66" t="str">
            <v>?</v>
          </cell>
          <cell r="CH66" t="str">
            <v>X150 - N/A (3)
L320 - -27</v>
          </cell>
          <cell r="CI66" t="str">
            <v>X150 - 4.06
L320 - 6</v>
          </cell>
          <cell r="CJ66" t="str">
            <v>X150 - 6.78
L320 - 11</v>
          </cell>
          <cell r="CK66" t="str">
            <v>X150 - 0.25
L320 - 0.2</v>
          </cell>
          <cell r="CL66" t="str">
            <v>X150 - 4.1
L320 - 1.00</v>
          </cell>
          <cell r="CO66" t="str">
            <v>X150 - 7</v>
          </cell>
          <cell r="CQ66" t="str">
            <v>X150 - 3</v>
          </cell>
          <cell r="DG66">
            <v>0.1</v>
          </cell>
          <cell r="DH66">
            <v>0.5</v>
          </cell>
        </row>
        <row r="67">
          <cell r="A67" t="str">
            <v>Gasoline Power Trains</v>
          </cell>
          <cell r="B67" t="str">
            <v>AJ133 V8 5.0 Litre N/A Gasoline P/T with twin AIS</v>
          </cell>
          <cell r="C67" t="str">
            <v>D</v>
          </cell>
          <cell r="D67" t="str">
            <v>B</v>
          </cell>
          <cell r="E67" t="str">
            <v>B</v>
          </cell>
          <cell r="G67" t="str">
            <v>A</v>
          </cell>
          <cell r="H67" t="str">
            <v>B</v>
          </cell>
          <cell r="I67" t="str">
            <v>C</v>
          </cell>
          <cell r="K67" t="str">
            <v>X150</v>
          </cell>
          <cell r="L67" t="str">
            <v>T5</v>
          </cell>
          <cell r="M67" t="str">
            <v>B</v>
          </cell>
          <cell r="O67" t="str">
            <v>Agreed</v>
          </cell>
          <cell r="R67" t="str">
            <v>A</v>
          </cell>
          <cell r="S67" t="str">
            <v>Agreed</v>
          </cell>
          <cell r="W67" t="str">
            <v>C</v>
          </cell>
          <cell r="AB67" t="str">
            <v>C</v>
          </cell>
          <cell r="AI67" t="str">
            <v>X150</v>
          </cell>
          <cell r="AJ67" t="str">
            <v>T5</v>
          </cell>
          <cell r="AK67" t="str">
            <v>X250</v>
          </cell>
          <cell r="AM67" t="str">
            <v>Agreed</v>
          </cell>
          <cell r="AQ67" t="str">
            <v>Agreed</v>
          </cell>
          <cell r="AS67" t="str">
            <v>X351 &amp; L322 not containable in resource budget, T5 at risk ref latest cuts.</v>
          </cell>
          <cell r="AU67" t="str">
            <v>PALS</v>
          </cell>
          <cell r="BF67" t="str">
            <v>X150 = 185
X250 = TBD
X351 = TBD
T5 = 220
L322 = 12</v>
          </cell>
          <cell r="BG67" t="str">
            <v>X150 = 24.3
X250 = 8.8
X351 = 5.9
T5 = 19
L322 = 7.5</v>
          </cell>
          <cell r="BH67" t="str">
            <v>X150 = 56
X250 = 72.5
X351 = TBD
T5 = TBD
L322 = TBD</v>
          </cell>
          <cell r="BI67" t="str">
            <v>X150 = 16,930
X250 = TBD
X351 = TBD
T5 = 6,919
L322 = 7,418</v>
          </cell>
          <cell r="BQ67" t="str">
            <v>X351 &amp; L322 not containable in resource budget, T5 at risk ref latest cuts.</v>
          </cell>
          <cell r="CH67" t="str">
            <v>X150 - S/C -25</v>
          </cell>
          <cell r="CL67" t="str">
            <v>L320 - 0.5</v>
          </cell>
          <cell r="DF67" t="str">
            <v>X150 - N/A (3)
L320 - -27</v>
          </cell>
          <cell r="DG67" t="str">
            <v>X150 - 4.06
L320 - 6</v>
          </cell>
          <cell r="DH67" t="str">
            <v>X150 - 6.78
L320 - 11</v>
          </cell>
          <cell r="DI67" t="str">
            <v>X150 - 0.25
L320 - 0.2</v>
          </cell>
          <cell r="DJ67" t="str">
            <v>X150 - 4.1
L320 - 1.00</v>
          </cell>
        </row>
        <row r="68">
          <cell r="A68" t="str">
            <v>Gasoline Power Trains</v>
          </cell>
          <cell r="B68" t="str">
            <v>AJ133 V8 5.0 Litre S/C Gasoline P/T with twin AIS</v>
          </cell>
          <cell r="C68" t="str">
            <v>D</v>
          </cell>
          <cell r="H68" t="str">
            <v>B</v>
          </cell>
          <cell r="K68" t="str">
            <v>X350</v>
          </cell>
          <cell r="M68" t="str">
            <v>B</v>
          </cell>
          <cell r="O68" t="str">
            <v>Agreed</v>
          </cell>
          <cell r="R68" t="str">
            <v>A</v>
          </cell>
          <cell r="S68" t="str">
            <v>Agreed</v>
          </cell>
          <cell r="W68" t="str">
            <v>C</v>
          </cell>
          <cell r="AB68" t="str">
            <v>C</v>
          </cell>
          <cell r="AH68" t="str">
            <v>See C/O 2.7 litre diesel</v>
          </cell>
          <cell r="AI68" t="str">
            <v>X150</v>
          </cell>
          <cell r="AJ68" t="str">
            <v>T5</v>
          </cell>
          <cell r="AK68" t="str">
            <v>X250</v>
          </cell>
          <cell r="AM68" t="str">
            <v>Agreed</v>
          </cell>
          <cell r="AQ68" t="str">
            <v>Agreed</v>
          </cell>
          <cell r="AU68" t="str">
            <v>PALS</v>
          </cell>
          <cell r="BQ68" t="str">
            <v>X351 &amp; L322 not containable in resource budget, T5 at risk ref latest cuts.</v>
          </cell>
          <cell r="DF68" t="str">
            <v>X150 - S/C -25</v>
          </cell>
          <cell r="DJ68" t="str">
            <v>L320 - 0.5</v>
          </cell>
        </row>
        <row r="69">
          <cell r="A69" t="str">
            <v>Gasoline Power Trains</v>
          </cell>
          <cell r="B69" t="str">
            <v>C/O AJ33 V8 4.2 Litre N/A Gasoline P/T.</v>
          </cell>
          <cell r="K69" t="str">
            <v>X350</v>
          </cell>
          <cell r="O69" t="str">
            <v>Agreed</v>
          </cell>
          <cell r="S69" t="str">
            <v>Agreed</v>
          </cell>
          <cell r="W69" t="str">
            <v>PALS</v>
          </cell>
          <cell r="AH69" t="str">
            <v>See C/O 2.7 litre diesel</v>
          </cell>
          <cell r="AI69" t="str">
            <v>X350</v>
          </cell>
          <cell r="AJ69" t="str">
            <v>See C/O 2.7 litre diesel</v>
          </cell>
          <cell r="AK69" t="str">
            <v>See C/O 2.7 litre diesel</v>
          </cell>
          <cell r="AM69" t="str">
            <v>Agreed</v>
          </cell>
          <cell r="AQ69" t="str">
            <v>Agreed</v>
          </cell>
          <cell r="AS69" t="str">
            <v>All info contained in C/O 2.7 litre diesel line item.</v>
          </cell>
          <cell r="AU69" t="str">
            <v>PALS</v>
          </cell>
          <cell r="BF69" t="str">
            <v>See C/O 2.7 litre diesel</v>
          </cell>
          <cell r="BG69" t="str">
            <v>See C/O 2.7 litre diesel</v>
          </cell>
          <cell r="BH69" t="str">
            <v>See C/O 2.7 litre diesel</v>
          </cell>
          <cell r="BI69" t="str">
            <v>See C/O 2.7 litre diesel</v>
          </cell>
        </row>
        <row r="70">
          <cell r="A70" t="str">
            <v>Gasoline Power Trains</v>
          </cell>
          <cell r="B70" t="str">
            <v>C/O AJ33 V8 4.2 Litre S/C Gasoline P/T</v>
          </cell>
          <cell r="K70" t="str">
            <v>X150 J1 then X250 J1</v>
          </cell>
          <cell r="O70" t="str">
            <v>Agreed</v>
          </cell>
          <cell r="P70" t="str">
            <v>Further resource review req'd</v>
          </cell>
          <cell r="Q70" t="str">
            <v>CFE's</v>
          </cell>
          <cell r="S70" t="str">
            <v>Agreed</v>
          </cell>
          <cell r="W70" t="str">
            <v>PALS</v>
          </cell>
          <cell r="AH70">
            <v>31</v>
          </cell>
          <cell r="AI70" t="str">
            <v>X350</v>
          </cell>
          <cell r="AJ70">
            <v>12.5</v>
          </cell>
          <cell r="AK70">
            <v>1795</v>
          </cell>
          <cell r="AM70" t="str">
            <v>Agreed</v>
          </cell>
          <cell r="AQ70" t="str">
            <v>Agreed</v>
          </cell>
          <cell r="AS70" t="str">
            <v>Not containable in resource budget. Target 420 Hp will require exhaust mods - plan to pul ahead AJ133 system. Figures only cover twin AIS.</v>
          </cell>
          <cell r="AU70" t="str">
            <v>PALS</v>
          </cell>
          <cell r="BF70" t="str">
            <v>See C/O 2.7 litre diesel</v>
          </cell>
          <cell r="BG70" t="str">
            <v>See C/O 2.7 litre diesel</v>
          </cell>
          <cell r="BH70" t="str">
            <v>See C/O 2.7 litre diesel</v>
          </cell>
          <cell r="BI70" t="str">
            <v>See C/O 2.7 litre diesel</v>
          </cell>
          <cell r="BQ70" t="str">
            <v>All info contained in C/O 2.7 litre diesel line item.</v>
          </cell>
          <cell r="CH70">
            <v>0</v>
          </cell>
          <cell r="CI70">
            <v>0.7</v>
          </cell>
          <cell r="CJ70">
            <v>2.1</v>
          </cell>
          <cell r="CK70">
            <v>600</v>
          </cell>
          <cell r="CL70">
            <v>600</v>
          </cell>
          <cell r="CM70">
            <v>0</v>
          </cell>
          <cell r="CN70">
            <v>0</v>
          </cell>
          <cell r="CP70">
            <v>0.7</v>
          </cell>
          <cell r="CR70">
            <v>3</v>
          </cell>
          <cell r="CS70" t="str">
            <v>Figures for new EJB. No EMS details available yet</v>
          </cell>
        </row>
        <row r="71">
          <cell r="A71" t="str">
            <v>Gasoline Power Trains</v>
          </cell>
          <cell r="B71" t="str">
            <v>C/O AJ33 V8 4.2 Litre S/C Gasoline P/T, add twin AIS</v>
          </cell>
          <cell r="H71" t="str">
            <v>A</v>
          </cell>
          <cell r="K71" t="str">
            <v>X350</v>
          </cell>
          <cell r="O71" t="str">
            <v>Agreed</v>
          </cell>
          <cell r="S71" t="str">
            <v>Agreed</v>
          </cell>
          <cell r="W71" t="str">
            <v>PALS</v>
          </cell>
          <cell r="AH71" t="str">
            <v>See C/O 2.7 litre diesel</v>
          </cell>
          <cell r="AI71" t="str">
            <v>X150 J1 then X250 J1</v>
          </cell>
          <cell r="AJ71" t="str">
            <v>See C/O 2.7 litre diesel</v>
          </cell>
          <cell r="AK71" t="str">
            <v>See C/O 2.7 litre diesel</v>
          </cell>
          <cell r="AM71" t="str">
            <v>Agreed</v>
          </cell>
          <cell r="AN71" t="str">
            <v>Further resource review req'd</v>
          </cell>
          <cell r="AO71" t="str">
            <v>CFE's</v>
          </cell>
          <cell r="AQ71" t="str">
            <v>Agreed</v>
          </cell>
          <cell r="AS71" t="str">
            <v>All info contained in C/O 2.7 litre diesel line item.</v>
          </cell>
          <cell r="AU71" t="str">
            <v>PALS</v>
          </cell>
          <cell r="BF71">
            <v>31</v>
          </cell>
          <cell r="BG71">
            <v>3.5</v>
          </cell>
          <cell r="BH71">
            <v>12.5</v>
          </cell>
          <cell r="BI71">
            <v>1795</v>
          </cell>
          <cell r="BQ71" t="str">
            <v>Not containable in resource budget. Target 420 Hp will require exhaust mods - plan to pul ahead AJ133 system. Figures only cover twin AIS.</v>
          </cell>
          <cell r="DF71">
            <v>0</v>
          </cell>
          <cell r="DG71">
            <v>0.7</v>
          </cell>
          <cell r="DH71">
            <v>2.1</v>
          </cell>
          <cell r="DI71">
            <v>600</v>
          </cell>
          <cell r="DJ71">
            <v>600</v>
          </cell>
        </row>
        <row r="72">
          <cell r="A72" t="str">
            <v>Gasoline Power Trains</v>
          </cell>
          <cell r="B72" t="str">
            <v>C/O JV6 3.0 Litre Gasoline P/T</v>
          </cell>
          <cell r="D72" t="str">
            <v>A</v>
          </cell>
          <cell r="K72" t="str">
            <v>L319</v>
          </cell>
          <cell r="O72" t="str">
            <v>Clarification</v>
          </cell>
          <cell r="W72" t="str">
            <v>A</v>
          </cell>
          <cell r="AI72" t="str">
            <v>X350</v>
          </cell>
          <cell r="AM72" t="str">
            <v>Agreed</v>
          </cell>
          <cell r="AQ72" t="str">
            <v>Agreed</v>
          </cell>
          <cell r="AU72" t="str">
            <v>PALS</v>
          </cell>
          <cell r="BF72" t="str">
            <v>See C/O 2.7 litre diesel</v>
          </cell>
          <cell r="BG72" t="str">
            <v>See C/O 2.7 litre diesel</v>
          </cell>
          <cell r="BH72" t="str">
            <v>See C/O 2.7 litre diesel</v>
          </cell>
          <cell r="BI72" t="str">
            <v>See C/O 2.7 litre diesel</v>
          </cell>
          <cell r="BQ72" t="str">
            <v>All info contained in C/O 2.7 litre diesel line item.</v>
          </cell>
        </row>
        <row r="73">
          <cell r="A73" t="str">
            <v>Gasoline Power Trains</v>
          </cell>
          <cell r="B73" t="str">
            <v>C/O Cologne 4.0L V6 Litre Gasoline P/T</v>
          </cell>
          <cell r="F73" t="str">
            <v>A</v>
          </cell>
          <cell r="H73" t="str">
            <v>A</v>
          </cell>
          <cell r="K73" t="str">
            <v>EuCD</v>
          </cell>
          <cell r="O73" t="str">
            <v>Agreed</v>
          </cell>
          <cell r="S73" t="str">
            <v>Agreed</v>
          </cell>
          <cell r="W73" t="str">
            <v>Brand / PALS</v>
          </cell>
          <cell r="Y73">
            <v>0</v>
          </cell>
          <cell r="Z73">
            <v>2000</v>
          </cell>
          <cell r="AB73">
            <v>2</v>
          </cell>
          <cell r="AI73" t="str">
            <v>L319</v>
          </cell>
          <cell r="AM73" t="str">
            <v>Clarification</v>
          </cell>
        </row>
        <row r="74">
          <cell r="A74" t="str">
            <v>Fuel Economy Improvement</v>
          </cell>
          <cell r="B74" t="str">
            <v>B-ISG @ DW12</v>
          </cell>
          <cell r="C74" t="str">
            <v>A</v>
          </cell>
          <cell r="D74" t="str">
            <v>A</v>
          </cell>
          <cell r="E74" t="str">
            <v>A</v>
          </cell>
          <cell r="H74" t="str">
            <v>A</v>
          </cell>
          <cell r="I74" t="str">
            <v>A</v>
          </cell>
          <cell r="K74" t="str">
            <v>T5</v>
          </cell>
          <cell r="O74" t="str">
            <v>Agreed</v>
          </cell>
          <cell r="S74" t="str">
            <v>Agreed</v>
          </cell>
          <cell r="W74" t="str">
            <v>PALS</v>
          </cell>
          <cell r="AA74" t="str">
            <v>n/a</v>
          </cell>
          <cell r="AB74">
            <v>1</v>
          </cell>
          <cell r="AE74">
            <v>2</v>
          </cell>
          <cell r="AG74" t="str">
            <v>A</v>
          </cell>
          <cell r="AH74">
            <v>0</v>
          </cell>
          <cell r="AI74" t="str">
            <v>EuCD</v>
          </cell>
          <cell r="AJ74">
            <v>4.5</v>
          </cell>
          <cell r="AK74">
            <v>0</v>
          </cell>
          <cell r="AL74" t="str">
            <v>TBD - ZF risk ?</v>
          </cell>
          <cell r="AM74" t="str">
            <v>Agreed</v>
          </cell>
          <cell r="AN74">
            <v>0</v>
          </cell>
          <cell r="AQ74" t="str">
            <v>Agreed</v>
          </cell>
          <cell r="AS74" t="str">
            <v>Trans hardware already capable. Not containable in resource budget</v>
          </cell>
          <cell r="AU74" t="str">
            <v>Brand / PALS</v>
          </cell>
          <cell r="AW74">
            <v>0</v>
          </cell>
          <cell r="AX74">
            <v>2000</v>
          </cell>
          <cell r="AZ74">
            <v>2</v>
          </cell>
        </row>
        <row r="75">
          <cell r="A75" t="str">
            <v>Fuel Economy Improvement</v>
          </cell>
          <cell r="B75" t="str">
            <v>Idle Drive Neutral</v>
          </cell>
          <cell r="C75" t="str">
            <v>A</v>
          </cell>
          <cell r="D75" t="str">
            <v>A</v>
          </cell>
          <cell r="E75" t="str">
            <v>A</v>
          </cell>
          <cell r="H75" t="str">
            <v>A</v>
          </cell>
          <cell r="K75" t="str">
            <v>T5</v>
          </cell>
          <cell r="M75" t="str">
            <v>A</v>
          </cell>
          <cell r="O75" t="str">
            <v>Agreed</v>
          </cell>
          <cell r="S75" t="str">
            <v>Agreed</v>
          </cell>
          <cell r="W75" t="str">
            <v>A</v>
          </cell>
          <cell r="AA75" t="str">
            <v>n/a</v>
          </cell>
          <cell r="AB75" t="str">
            <v>A</v>
          </cell>
          <cell r="AI75" t="str">
            <v>T5</v>
          </cell>
          <cell r="AM75" t="str">
            <v>Agreed</v>
          </cell>
          <cell r="AQ75" t="str">
            <v>Agreed</v>
          </cell>
          <cell r="AU75" t="str">
            <v>PALS</v>
          </cell>
          <cell r="AY75" t="str">
            <v>n/a</v>
          </cell>
          <cell r="AZ75">
            <v>1</v>
          </cell>
          <cell r="BC75">
            <v>2</v>
          </cell>
          <cell r="BF75">
            <v>0</v>
          </cell>
          <cell r="BH75">
            <v>4.5</v>
          </cell>
          <cell r="BI75">
            <v>0</v>
          </cell>
          <cell r="BJ75" t="str">
            <v>TBD - ZF risk ?</v>
          </cell>
          <cell r="BK75">
            <v>0</v>
          </cell>
          <cell r="BL75">
            <v>0</v>
          </cell>
          <cell r="BQ75" t="str">
            <v>Trans hardware already capable. Not containable in resource budget</v>
          </cell>
        </row>
        <row r="76">
          <cell r="A76" t="str">
            <v>Fuel Economy Improvement</v>
          </cell>
          <cell r="B76" t="str">
            <v>Package protect for C-ISG</v>
          </cell>
          <cell r="C76" t="str">
            <v>A</v>
          </cell>
          <cell r="D76" t="str">
            <v>A</v>
          </cell>
          <cell r="E76" t="str">
            <v>A</v>
          </cell>
          <cell r="H76" t="str">
            <v>A</v>
          </cell>
          <cell r="I76" t="str">
            <v>A</v>
          </cell>
          <cell r="K76" t="str">
            <v>T5</v>
          </cell>
          <cell r="M76" t="str">
            <v>A</v>
          </cell>
          <cell r="O76" t="str">
            <v>Agreed</v>
          </cell>
          <cell r="S76" t="str">
            <v>Agreed</v>
          </cell>
          <cell r="W76" t="str">
            <v>PALS</v>
          </cell>
          <cell r="AA76" t="str">
            <v>n/a</v>
          </cell>
          <cell r="AB76">
            <v>1</v>
          </cell>
          <cell r="AH76" t="str">
            <v>50 Euros</v>
          </cell>
          <cell r="AI76" t="str">
            <v>T5</v>
          </cell>
          <cell r="AJ76" t="str">
            <v>non 2005 inc in P/T base prog nos.</v>
          </cell>
          <cell r="AK76" t="str">
            <v>1022K Euros</v>
          </cell>
          <cell r="AL76" t="str">
            <v>259 K Euros</v>
          </cell>
          <cell r="AM76" t="str">
            <v>Agreed</v>
          </cell>
          <cell r="AN76">
            <v>0</v>
          </cell>
          <cell r="AQ76" t="str">
            <v>Agreed</v>
          </cell>
          <cell r="AS76" t="str">
            <v>Not containable in P/T budget</v>
          </cell>
          <cell r="AU76" t="str">
            <v>PALS</v>
          </cell>
          <cell r="AY76" t="str">
            <v>n/a</v>
          </cell>
          <cell r="AZ76">
            <v>1</v>
          </cell>
        </row>
        <row r="77">
          <cell r="A77" t="str">
            <v>Fuel Economy Improvement</v>
          </cell>
          <cell r="B77" t="str">
            <v>Twin Damped Torque Converter</v>
          </cell>
          <cell r="C77" t="str">
            <v>A</v>
          </cell>
          <cell r="D77" t="str">
            <v>A</v>
          </cell>
          <cell r="E77" t="str">
            <v>A</v>
          </cell>
          <cell r="H77" t="str">
            <v>A</v>
          </cell>
          <cell r="I77" t="str">
            <v>A</v>
          </cell>
          <cell r="K77" t="str">
            <v>T5</v>
          </cell>
          <cell r="M77" t="str">
            <v>A</v>
          </cell>
          <cell r="O77" t="str">
            <v>Agreed</v>
          </cell>
          <cell r="S77" t="str">
            <v>Agreed</v>
          </cell>
          <cell r="W77" t="str">
            <v>A</v>
          </cell>
          <cell r="AA77" t="str">
            <v>n/a</v>
          </cell>
          <cell r="AB77" t="str">
            <v>A</v>
          </cell>
          <cell r="AE77">
            <v>2</v>
          </cell>
          <cell r="AH77" t="str">
            <v>N/A for P/T</v>
          </cell>
          <cell r="AI77" t="str">
            <v>T5</v>
          </cell>
          <cell r="AJ77">
            <v>1</v>
          </cell>
          <cell r="AK77" t="str">
            <v>$30-100K</v>
          </cell>
          <cell r="AL77">
            <v>0</v>
          </cell>
          <cell r="AM77" t="str">
            <v>Agreed</v>
          </cell>
          <cell r="AN77">
            <v>0</v>
          </cell>
          <cell r="AQ77" t="str">
            <v>Agreed</v>
          </cell>
          <cell r="AS77" t="str">
            <v>Any FEAD changes not containable in resource budget.</v>
          </cell>
          <cell r="AU77" t="str">
            <v>PALS</v>
          </cell>
          <cell r="AY77" t="str">
            <v>n/a</v>
          </cell>
          <cell r="AZ77">
            <v>1</v>
          </cell>
          <cell r="BF77" t="str">
            <v>50 Euros</v>
          </cell>
          <cell r="BH77" t="str">
            <v>non 2005 inc in P/T base prog nos.</v>
          </cell>
          <cell r="BI77" t="str">
            <v>1022K Euros</v>
          </cell>
          <cell r="BJ77" t="str">
            <v>259 K Euros</v>
          </cell>
          <cell r="BK77">
            <v>0</v>
          </cell>
          <cell r="BL77">
            <v>0</v>
          </cell>
          <cell r="BQ77" t="str">
            <v>Not containable in P/T budget</v>
          </cell>
        </row>
        <row r="78">
          <cell r="A78" t="str">
            <v>Fuel Economy Improvement</v>
          </cell>
          <cell r="B78" t="str">
            <v>VDP (petrol only)</v>
          </cell>
          <cell r="C78" t="str">
            <v>A</v>
          </cell>
          <cell r="D78" t="str">
            <v>A</v>
          </cell>
          <cell r="H78" t="str">
            <v>A</v>
          </cell>
          <cell r="K78" t="str">
            <v>Unique</v>
          </cell>
          <cell r="M78" t="str">
            <v>A</v>
          </cell>
          <cell r="O78" t="str">
            <v>Agreed</v>
          </cell>
          <cell r="S78" t="str">
            <v>Investigate</v>
          </cell>
          <cell r="T78" t="str">
            <v>Review design themes</v>
          </cell>
          <cell r="U78" t="str">
            <v>P Walker &amp; S Frith</v>
          </cell>
          <cell r="W78" t="str">
            <v>A</v>
          </cell>
          <cell r="AA78" t="str">
            <v>n/a</v>
          </cell>
          <cell r="AB78" t="str">
            <v>A</v>
          </cell>
          <cell r="AE78" t="str">
            <v>?</v>
          </cell>
          <cell r="AI78" t="str">
            <v>T5</v>
          </cell>
          <cell r="AM78" t="str">
            <v>Agreed</v>
          </cell>
          <cell r="AQ78" t="str">
            <v>Agreed</v>
          </cell>
          <cell r="AU78" t="str">
            <v>PALS</v>
          </cell>
          <cell r="AY78" t="str">
            <v>n/a</v>
          </cell>
          <cell r="AZ78">
            <v>1</v>
          </cell>
          <cell r="BC78">
            <v>2</v>
          </cell>
          <cell r="BF78" t="str">
            <v>N/A for P/T</v>
          </cell>
          <cell r="BG78" t="str">
            <v>5 (total F/E bundle)</v>
          </cell>
          <cell r="BH78">
            <v>1</v>
          </cell>
          <cell r="BI78" t="str">
            <v>$30-100K</v>
          </cell>
          <cell r="BJ78">
            <v>0</v>
          </cell>
          <cell r="BK78">
            <v>0</v>
          </cell>
          <cell r="BL78">
            <v>0</v>
          </cell>
          <cell r="BQ78" t="str">
            <v>Any FEAD changes not containable in resource budget.</v>
          </cell>
        </row>
        <row r="79">
          <cell r="A79" t="str">
            <v>Exterior Update/Refresh</v>
          </cell>
          <cell r="B79" t="str">
            <v>Body colour paintable spats</v>
          </cell>
          <cell r="D79" t="str">
            <v>A</v>
          </cell>
          <cell r="E79" t="str">
            <v>B</v>
          </cell>
          <cell r="G79" t="str">
            <v>C</v>
          </cell>
          <cell r="H79" t="str">
            <v>A</v>
          </cell>
          <cell r="I79" t="str">
            <v>D</v>
          </cell>
          <cell r="K79" t="str">
            <v>Unique</v>
          </cell>
          <cell r="O79" t="str">
            <v>Updated</v>
          </cell>
          <cell r="P79" t="str">
            <v>Confirm x-car req'ts</v>
          </cell>
          <cell r="Q79" t="str">
            <v>MJ</v>
          </cell>
          <cell r="S79" t="str">
            <v>Investigate</v>
          </cell>
          <cell r="T79" t="str">
            <v>Review design themes</v>
          </cell>
          <cell r="U79" t="str">
            <v>PW / SF / RV</v>
          </cell>
          <cell r="W79" t="str">
            <v>Style</v>
          </cell>
          <cell r="AA79" t="str">
            <v>n/a</v>
          </cell>
          <cell r="AB79" t="str">
            <v>n/a</v>
          </cell>
          <cell r="AE79">
            <v>2</v>
          </cell>
          <cell r="AI79" t="str">
            <v>Unique</v>
          </cell>
          <cell r="AM79" t="str">
            <v>Agreed</v>
          </cell>
          <cell r="AQ79" t="str">
            <v>Investigate</v>
          </cell>
          <cell r="AR79" t="str">
            <v>Review design themes</v>
          </cell>
          <cell r="AS79" t="str">
            <v>P Walker &amp; S Frith</v>
          </cell>
          <cell r="AU79" t="str">
            <v>Style</v>
          </cell>
          <cell r="AY79" t="str">
            <v>n/a</v>
          </cell>
          <cell r="AZ79" t="str">
            <v>n/a</v>
          </cell>
          <cell r="BC79" t="str">
            <v>?</v>
          </cell>
        </row>
        <row r="80">
          <cell r="A80" t="str">
            <v>Exterior Update/Refresh</v>
          </cell>
          <cell r="B80" t="str">
            <v>Frt bumper (due to cooling)</v>
          </cell>
          <cell r="C80" t="str">
            <v>C</v>
          </cell>
          <cell r="H80" t="str">
            <v>A</v>
          </cell>
          <cell r="I80" t="str">
            <v>D</v>
          </cell>
          <cell r="K80" t="str">
            <v>Unique</v>
          </cell>
          <cell r="M80" t="str">
            <v>B</v>
          </cell>
          <cell r="O80" t="str">
            <v>Agreed</v>
          </cell>
          <cell r="R80" t="str">
            <v>C</v>
          </cell>
          <cell r="S80" t="str">
            <v>Agreed</v>
          </cell>
          <cell r="W80" t="str">
            <v>Style</v>
          </cell>
          <cell r="AA80" t="str">
            <v>n/a</v>
          </cell>
          <cell r="AB80" t="str">
            <v>D</v>
          </cell>
          <cell r="AE80">
            <v>2</v>
          </cell>
          <cell r="AI80" t="str">
            <v>Unique</v>
          </cell>
          <cell r="AM80" t="str">
            <v>Updated</v>
          </cell>
          <cell r="AN80" t="str">
            <v>Confirm x-car req'ts</v>
          </cell>
          <cell r="AO80" t="str">
            <v>MJ</v>
          </cell>
          <cell r="AQ80" t="str">
            <v>Investigate</v>
          </cell>
          <cell r="AR80" t="str">
            <v>Review design themes</v>
          </cell>
          <cell r="AS80" t="str">
            <v>PW / SF / RV</v>
          </cell>
          <cell r="AU80" t="str">
            <v>Style</v>
          </cell>
          <cell r="AY80" t="str">
            <v>n/a</v>
          </cell>
          <cell r="AZ80" t="str">
            <v>n/a</v>
          </cell>
          <cell r="BC80">
            <v>2</v>
          </cell>
        </row>
        <row r="81">
          <cell r="A81" t="str">
            <v>Exterior Update/Refresh</v>
          </cell>
          <cell r="B81" t="str">
            <v>Frt lamps (incl technology upgrade)</v>
          </cell>
          <cell r="C81" t="str">
            <v>C</v>
          </cell>
          <cell r="D81" t="str">
            <v>A</v>
          </cell>
          <cell r="E81" t="str">
            <v>B</v>
          </cell>
          <cell r="I81" t="str">
            <v>D</v>
          </cell>
          <cell r="K81" t="str">
            <v>Unique</v>
          </cell>
          <cell r="O81" t="str">
            <v>Agreed</v>
          </cell>
          <cell r="S81" t="str">
            <v>Investigate</v>
          </cell>
          <cell r="T81" t="str">
            <v>Review design themes</v>
          </cell>
          <cell r="U81" t="str">
            <v>P Walker &amp; S Frith</v>
          </cell>
          <cell r="W81" t="str">
            <v>Style</v>
          </cell>
          <cell r="AA81" t="str">
            <v>n/a</v>
          </cell>
          <cell r="AB81" t="str">
            <v>D</v>
          </cell>
          <cell r="AE81">
            <v>2</v>
          </cell>
          <cell r="AI81" t="str">
            <v>Unique</v>
          </cell>
          <cell r="AM81" t="str">
            <v>Agreed</v>
          </cell>
          <cell r="AQ81" t="str">
            <v>Agreed</v>
          </cell>
          <cell r="AU81" t="str">
            <v>Style</v>
          </cell>
          <cell r="AY81" t="str">
            <v>n/a</v>
          </cell>
          <cell r="AZ81" t="str">
            <v>n/a</v>
          </cell>
          <cell r="BC81">
            <v>2</v>
          </cell>
        </row>
        <row r="82">
          <cell r="A82" t="str">
            <v>Exterior Update/Refresh</v>
          </cell>
          <cell r="B82" t="str">
            <v>Grille</v>
          </cell>
          <cell r="C82" t="str">
            <v>C</v>
          </cell>
          <cell r="G82" t="str">
            <v>A</v>
          </cell>
          <cell r="H82" t="str">
            <v>A</v>
          </cell>
          <cell r="I82" t="str">
            <v>A</v>
          </cell>
          <cell r="K82" t="str">
            <v>X250</v>
          </cell>
          <cell r="M82" t="str">
            <v>B</v>
          </cell>
          <cell r="O82" t="str">
            <v>Agreed</v>
          </cell>
          <cell r="AB82" t="str">
            <v>D</v>
          </cell>
          <cell r="AI82" t="str">
            <v>Unique</v>
          </cell>
          <cell r="AM82" t="str">
            <v>Agreed</v>
          </cell>
          <cell r="AQ82" t="str">
            <v>Investigate</v>
          </cell>
          <cell r="AR82" t="str">
            <v>Review design themes</v>
          </cell>
          <cell r="AS82" t="str">
            <v>P Walker &amp; S Frith</v>
          </cell>
          <cell r="AU82" t="str">
            <v>Style</v>
          </cell>
          <cell r="AY82" t="str">
            <v>n/a</v>
          </cell>
          <cell r="AZ82" t="str">
            <v>n/a</v>
          </cell>
          <cell r="BC82">
            <v>2</v>
          </cell>
        </row>
        <row r="83">
          <cell r="A83" t="str">
            <v>Exterior Update/Refresh</v>
          </cell>
          <cell r="B83" t="str">
            <v>New (XCL) ext door mirrors</v>
          </cell>
          <cell r="C83" t="str">
            <v>C</v>
          </cell>
          <cell r="D83" t="str">
            <v>A</v>
          </cell>
          <cell r="E83" t="str">
            <v>B</v>
          </cell>
          <cell r="G83" t="str">
            <v>D</v>
          </cell>
          <cell r="H83" t="str">
            <v>E</v>
          </cell>
          <cell r="I83" t="str">
            <v>F</v>
          </cell>
          <cell r="K83" t="str">
            <v>Unique</v>
          </cell>
          <cell r="O83" t="str">
            <v>Agreed</v>
          </cell>
          <cell r="P83" t="str">
            <v>Confirm wheel strategy</v>
          </cell>
          <cell r="R83" t="str">
            <v>A</v>
          </cell>
          <cell r="S83" t="str">
            <v>Investigate</v>
          </cell>
          <cell r="T83" t="str">
            <v>Review business case</v>
          </cell>
          <cell r="U83" t="str">
            <v>P Walker &amp; S Frith</v>
          </cell>
          <cell r="W83" t="str">
            <v>Style /profit</v>
          </cell>
          <cell r="AA83" t="str">
            <v>H</v>
          </cell>
          <cell r="AB83" t="str">
            <v>A</v>
          </cell>
          <cell r="AE83">
            <v>2</v>
          </cell>
          <cell r="AI83" t="str">
            <v>X250</v>
          </cell>
          <cell r="AM83" t="str">
            <v>Agreed</v>
          </cell>
        </row>
        <row r="84">
          <cell r="A84" t="str">
            <v>Exterior Update/Refresh</v>
          </cell>
          <cell r="B84" t="str">
            <v>New / larger wheels</v>
          </cell>
          <cell r="C84" t="str">
            <v>C</v>
          </cell>
          <cell r="D84" t="str">
            <v>B</v>
          </cell>
          <cell r="E84" t="str">
            <v>B</v>
          </cell>
          <cell r="F84" t="str">
            <v>B</v>
          </cell>
          <cell r="G84" t="str">
            <v>A</v>
          </cell>
          <cell r="H84" t="str">
            <v>A</v>
          </cell>
          <cell r="I84" t="str">
            <v>A</v>
          </cell>
          <cell r="K84" t="str">
            <v>Jag</v>
          </cell>
          <cell r="L84" t="str">
            <v>LR</v>
          </cell>
          <cell r="M84" t="str">
            <v>B</v>
          </cell>
          <cell r="O84" t="str">
            <v>Agreed</v>
          </cell>
          <cell r="R84" t="str">
            <v>D</v>
          </cell>
          <cell r="W84" t="str">
            <v>E</v>
          </cell>
          <cell r="AB84" t="str">
            <v>F</v>
          </cell>
          <cell r="AI84" t="str">
            <v>Unique</v>
          </cell>
          <cell r="AM84" t="str">
            <v>Agreed</v>
          </cell>
          <cell r="AN84" t="str">
            <v>Confirm wheel strategy</v>
          </cell>
          <cell r="AQ84" t="str">
            <v>Investigate</v>
          </cell>
          <cell r="AR84" t="str">
            <v>Review business case</v>
          </cell>
          <cell r="AS84" t="str">
            <v>P Walker &amp; S Frith</v>
          </cell>
          <cell r="AU84" t="str">
            <v>Style /profit</v>
          </cell>
          <cell r="AY84" t="str">
            <v>H</v>
          </cell>
          <cell r="BC84">
            <v>2</v>
          </cell>
        </row>
        <row r="85">
          <cell r="A85" t="str">
            <v>Exterior Update/Refresh</v>
          </cell>
          <cell r="B85" t="str">
            <v>New interior &amp; Exterior colours</v>
          </cell>
          <cell r="C85" t="str">
            <v>B</v>
          </cell>
          <cell r="D85" t="str">
            <v>A*</v>
          </cell>
          <cell r="E85" t="str">
            <v>B</v>
          </cell>
          <cell r="G85" t="str">
            <v>D</v>
          </cell>
          <cell r="H85" t="str">
            <v>B</v>
          </cell>
          <cell r="I85" t="str">
            <v>E</v>
          </cell>
          <cell r="K85" t="str">
            <v>Unique</v>
          </cell>
          <cell r="M85" t="str">
            <v>B</v>
          </cell>
          <cell r="O85" t="str">
            <v>Agreed</v>
          </cell>
          <cell r="R85" t="str">
            <v>A</v>
          </cell>
          <cell r="S85" t="str">
            <v>Agreed</v>
          </cell>
          <cell r="T85" t="str">
            <v>Confirm business case for LED lamps</v>
          </cell>
          <cell r="U85" t="str">
            <v>PW / SF / RV</v>
          </cell>
          <cell r="W85" t="str">
            <v>A</v>
          </cell>
          <cell r="AA85" t="str">
            <v>n/a</v>
          </cell>
          <cell r="AB85" t="str">
            <v>A</v>
          </cell>
          <cell r="AE85">
            <v>2</v>
          </cell>
          <cell r="AG85" t="str">
            <v>B</v>
          </cell>
          <cell r="AI85" t="str">
            <v>Jag</v>
          </cell>
          <cell r="AJ85" t="str">
            <v>LR</v>
          </cell>
          <cell r="AM85" t="str">
            <v>Agreed</v>
          </cell>
        </row>
        <row r="86">
          <cell r="A86" t="str">
            <v>Exterior Update/Refresh</v>
          </cell>
          <cell r="B86" t="str">
            <v>Rear lamps (incl technology upgrade/LEDs)</v>
          </cell>
          <cell r="C86" t="str">
            <v>C</v>
          </cell>
          <cell r="G86" t="str">
            <v>B</v>
          </cell>
          <cell r="H86" t="str">
            <v>A*</v>
          </cell>
          <cell r="M86" t="str">
            <v>B</v>
          </cell>
          <cell r="O86" t="str">
            <v>Agreed</v>
          </cell>
          <cell r="R86" t="str">
            <v>D</v>
          </cell>
          <cell r="AB86" t="str">
            <v>E</v>
          </cell>
          <cell r="AI86" t="str">
            <v>Unique</v>
          </cell>
          <cell r="AM86" t="str">
            <v>Agreed</v>
          </cell>
          <cell r="AQ86" t="str">
            <v>Agreed</v>
          </cell>
          <cell r="AR86" t="str">
            <v>Confirm business case for LED lamps</v>
          </cell>
          <cell r="AS86" t="str">
            <v>PW / SF / RV</v>
          </cell>
          <cell r="AU86" t="str">
            <v>Style</v>
          </cell>
          <cell r="AY86" t="str">
            <v>n/a</v>
          </cell>
          <cell r="AZ86" t="str">
            <v>n/a</v>
          </cell>
          <cell r="BC86">
            <v>2</v>
          </cell>
        </row>
        <row r="87">
          <cell r="A87" t="str">
            <v>Exterior Update/Refresh</v>
          </cell>
          <cell r="B87" t="str">
            <v>Revised tailpipe execution infill panel</v>
          </cell>
          <cell r="C87" t="str">
            <v>B</v>
          </cell>
          <cell r="E87" t="str">
            <v>A</v>
          </cell>
          <cell r="K87" t="str">
            <v>L320</v>
          </cell>
          <cell r="L87" t="str">
            <v>L322</v>
          </cell>
          <cell r="O87" t="str">
            <v>Agreed</v>
          </cell>
          <cell r="R87" t="str">
            <v>B</v>
          </cell>
          <cell r="S87" t="str">
            <v>Agreed</v>
          </cell>
          <cell r="W87" t="str">
            <v>PALS</v>
          </cell>
          <cell r="AH87" t="str">
            <v>N/A</v>
          </cell>
          <cell r="AI87" t="str">
            <v>N/A</v>
          </cell>
          <cell r="AJ87" t="str">
            <v>N/A</v>
          </cell>
          <cell r="AK87" t="str">
            <v>N/A</v>
          </cell>
          <cell r="AL87" t="str">
            <v>N/A</v>
          </cell>
          <cell r="AM87" t="str">
            <v>Agreed</v>
          </cell>
          <cell r="CH87">
            <v>0</v>
          </cell>
          <cell r="CI87">
            <v>0.2</v>
          </cell>
          <cell r="CJ87">
            <v>0.5</v>
          </cell>
          <cell r="CK87">
            <v>0</v>
          </cell>
          <cell r="CL87">
            <v>25</v>
          </cell>
          <cell r="CP87">
            <v>0.5</v>
          </cell>
          <cell r="CR87">
            <v>3</v>
          </cell>
          <cell r="CS87" t="str">
            <v>assume new cal</v>
          </cell>
        </row>
        <row r="88">
          <cell r="A88" t="str">
            <v>Diesel Power Trains</v>
          </cell>
          <cell r="B88" t="str">
            <v>C/O 2007MY 3.6 Litre V8 Diesel P/T</v>
          </cell>
          <cell r="C88" t="str">
            <v>B</v>
          </cell>
          <cell r="D88" t="str">
            <v>A</v>
          </cell>
          <cell r="E88" t="str">
            <v>A</v>
          </cell>
          <cell r="K88" t="str">
            <v>T5</v>
          </cell>
          <cell r="M88" t="str">
            <v>A</v>
          </cell>
          <cell r="O88" t="str">
            <v>Agreed</v>
          </cell>
          <cell r="S88" t="str">
            <v>Agreed</v>
          </cell>
          <cell r="W88" t="str">
            <v>PALS</v>
          </cell>
          <cell r="AH88" t="str">
            <v>TBD</v>
          </cell>
          <cell r="AI88" t="str">
            <v>L320</v>
          </cell>
          <cell r="AJ88" t="str">
            <v>L322</v>
          </cell>
          <cell r="AK88">
            <v>8430</v>
          </cell>
          <cell r="AM88" t="str">
            <v>Agreed</v>
          </cell>
          <cell r="AQ88" t="str">
            <v>Agreed</v>
          </cell>
          <cell r="AS88" t="str">
            <v>Covers all C/O power trains in X250 only.</v>
          </cell>
          <cell r="AU88" t="str">
            <v>PALS</v>
          </cell>
          <cell r="BF88" t="str">
            <v>N/A</v>
          </cell>
          <cell r="BG88" t="str">
            <v>N/A</v>
          </cell>
          <cell r="BH88" t="str">
            <v>N/A</v>
          </cell>
          <cell r="BI88" t="str">
            <v>N/A</v>
          </cell>
          <cell r="BJ88" t="str">
            <v>N/A</v>
          </cell>
          <cell r="BK88" t="str">
            <v>N/A</v>
          </cell>
          <cell r="CH88">
            <v>0</v>
          </cell>
          <cell r="CI88">
            <v>0.2</v>
          </cell>
          <cell r="CJ88">
            <v>0.5</v>
          </cell>
          <cell r="CK88">
            <v>0</v>
          </cell>
          <cell r="CL88">
            <v>25</v>
          </cell>
          <cell r="CP88">
            <v>0.5</v>
          </cell>
          <cell r="CR88">
            <v>3</v>
          </cell>
          <cell r="CS88" t="str">
            <v>assume new cal</v>
          </cell>
          <cell r="DF88">
            <v>0</v>
          </cell>
          <cell r="DG88">
            <v>0.2</v>
          </cell>
          <cell r="DH88">
            <v>0.5</v>
          </cell>
          <cell r="DI88">
            <v>0</v>
          </cell>
          <cell r="DJ88">
            <v>25</v>
          </cell>
        </row>
        <row r="89">
          <cell r="A89" t="str">
            <v>Diesel Power Trains</v>
          </cell>
          <cell r="B89" t="str">
            <v>C/O 2007MY L/R TDV6 2.7 Litre Diesel P/T.</v>
          </cell>
          <cell r="C89" t="str">
            <v xml:space="preserve"> </v>
          </cell>
          <cell r="H89" t="str">
            <v>A</v>
          </cell>
          <cell r="K89" t="str">
            <v>X350</v>
          </cell>
          <cell r="L89" t="str">
            <v>X250</v>
          </cell>
          <cell r="M89" t="str">
            <v>A</v>
          </cell>
          <cell r="O89" t="str">
            <v>Agreed</v>
          </cell>
          <cell r="P89" t="str">
            <v>Confirm Transient torque req'ts (brakes?) &amp; resource req'ts X350 &amp; X250</v>
          </cell>
          <cell r="Q89" t="str">
            <v>P Whitwood</v>
          </cell>
          <cell r="S89" t="str">
            <v>Agreed</v>
          </cell>
          <cell r="W89" t="str">
            <v>PALS</v>
          </cell>
          <cell r="AH89">
            <v>0</v>
          </cell>
          <cell r="AI89" t="str">
            <v>T5</v>
          </cell>
          <cell r="AJ89">
            <v>12</v>
          </cell>
          <cell r="AK89">
            <v>5000</v>
          </cell>
          <cell r="AM89" t="str">
            <v>Agreed</v>
          </cell>
          <cell r="AQ89" t="str">
            <v>Agreed</v>
          </cell>
          <cell r="AS89" t="str">
            <v>Not containable in resource or billings budget</v>
          </cell>
          <cell r="AU89" t="str">
            <v>PALS</v>
          </cell>
          <cell r="BF89" t="str">
            <v>TBD</v>
          </cell>
          <cell r="BG89">
            <v>12.4</v>
          </cell>
          <cell r="BH89">
            <v>45.3</v>
          </cell>
          <cell r="BI89">
            <v>8430</v>
          </cell>
          <cell r="BQ89" t="str">
            <v>Covers all C/O power trains in X250 only.</v>
          </cell>
          <cell r="DF89">
            <v>0</v>
          </cell>
          <cell r="DG89">
            <v>0.2</v>
          </cell>
          <cell r="DH89">
            <v>0.5</v>
          </cell>
          <cell r="DI89">
            <v>0</v>
          </cell>
          <cell r="DJ89">
            <v>25</v>
          </cell>
        </row>
        <row r="90">
          <cell r="A90" t="str">
            <v>Diesel Power Trains</v>
          </cell>
          <cell r="B90" t="str">
            <v>TDV6 2.7 litre Jag Diesel P/T with Step 3 turbos &amp; transient over-boost</v>
          </cell>
          <cell r="C90" t="str">
            <v xml:space="preserve"> </v>
          </cell>
          <cell r="D90" t="str">
            <v>A</v>
          </cell>
          <cell r="E90" t="str">
            <v>A</v>
          </cell>
          <cell r="H90" t="str">
            <v>B</v>
          </cell>
          <cell r="I90" t="str">
            <v>B</v>
          </cell>
          <cell r="K90" t="str">
            <v>T5</v>
          </cell>
          <cell r="L90" t="str">
            <v>X250</v>
          </cell>
          <cell r="M90" t="str">
            <v>X351</v>
          </cell>
          <cell r="O90" t="str">
            <v>Agreed</v>
          </cell>
          <cell r="S90" t="str">
            <v>Agreed</v>
          </cell>
          <cell r="W90" t="str">
            <v>PALS</v>
          </cell>
          <cell r="AH90" t="str">
            <v>T5 = 1972
X250 = TBD
X351 = TBD</v>
          </cell>
          <cell r="AI90" t="str">
            <v>X350</v>
          </cell>
          <cell r="AJ90" t="str">
            <v>X250</v>
          </cell>
          <cell r="AK90" t="str">
            <v>T5 = 8,025
X250 = TBD
X350 = TBD</v>
          </cell>
          <cell r="AM90" t="str">
            <v>Agreed</v>
          </cell>
          <cell r="AN90" t="str">
            <v>Confirm Transient torque req'ts (brakes?) &amp; resource req'ts X350 &amp; X250</v>
          </cell>
          <cell r="AO90" t="str">
            <v>P Whitwood</v>
          </cell>
          <cell r="AQ90" t="str">
            <v>Agreed</v>
          </cell>
          <cell r="AS90" t="str">
            <v>X351 not contained in resource budget, T5 at risk ref latest cuts.</v>
          </cell>
          <cell r="AU90" t="str">
            <v>PALS</v>
          </cell>
          <cell r="BF90">
            <v>0</v>
          </cell>
          <cell r="BG90">
            <v>2.25</v>
          </cell>
          <cell r="BH90">
            <v>12</v>
          </cell>
          <cell r="BI90">
            <v>5000</v>
          </cell>
          <cell r="BQ90" t="str">
            <v>Not containable in resource or billings budget</v>
          </cell>
          <cell r="CH90">
            <v>0</v>
          </cell>
          <cell r="CI90">
            <v>1</v>
          </cell>
          <cell r="CJ90">
            <v>6</v>
          </cell>
          <cell r="CK90">
            <v>0</v>
          </cell>
          <cell r="CL90">
            <v>2000</v>
          </cell>
          <cell r="CP90">
            <v>6</v>
          </cell>
          <cell r="CR90">
            <v>3</v>
          </cell>
          <cell r="CS90" t="str">
            <v>X250 EMS with major mods to accommodate different T5 architecture</v>
          </cell>
        </row>
        <row r="91">
          <cell r="A91" t="str">
            <v>Diesel Power Trains</v>
          </cell>
          <cell r="B91" t="str">
            <v>TDV6 3.0 Litre Sequential Turbo Diesel P/T.</v>
          </cell>
          <cell r="G91" t="str">
            <v>A</v>
          </cell>
          <cell r="H91" t="str">
            <v>A</v>
          </cell>
          <cell r="I91" t="str">
            <v>A</v>
          </cell>
          <cell r="K91" t="str">
            <v>X150</v>
          </cell>
          <cell r="M91" t="str">
            <v>A</v>
          </cell>
          <cell r="O91" t="str">
            <v>Agreed</v>
          </cell>
          <cell r="S91" t="str">
            <v>Agreed</v>
          </cell>
          <cell r="W91" t="str">
            <v>B</v>
          </cell>
          <cell r="AB91" t="str">
            <v>B</v>
          </cell>
          <cell r="AI91" t="str">
            <v>T5</v>
          </cell>
          <cell r="AJ91" t="str">
            <v>X250</v>
          </cell>
          <cell r="AK91" t="str">
            <v>X351</v>
          </cell>
          <cell r="AM91" t="str">
            <v>Agreed</v>
          </cell>
          <cell r="AQ91" t="str">
            <v>Agreed</v>
          </cell>
          <cell r="AU91" t="str">
            <v>PALS</v>
          </cell>
          <cell r="BF91" t="str">
            <v>T5 = 1972
X250 = TBD
X351 = TBD</v>
          </cell>
          <cell r="BG91" t="str">
            <v>X250 = 17.2
T5 inc in AJ133
X351 inc in AJ133</v>
          </cell>
          <cell r="BH91" t="str">
            <v>X250 = 93
T5 = TBD
X351 = TBD</v>
          </cell>
          <cell r="BI91" t="str">
            <v>T5 = 8,025
X250 = TBD
X350 = TBD</v>
          </cell>
          <cell r="BQ91" t="str">
            <v>X351 not contained in resource budget, T5 at risk ref latest cuts.</v>
          </cell>
          <cell r="DF91">
            <v>0</v>
          </cell>
          <cell r="DG91">
            <v>1</v>
          </cell>
          <cell r="DH91">
            <v>6</v>
          </cell>
          <cell r="DI91">
            <v>0</v>
          </cell>
          <cell r="DJ91">
            <v>2000</v>
          </cell>
        </row>
        <row r="92">
          <cell r="A92" t="str">
            <v>AJ133 &amp; TDV6 3.0L Upgrade-Related</v>
          </cell>
          <cell r="B92" t="str">
            <v>19" spare wheel (min spare) - or IMS</v>
          </cell>
          <cell r="G92" t="str">
            <v>A</v>
          </cell>
          <cell r="H92" t="str">
            <v>A</v>
          </cell>
          <cell r="I92" t="str">
            <v>A</v>
          </cell>
          <cell r="K92" t="str">
            <v>X150</v>
          </cell>
          <cell r="O92" t="str">
            <v>Agreed</v>
          </cell>
          <cell r="R92" t="str">
            <v>A</v>
          </cell>
          <cell r="S92" t="str">
            <v>Agreed</v>
          </cell>
          <cell r="W92" t="str">
            <v>A</v>
          </cell>
          <cell r="AB92" t="str">
            <v>A</v>
          </cell>
          <cell r="AI92" t="str">
            <v>X150</v>
          </cell>
          <cell r="AM92" t="str">
            <v>Agreed</v>
          </cell>
          <cell r="AQ92" t="str">
            <v>Agreed</v>
          </cell>
          <cell r="AU92" t="str">
            <v>Package</v>
          </cell>
        </row>
        <row r="93">
          <cell r="A93" t="str">
            <v>AJ133 &amp; TDV6 3.0L Upgrade-Related</v>
          </cell>
          <cell r="B93" t="str">
            <v>4 pt mount diff &amp; IRS upgrade</v>
          </cell>
          <cell r="C93" t="str">
            <v>B*</v>
          </cell>
          <cell r="D93" t="str">
            <v>B</v>
          </cell>
          <cell r="E93" t="str">
            <v>B</v>
          </cell>
          <cell r="G93" t="str">
            <v>A</v>
          </cell>
          <cell r="H93" t="str">
            <v>A</v>
          </cell>
          <cell r="I93" t="str">
            <v>A</v>
          </cell>
          <cell r="K93" t="str">
            <v>X150</v>
          </cell>
          <cell r="L93" t="str">
            <v>T5</v>
          </cell>
          <cell r="O93" t="str">
            <v>Agreed</v>
          </cell>
          <cell r="R93" t="str">
            <v>A</v>
          </cell>
          <cell r="S93" t="str">
            <v>Agreed</v>
          </cell>
          <cell r="T93" t="str">
            <v>Confirm</v>
          </cell>
          <cell r="U93" t="str">
            <v>D Waide</v>
          </cell>
          <cell r="W93" t="str">
            <v>A</v>
          </cell>
          <cell r="AB93" t="str">
            <v>A</v>
          </cell>
          <cell r="AI93" t="str">
            <v>X150</v>
          </cell>
          <cell r="AM93" t="str">
            <v>Agreed</v>
          </cell>
          <cell r="AQ93" t="str">
            <v>Agreed</v>
          </cell>
          <cell r="AU93" t="str">
            <v>Tied to Upgrade</v>
          </cell>
        </row>
        <row r="94">
          <cell r="A94" t="str">
            <v>AJ133 &amp; TDV6 3.0L Upgrade-Related</v>
          </cell>
          <cell r="B94" t="str">
            <v>Brake upgrades</v>
          </cell>
          <cell r="C94" t="str">
            <v>B*</v>
          </cell>
          <cell r="H94" t="str">
            <v>B</v>
          </cell>
          <cell r="K94" t="str">
            <v>X250</v>
          </cell>
          <cell r="M94" t="str">
            <v>B</v>
          </cell>
          <cell r="O94" t="str">
            <v>Agreed</v>
          </cell>
          <cell r="R94" t="str">
            <v>A</v>
          </cell>
          <cell r="W94" t="str">
            <v>A</v>
          </cell>
          <cell r="AB94" t="str">
            <v>A</v>
          </cell>
          <cell r="AI94" t="str">
            <v>X150</v>
          </cell>
          <cell r="AJ94" t="str">
            <v>T5</v>
          </cell>
          <cell r="AM94" t="str">
            <v>Agreed</v>
          </cell>
          <cell r="AQ94" t="str">
            <v>Agreed</v>
          </cell>
          <cell r="AR94" t="str">
            <v>Confirm</v>
          </cell>
          <cell r="AS94" t="str">
            <v>D Waide</v>
          </cell>
          <cell r="AU94" t="str">
            <v>PALS</v>
          </cell>
        </row>
        <row r="95">
          <cell r="A95" t="str">
            <v>AJ133 &amp; TDV6 3.0L Upgrade-Related</v>
          </cell>
          <cell r="B95" t="str">
            <v>Bulkhead changes</v>
          </cell>
          <cell r="C95" t="str">
            <v>D</v>
          </cell>
          <cell r="D95" t="str">
            <v>E</v>
          </cell>
          <cell r="E95" t="str">
            <v>E</v>
          </cell>
          <cell r="G95" t="str">
            <v>A</v>
          </cell>
          <cell r="H95" t="str">
            <v>B</v>
          </cell>
          <cell r="I95" t="str">
            <v>C</v>
          </cell>
          <cell r="K95" t="str">
            <v>Unique</v>
          </cell>
          <cell r="O95" t="str">
            <v>Agreed</v>
          </cell>
          <cell r="S95" t="str">
            <v>Agreed</v>
          </cell>
          <cell r="T95" t="str">
            <v>Confirm</v>
          </cell>
          <cell r="U95" t="str">
            <v>R Lee</v>
          </cell>
          <cell r="W95" t="str">
            <v>A</v>
          </cell>
          <cell r="AH95" t="str">
            <v>Included in total P/T line items.</v>
          </cell>
          <cell r="AI95" t="str">
            <v>X250</v>
          </cell>
          <cell r="AM95" t="str">
            <v>Agreed</v>
          </cell>
        </row>
        <row r="96">
          <cell r="A96" t="str">
            <v>AJ133 &amp; TDV6 3.0L Upgrade-Related</v>
          </cell>
          <cell r="B96" t="str">
            <v>Cooling system upgrades</v>
          </cell>
          <cell r="C96" t="str">
            <v>D</v>
          </cell>
          <cell r="G96" t="str">
            <v>A</v>
          </cell>
          <cell r="H96" t="str">
            <v>E</v>
          </cell>
          <cell r="I96" t="str">
            <v>A*</v>
          </cell>
          <cell r="K96" t="str">
            <v>X!50</v>
          </cell>
          <cell r="M96" t="str">
            <v>E</v>
          </cell>
          <cell r="O96" t="str">
            <v>Agreed</v>
          </cell>
          <cell r="R96" t="str">
            <v>A</v>
          </cell>
          <cell r="S96" t="str">
            <v>Agreed</v>
          </cell>
          <cell r="W96" t="str">
            <v>B</v>
          </cell>
          <cell r="AB96" t="str">
            <v>C</v>
          </cell>
          <cell r="AI96" t="str">
            <v>Unique</v>
          </cell>
          <cell r="AM96" t="str">
            <v>Agreed</v>
          </cell>
          <cell r="AQ96" t="str">
            <v>Agreed</v>
          </cell>
          <cell r="AR96" t="str">
            <v>Confirm</v>
          </cell>
          <cell r="AS96" t="str">
            <v>R Lee</v>
          </cell>
          <cell r="AU96" t="str">
            <v>PALS</v>
          </cell>
          <cell r="BF96" t="str">
            <v>Included in total P/T line items.</v>
          </cell>
          <cell r="CH96" t="str">
            <v>X150 - 0</v>
          </cell>
          <cell r="CI96" t="str">
            <v>X150 - 1.75</v>
          </cell>
          <cell r="CJ96" t="str">
            <v>X150 - 3</v>
          </cell>
          <cell r="CK96" t="str">
            <v>X150 - 0</v>
          </cell>
          <cell r="CL96" t="str">
            <v>X150 - 0</v>
          </cell>
          <cell r="CO96" t="str">
            <v>X150 - 3</v>
          </cell>
          <cell r="CQ96" t="str">
            <v>X150 - 3</v>
          </cell>
          <cell r="CS96" t="str">
            <v>Costs covered in CVD</v>
          </cell>
        </row>
        <row r="97">
          <cell r="A97" t="str">
            <v>AJ133 &amp; TDV6 3.0L Upgrade-Related</v>
          </cell>
          <cell r="B97" t="str">
            <v>e-Diff</v>
          </cell>
          <cell r="C97" t="str">
            <v>B</v>
          </cell>
          <cell r="D97" t="str">
            <v>C</v>
          </cell>
          <cell r="E97" t="str">
            <v>C</v>
          </cell>
          <cell r="G97" t="str">
            <v>A</v>
          </cell>
          <cell r="H97" t="str">
            <v>A</v>
          </cell>
          <cell r="I97" t="str">
            <v>A</v>
          </cell>
          <cell r="K97" t="str">
            <v>X150</v>
          </cell>
          <cell r="L97" t="str">
            <v>L322</v>
          </cell>
          <cell r="M97" t="str">
            <v>T5</v>
          </cell>
          <cell r="O97" t="str">
            <v>Agreed</v>
          </cell>
          <cell r="R97" t="str">
            <v>A</v>
          </cell>
          <cell r="S97" t="str">
            <v>Agreed</v>
          </cell>
          <cell r="W97" t="str">
            <v>A*</v>
          </cell>
          <cell r="AB97" t="str">
            <v>A*</v>
          </cell>
          <cell r="AI97" t="str">
            <v>X150</v>
          </cell>
          <cell r="AM97" t="str">
            <v>Agreed</v>
          </cell>
          <cell r="AQ97" t="str">
            <v>Agreed</v>
          </cell>
          <cell r="AU97" t="str">
            <v>Tied to Upgrade</v>
          </cell>
          <cell r="DF97" t="str">
            <v>X150 - 0</v>
          </cell>
          <cell r="DG97" t="str">
            <v>X150 - 1.75</v>
          </cell>
          <cell r="DH97" t="str">
            <v>X150 - 3</v>
          </cell>
          <cell r="DI97" t="str">
            <v>X150 - 0</v>
          </cell>
          <cell r="DJ97" t="str">
            <v>X150 - 0</v>
          </cell>
        </row>
        <row r="98">
          <cell r="A98" t="str">
            <v>AJ133 &amp; TDV6 3.0L Upgrade-Related</v>
          </cell>
          <cell r="B98" t="str">
            <v>Exhaust system</v>
          </cell>
          <cell r="C98" t="str">
            <v>B</v>
          </cell>
          <cell r="D98" t="str">
            <v>C</v>
          </cell>
          <cell r="E98" t="str">
            <v>C</v>
          </cell>
          <cell r="G98" t="str">
            <v>A</v>
          </cell>
          <cell r="H98" t="str">
            <v>C</v>
          </cell>
          <cell r="I98" t="str">
            <v>A</v>
          </cell>
          <cell r="K98" t="str">
            <v>X150</v>
          </cell>
          <cell r="L98" t="str">
            <v>L322</v>
          </cell>
          <cell r="M98" t="str">
            <v>C</v>
          </cell>
          <cell r="O98" t="str">
            <v>Agreed</v>
          </cell>
          <cell r="R98" t="str">
            <v>A</v>
          </cell>
          <cell r="S98" t="str">
            <v>Agreed</v>
          </cell>
          <cell r="W98" t="str">
            <v>A</v>
          </cell>
          <cell r="AB98" t="str">
            <v>A</v>
          </cell>
          <cell r="AI98" t="str">
            <v>X150</v>
          </cell>
          <cell r="AJ98" t="str">
            <v>L322</v>
          </cell>
          <cell r="AK98" t="str">
            <v>T5</v>
          </cell>
          <cell r="AM98" t="str">
            <v>Agreed</v>
          </cell>
          <cell r="AQ98" t="str">
            <v>Agreed</v>
          </cell>
          <cell r="AU98" t="str">
            <v>Tied to Upgrade</v>
          </cell>
          <cell r="CH98" t="str">
            <v>X150 - 0</v>
          </cell>
        </row>
        <row r="99">
          <cell r="A99" t="str">
            <v>AJ133 &amp; TDV6 3.0L Upgrade-Related</v>
          </cell>
          <cell r="B99" t="str">
            <v>Fuel system upgrade</v>
          </cell>
          <cell r="C99" t="str">
            <v>B</v>
          </cell>
          <cell r="D99" t="str">
            <v>?</v>
          </cell>
          <cell r="E99" t="str">
            <v>?</v>
          </cell>
          <cell r="G99" t="str">
            <v>A</v>
          </cell>
          <cell r="H99" t="str">
            <v>C</v>
          </cell>
          <cell r="I99" t="str">
            <v>A</v>
          </cell>
          <cell r="K99" t="str">
            <v>X150</v>
          </cell>
          <cell r="M99" t="str">
            <v>C</v>
          </cell>
          <cell r="O99" t="str">
            <v>Agreed</v>
          </cell>
          <cell r="R99" t="str">
            <v>A</v>
          </cell>
          <cell r="S99" t="str">
            <v>Agreed</v>
          </cell>
          <cell r="T99" t="str">
            <v>Requires more definition</v>
          </cell>
          <cell r="U99" t="str">
            <v>J Hynds</v>
          </cell>
          <cell r="W99" t="str">
            <v>A</v>
          </cell>
          <cell r="AB99" t="str">
            <v>A</v>
          </cell>
          <cell r="AI99" t="str">
            <v>X150</v>
          </cell>
          <cell r="AJ99" t="str">
            <v>L322</v>
          </cell>
          <cell r="AK99" t="str">
            <v>T5</v>
          </cell>
          <cell r="AM99" t="str">
            <v>Agreed</v>
          </cell>
          <cell r="AQ99" t="str">
            <v>Agreed</v>
          </cell>
          <cell r="AU99" t="str">
            <v>Tied to Upgrade</v>
          </cell>
          <cell r="CH99" t="str">
            <v>X150 - 0</v>
          </cell>
          <cell r="CI99" t="str">
            <v>X150 - 0.1</v>
          </cell>
          <cell r="CJ99" t="str">
            <v>X150 - 1</v>
          </cell>
          <cell r="CK99" t="str">
            <v>X150 - 0</v>
          </cell>
          <cell r="CL99" t="str">
            <v>X150 - 0.6</v>
          </cell>
          <cell r="CO99" t="str">
            <v>X150 - 1</v>
          </cell>
          <cell r="CQ99" t="str">
            <v>X150 - 2</v>
          </cell>
          <cell r="DF99" t="str">
            <v>X150 - 0</v>
          </cell>
        </row>
        <row r="100">
          <cell r="A100" t="str">
            <v>AJ133 &amp; TDV6 3.0L Upgrade-Related</v>
          </cell>
          <cell r="B100" t="str">
            <v>Integrated Chassis Control System (DSC)</v>
          </cell>
          <cell r="C100" t="str">
            <v>?</v>
          </cell>
          <cell r="D100" t="str">
            <v>A</v>
          </cell>
          <cell r="E100" t="str">
            <v>A</v>
          </cell>
          <cell r="G100" t="str">
            <v>A</v>
          </cell>
          <cell r="H100" t="str">
            <v>?</v>
          </cell>
          <cell r="I100" t="str">
            <v>A</v>
          </cell>
          <cell r="K100" t="str">
            <v>X250</v>
          </cell>
          <cell r="M100" t="str">
            <v>?</v>
          </cell>
          <cell r="O100" t="str">
            <v>Agreed</v>
          </cell>
          <cell r="R100" t="str">
            <v>A</v>
          </cell>
          <cell r="S100" t="str">
            <v>Agreed</v>
          </cell>
          <cell r="W100" t="str">
            <v>A</v>
          </cell>
          <cell r="AB100" t="str">
            <v>A</v>
          </cell>
          <cell r="AH100" t="str">
            <v>N/A for P/T</v>
          </cell>
          <cell r="AI100" t="str">
            <v>X150</v>
          </cell>
          <cell r="AJ100" t="str">
            <v>non 2005 inc in P/T base prog nos.</v>
          </cell>
          <cell r="AK100" t="str">
            <v>N/A for P/T</v>
          </cell>
          <cell r="AL100" t="str">
            <v>N/A for P/T</v>
          </cell>
          <cell r="AM100" t="str">
            <v>Agreed</v>
          </cell>
          <cell r="AN100" t="str">
            <v>N/A for P/T</v>
          </cell>
          <cell r="AQ100" t="str">
            <v>Agreed</v>
          </cell>
          <cell r="AR100" t="str">
            <v>Requires more definition</v>
          </cell>
          <cell r="AS100" t="str">
            <v>J Hynds</v>
          </cell>
          <cell r="AU100" t="str">
            <v>PALS</v>
          </cell>
          <cell r="CH100">
            <v>12</v>
          </cell>
          <cell r="CI100">
            <v>1.75</v>
          </cell>
          <cell r="CJ100">
            <v>3.81</v>
          </cell>
          <cell r="CK100">
            <v>0</v>
          </cell>
          <cell r="CL100" t="str">
            <v>L320 - 460
460</v>
          </cell>
          <cell r="CM100">
            <v>0</v>
          </cell>
          <cell r="CN100">
            <v>28</v>
          </cell>
          <cell r="CP100">
            <v>1.3</v>
          </cell>
          <cell r="CR100">
            <v>3</v>
          </cell>
          <cell r="DF100" t="str">
            <v>X150 - 0</v>
          </cell>
          <cell r="DG100" t="str">
            <v>X150 - 0.1</v>
          </cell>
          <cell r="DH100" t="str">
            <v>X150 - 1</v>
          </cell>
          <cell r="DI100" t="str">
            <v>X150 - 0</v>
          </cell>
          <cell r="DJ100" t="str">
            <v>X150 - 0.6</v>
          </cell>
        </row>
        <row r="101">
          <cell r="A101" t="str">
            <v>AJ133 &amp; TDV6 3.0L Upgrade-Related</v>
          </cell>
          <cell r="B101" t="str">
            <v>IPSM</v>
          </cell>
          <cell r="C101" t="str">
            <v>A</v>
          </cell>
          <cell r="D101" t="str">
            <v>C</v>
          </cell>
          <cell r="E101" t="str">
            <v>C</v>
          </cell>
          <cell r="G101" t="str">
            <v>C</v>
          </cell>
          <cell r="H101" t="str">
            <v>A</v>
          </cell>
          <cell r="K101" t="str">
            <v>all</v>
          </cell>
          <cell r="M101" t="str">
            <v>A</v>
          </cell>
          <cell r="O101" t="str">
            <v>Agreed</v>
          </cell>
          <cell r="R101" t="str">
            <v>A</v>
          </cell>
          <cell r="S101" t="str">
            <v>Rejected</v>
          </cell>
          <cell r="W101" t="str">
            <v>overhead</v>
          </cell>
          <cell r="AB101" t="str">
            <v>A</v>
          </cell>
          <cell r="AI101" t="str">
            <v>X250</v>
          </cell>
          <cell r="AM101" t="str">
            <v>Agreed</v>
          </cell>
          <cell r="AQ101" t="str">
            <v>Agreed</v>
          </cell>
          <cell r="AU101" t="str">
            <v>PALS</v>
          </cell>
          <cell r="AZ101">
            <v>1</v>
          </cell>
          <cell r="BF101" t="str">
            <v>N/A for P/T</v>
          </cell>
          <cell r="BG101" t="str">
            <v>Inc in F/E bundle line item</v>
          </cell>
          <cell r="BH101" t="str">
            <v>non 2005 inc in P/T base prog nos.</v>
          </cell>
          <cell r="BI101" t="str">
            <v>N/A for P/T</v>
          </cell>
          <cell r="BJ101" t="str">
            <v>N/A for P/T</v>
          </cell>
          <cell r="BK101" t="str">
            <v>N/A for P/T</v>
          </cell>
          <cell r="BL101" t="str">
            <v>N/A for P/T</v>
          </cell>
          <cell r="DF101">
            <v>12</v>
          </cell>
          <cell r="DG101">
            <v>1.75</v>
          </cell>
          <cell r="DH101">
            <v>3.81</v>
          </cell>
          <cell r="DI101">
            <v>0</v>
          </cell>
          <cell r="DJ101" t="str">
            <v>L320 - 460
460</v>
          </cell>
        </row>
        <row r="102">
          <cell r="A102" t="str">
            <v>Programme Features</v>
          </cell>
          <cell r="B102" t="str">
            <v>Integration</v>
          </cell>
          <cell r="C102" t="str">
            <v>C</v>
          </cell>
          <cell r="D102" t="str">
            <v>C</v>
          </cell>
          <cell r="E102" t="str">
            <v>C</v>
          </cell>
          <cell r="G102" t="str">
            <v>C</v>
          </cell>
          <cell r="H102" t="str">
            <v>C</v>
          </cell>
          <cell r="K102" t="str">
            <v>all</v>
          </cell>
          <cell r="M102" t="str">
            <v>C</v>
          </cell>
          <cell r="O102" t="str">
            <v>Agreed</v>
          </cell>
          <cell r="R102" t="str">
            <v>C</v>
          </cell>
          <cell r="S102" t="str">
            <v>Rejected</v>
          </cell>
          <cell r="W102" t="str">
            <v>C</v>
          </cell>
          <cell r="AI102" t="str">
            <v>all</v>
          </cell>
          <cell r="AM102" t="str">
            <v>Agreed</v>
          </cell>
          <cell r="AQ102" t="str">
            <v>Rejected</v>
          </cell>
          <cell r="AU102" t="str">
            <v>overhead</v>
          </cell>
        </row>
        <row r="103">
          <cell r="A103" t="str">
            <v>Programme Features</v>
          </cell>
          <cell r="B103" t="str">
            <v>EDS</v>
          </cell>
          <cell r="C103" t="str">
            <v>C</v>
          </cell>
          <cell r="D103" t="str">
            <v>B</v>
          </cell>
          <cell r="E103" t="str">
            <v>B</v>
          </cell>
          <cell r="H103" t="str">
            <v>C</v>
          </cell>
          <cell r="K103" t="str">
            <v>L322</v>
          </cell>
          <cell r="L103" t="str">
            <v>T5</v>
          </cell>
          <cell r="M103" t="str">
            <v>C</v>
          </cell>
          <cell r="O103" t="str">
            <v>Agreed</v>
          </cell>
          <cell r="R103" t="str">
            <v>C</v>
          </cell>
          <cell r="W103" t="str">
            <v>C</v>
          </cell>
          <cell r="AI103" t="str">
            <v>all</v>
          </cell>
          <cell r="AM103" t="str">
            <v>Agreed</v>
          </cell>
          <cell r="AQ103" t="str">
            <v>Rejected</v>
          </cell>
          <cell r="AU103" t="str">
            <v>overhead</v>
          </cell>
        </row>
        <row r="104">
          <cell r="A104" t="str">
            <v>AJ133 &amp; TDV6 3.0L Upgrade-Related</v>
          </cell>
          <cell r="B104" t="str">
            <v>New e-Box</v>
          </cell>
          <cell r="C104" t="str">
            <v>A</v>
          </cell>
          <cell r="G104" t="str">
            <v>A</v>
          </cell>
          <cell r="H104" t="str">
            <v>B</v>
          </cell>
          <cell r="I104" t="str">
            <v>A</v>
          </cell>
          <cell r="K104" t="str">
            <v>X250</v>
          </cell>
          <cell r="M104" t="str">
            <v>B</v>
          </cell>
          <cell r="O104" t="str">
            <v>Agreed</v>
          </cell>
          <cell r="S104" t="str">
            <v>Agreed</v>
          </cell>
          <cell r="W104" t="str">
            <v>Tied to Upgrade</v>
          </cell>
          <cell r="AI104" t="str">
            <v>L322</v>
          </cell>
          <cell r="AJ104" t="str">
            <v>T5</v>
          </cell>
          <cell r="AM104" t="str">
            <v>Agreed</v>
          </cell>
        </row>
        <row r="105">
          <cell r="A105" t="str">
            <v>AJ133 &amp; TDV6 3.0L Upgrade-Related</v>
          </cell>
          <cell r="B105" t="str">
            <v>Shift-by-wire (&amp; paddleshift)</v>
          </cell>
          <cell r="C105" t="str">
            <v>A</v>
          </cell>
          <cell r="D105" t="str">
            <v>A</v>
          </cell>
          <cell r="E105" t="str">
            <v>A</v>
          </cell>
          <cell r="G105" t="str">
            <v>A</v>
          </cell>
          <cell r="H105" t="str">
            <v>A</v>
          </cell>
          <cell r="I105" t="str">
            <v>A</v>
          </cell>
          <cell r="K105" t="str">
            <v>X150</v>
          </cell>
          <cell r="O105" t="str">
            <v>Agreed</v>
          </cell>
          <cell r="R105" t="str">
            <v>A</v>
          </cell>
          <cell r="S105" t="str">
            <v>Agreed</v>
          </cell>
          <cell r="W105" t="str">
            <v>A</v>
          </cell>
          <cell r="AB105" t="str">
            <v>A</v>
          </cell>
          <cell r="AI105" t="str">
            <v>X250</v>
          </cell>
          <cell r="AM105" t="str">
            <v>Agreed</v>
          </cell>
          <cell r="AQ105" t="str">
            <v>Agreed</v>
          </cell>
          <cell r="AU105" t="str">
            <v>Tied to Upgrade</v>
          </cell>
        </row>
        <row r="106">
          <cell r="A106" t="str">
            <v>AJ133 &amp; TDV6 3.0L Upgrade-Related</v>
          </cell>
          <cell r="B106" t="str">
            <v xml:space="preserve">Stage 5 emissions EMS </v>
          </cell>
          <cell r="C106" t="str">
            <v>A</v>
          </cell>
          <cell r="D106" t="str">
            <v>A</v>
          </cell>
          <cell r="E106" t="str">
            <v>A</v>
          </cell>
          <cell r="G106" t="str">
            <v>A</v>
          </cell>
          <cell r="H106" t="str">
            <v>A</v>
          </cell>
          <cell r="I106" t="str">
            <v>A</v>
          </cell>
          <cell r="K106" t="str">
            <v>X150</v>
          </cell>
          <cell r="M106" t="str">
            <v>A</v>
          </cell>
          <cell r="O106" t="str">
            <v>Agreed</v>
          </cell>
          <cell r="R106" t="str">
            <v>A</v>
          </cell>
          <cell r="S106" t="str">
            <v>Agreed</v>
          </cell>
          <cell r="W106" t="str">
            <v>A</v>
          </cell>
          <cell r="AB106" t="str">
            <v>A</v>
          </cell>
          <cell r="AI106" t="str">
            <v>X150</v>
          </cell>
          <cell r="AM106" t="str">
            <v>Agreed</v>
          </cell>
          <cell r="AQ106" t="str">
            <v>Agreed</v>
          </cell>
          <cell r="AU106" t="str">
            <v>Tied to Upgrade</v>
          </cell>
          <cell r="CH106" t="str">
            <v>X150 - 0</v>
          </cell>
          <cell r="CI106" t="str">
            <v>X150 - 1</v>
          </cell>
          <cell r="CJ106" t="str">
            <v>X150 - 0.33</v>
          </cell>
          <cell r="CK106" t="str">
            <v>X150 - 0.540</v>
          </cell>
          <cell r="CL106" t="str">
            <v>X150 - 0</v>
          </cell>
          <cell r="CO106" t="str">
            <v>X150 - 1</v>
          </cell>
          <cell r="CQ106" t="str">
            <v>X150 - 3</v>
          </cell>
        </row>
        <row r="107">
          <cell r="A107" t="str">
            <v>AJ133 &amp; TDV6 3.0L Upgrade-Related</v>
          </cell>
          <cell r="B107" t="str">
            <v>XCL alternator, starter, compressor, engine cover</v>
          </cell>
          <cell r="C107" t="str">
            <v>A</v>
          </cell>
          <cell r="E107" t="str">
            <v>A</v>
          </cell>
          <cell r="H107" t="str">
            <v>A</v>
          </cell>
          <cell r="K107" t="str">
            <v>L320</v>
          </cell>
          <cell r="M107" t="str">
            <v>A</v>
          </cell>
          <cell r="O107" t="str">
            <v>Updated</v>
          </cell>
          <cell r="R107" t="str">
            <v>A</v>
          </cell>
          <cell r="S107" t="str">
            <v>Rejected</v>
          </cell>
          <cell r="W107" t="str">
            <v>A</v>
          </cell>
          <cell r="AA107">
            <v>0</v>
          </cell>
          <cell r="AB107" t="str">
            <v>A</v>
          </cell>
          <cell r="AD107" t="str">
            <v>H</v>
          </cell>
          <cell r="AE107">
            <v>3</v>
          </cell>
          <cell r="AI107" t="str">
            <v>X150</v>
          </cell>
          <cell r="AM107" t="str">
            <v>Agreed</v>
          </cell>
          <cell r="AQ107" t="str">
            <v>Agreed</v>
          </cell>
          <cell r="AU107" t="str">
            <v>Tied to Upgrade</v>
          </cell>
          <cell r="DF107" t="str">
            <v>X150 - 0</v>
          </cell>
          <cell r="DG107" t="str">
            <v>X150 - 1</v>
          </cell>
          <cell r="DH107" t="str">
            <v>X150 - 0.33</v>
          </cell>
          <cell r="DI107" t="str">
            <v>X150 - 0.540</v>
          </cell>
          <cell r="DJ107" t="str">
            <v>X150 - 0</v>
          </cell>
        </row>
        <row r="108">
          <cell r="A108" t="str">
            <v>Programme Features</v>
          </cell>
          <cell r="B108" t="str">
            <v>T/gate Power Latching</v>
          </cell>
          <cell r="I108" t="str">
            <v>A</v>
          </cell>
          <cell r="K108" t="str">
            <v>X351</v>
          </cell>
          <cell r="M108" t="str">
            <v>A</v>
          </cell>
          <cell r="O108" t="str">
            <v>Agreed</v>
          </cell>
          <cell r="AI108" t="str">
            <v>L320</v>
          </cell>
          <cell r="AM108" t="str">
            <v>Updated</v>
          </cell>
          <cell r="AQ108" t="str">
            <v>Rejected</v>
          </cell>
          <cell r="AU108" t="str">
            <v>PALS</v>
          </cell>
          <cell r="AY108">
            <v>0</v>
          </cell>
          <cell r="AZ108">
            <v>1</v>
          </cell>
          <cell r="BB108" t="str">
            <v>H</v>
          </cell>
          <cell r="BC108">
            <v>3</v>
          </cell>
        </row>
        <row r="109">
          <cell r="A109" t="str">
            <v>Programme Features</v>
          </cell>
          <cell r="B109" t="str">
            <v>Power Trunklid</v>
          </cell>
          <cell r="AB109" t="str">
            <v>A</v>
          </cell>
          <cell r="AI109" t="str">
            <v>X351</v>
          </cell>
          <cell r="AM109" t="str">
            <v>Agreed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T1" t="str">
            <v>Unique</v>
          </cell>
        </row>
      </sheetData>
      <sheetData sheetId="16">
        <row r="1">
          <cell r="T1" t="str">
            <v>Unique</v>
          </cell>
        </row>
      </sheetData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1">
          <cell r="T1" t="str">
            <v>Unique</v>
          </cell>
        </row>
      </sheetData>
      <sheetData sheetId="30"/>
      <sheetData sheetId="31"/>
      <sheetData sheetId="32"/>
      <sheetData sheetId="33"/>
      <sheetData sheetId="34"/>
      <sheetData sheetId="35"/>
      <sheetData sheetId="36">
        <row r="1">
          <cell r="T1" t="str">
            <v>Unique</v>
          </cell>
        </row>
      </sheetData>
      <sheetData sheetId="37"/>
      <sheetData sheetId="38"/>
      <sheetData sheetId="39"/>
      <sheetData sheetId="40"/>
      <sheetData sheetId="41"/>
      <sheetData sheetId="42"/>
      <sheetData sheetId="43">
        <row r="1">
          <cell r="T1" t="str">
            <v>Unique</v>
          </cell>
        </row>
      </sheetData>
      <sheetData sheetId="44"/>
      <sheetData sheetId="45"/>
      <sheetData sheetId="46"/>
      <sheetData sheetId="47"/>
      <sheetData sheetId="48"/>
      <sheetData sheetId="49"/>
      <sheetData sheetId="50">
        <row r="1">
          <cell r="T1" t="str">
            <v>Unique</v>
          </cell>
        </row>
      </sheetData>
      <sheetData sheetId="51"/>
      <sheetData sheetId="52"/>
      <sheetData sheetId="53"/>
      <sheetData sheetId="54"/>
      <sheetData sheetId="55"/>
      <sheetData sheetId="56"/>
      <sheetData sheetId="57">
        <row r="1">
          <cell r="T1" t="str">
            <v>Unique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1">
          <cell r="T1" t="str">
            <v>Unique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T1" t="str">
            <v>Unique</v>
          </cell>
        </row>
      </sheetData>
      <sheetData sheetId="79"/>
      <sheetData sheetId="80"/>
      <sheetData sheetId="81"/>
      <sheetData sheetId="82"/>
      <sheetData sheetId="83"/>
      <sheetData sheetId="84"/>
      <sheetData sheetId="85">
        <row r="1">
          <cell r="T1" t="str">
            <v>Unique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E vs X260"/>
      <sheetName val="X260 vs XE Price Analysis ver01"/>
      <sheetName val="XE_vs_X260"/>
      <sheetName val="X260_vs_XE_Price_Analysis_ver01"/>
      <sheetName val="XE_vs_X2601"/>
      <sheetName val="X260_vs_XE_Price_Analysis_ver02"/>
    </sheetNames>
    <definedNames>
      <definedName name="sheet1"/>
    </definedNames>
    <sheetDataSet>
      <sheetData sheetId="0"/>
      <sheetData sheetId="1" refreshError="1"/>
      <sheetData sheetId="2"/>
      <sheetData sheetId="3"/>
      <sheetData sheetId="4"/>
      <sheetData sheetId="5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D3XX"/>
      <sheetName val="CD345"/>
      <sheetName val="CD340"/>
      <sheetName val="MAC5"/>
      <sheetName val="MAC7"/>
      <sheetName val="Facer Sheet - 4"/>
      <sheetName val="Facer Sheet - Market 5"/>
      <sheetName val="Facer Sheet - Market 6"/>
      <sheetName val="-"/>
      <sheetName val="Volumes"/>
      <sheetName val="Gross Revenue"/>
      <sheetName val="Vehicle Incentives"/>
      <sheetName val="Material"/>
      <sheetName val="Warranty"/>
      <sheetName val="Outbound F &amp; D"/>
      <sheetName val="Cost Provision"/>
      <sheetName val="Plant Operating Cost (L&amp;OH)"/>
      <sheetName val="Obsolescence"/>
      <sheetName val="Inbound Freight"/>
      <sheetName val="Depreciation &amp; Amortistation"/>
      <sheetName val="Launch"/>
      <sheetName val="Project Expense"/>
      <sheetName val="Engineering"/>
      <sheetName val="Other"/>
      <sheetName val="Marketing"/>
      <sheetName val="Asset &amp; Tax"/>
      <sheetName val="Overlays in Contribution Margin"/>
      <sheetName val="Overlays in Processing Costs"/>
      <sheetName val="Overlays in Fixed Costs"/>
      <sheetName val="Module4"/>
      <sheetName val="Module1"/>
      <sheetName val="data"/>
      <sheetName val="Facer_Sheet_-_41"/>
      <sheetName val="Facer_Sheet_-_Market_51"/>
      <sheetName val="Facer_Sheet_-_Market_61"/>
      <sheetName val="Gross_Revenue1"/>
      <sheetName val="Vehicle_Incentives1"/>
      <sheetName val="Outbound_F_&amp;_D1"/>
      <sheetName val="Cost_Provision1"/>
      <sheetName val="Plant_Operating_Cost_(L&amp;OH)1"/>
      <sheetName val="Inbound_Freight1"/>
      <sheetName val="Depreciation_&amp;_Amortistation1"/>
      <sheetName val="Project_Expense1"/>
      <sheetName val="Asset_&amp;_Tax1"/>
      <sheetName val="Overlays_in_Contribution_Margi1"/>
      <sheetName val="Overlays_in_Processing_Costs1"/>
      <sheetName val="Overlays_in_Fixed_Costs1"/>
      <sheetName val="Facer_Sheet_-_4"/>
      <sheetName val="Facer_Sheet_-_Market_5"/>
      <sheetName val="Facer_Sheet_-_Market_6"/>
      <sheetName val="Gross_Revenue"/>
      <sheetName val="Vehicle_Incentives"/>
      <sheetName val="Outbound_F_&amp;_D"/>
      <sheetName val="Cost_Provision"/>
      <sheetName val="Plant_Operating_Cost_(L&amp;OH)"/>
      <sheetName val="Inbound_Freight"/>
      <sheetName val="Depreciation_&amp;_Amortistation"/>
      <sheetName val="Project_Expense"/>
      <sheetName val="Asset_&amp;_Tax"/>
      <sheetName val="Overlays_in_Contribution_Margin"/>
      <sheetName val="Overlays_in_Processing_Costs"/>
      <sheetName val="Overlays_in_Fixed_Costs"/>
      <sheetName val="Facer_Sheet_-_42"/>
      <sheetName val="Facer_Sheet_-_Market_52"/>
      <sheetName val="Facer_Sheet_-_Market_62"/>
      <sheetName val="Gross_Revenue2"/>
      <sheetName val="Vehicle_Incentives2"/>
      <sheetName val="Outbound_F_&amp;_D2"/>
      <sheetName val="Cost_Provision2"/>
      <sheetName val="Plant_Operating_Cost_(L&amp;OH)2"/>
      <sheetName val="Inbound_Freight2"/>
      <sheetName val="Depreciation_&amp;_Amortistation2"/>
      <sheetName val="Project_Expense2"/>
      <sheetName val="Asset_&amp;_Tax2"/>
      <sheetName val="Overlays_in_Contribution_Margi2"/>
      <sheetName val="Overlays_in_Processing_Costs2"/>
      <sheetName val="Overlays_in_Fixed_Costs2"/>
      <sheetName val="Facer_Sheet_-_44"/>
      <sheetName val="Facer_Sheet_-_Market_54"/>
      <sheetName val="Facer_Sheet_-_Market_64"/>
      <sheetName val="Gross_Revenue4"/>
      <sheetName val="Vehicle_Incentives4"/>
      <sheetName val="Outbound_F_&amp;_D4"/>
      <sheetName val="Cost_Provision4"/>
      <sheetName val="Plant_Operating_Cost_(L&amp;OH)4"/>
      <sheetName val="Inbound_Freight4"/>
      <sheetName val="Depreciation_&amp;_Amortistation4"/>
      <sheetName val="Project_Expense4"/>
      <sheetName val="Asset_&amp;_Tax4"/>
      <sheetName val="Overlays_in_Contribution_Margi4"/>
      <sheetName val="Overlays_in_Processing_Costs4"/>
      <sheetName val="Overlays_in_Fixed_Costs4"/>
      <sheetName val="Facer_Sheet_-_43"/>
      <sheetName val="Facer_Sheet_-_Market_53"/>
      <sheetName val="Facer_Sheet_-_Market_63"/>
      <sheetName val="Gross_Revenue3"/>
      <sheetName val="Vehicle_Incentives3"/>
      <sheetName val="Outbound_F_&amp;_D3"/>
      <sheetName val="Cost_Provision3"/>
      <sheetName val="Plant_Operating_Cost_(L&amp;OH)3"/>
      <sheetName val="Inbound_Freight3"/>
      <sheetName val="Depreciation_&amp;_Amortistation3"/>
      <sheetName val="Project_Expense3"/>
      <sheetName val="Asset_&amp;_Tax3"/>
      <sheetName val="Overlays_in_Contribution_Margi3"/>
      <sheetName val="Overlays_in_Processing_Costs3"/>
      <sheetName val="Overlays_in_Fixed_Costs3"/>
      <sheetName val="Facer_Sheet_-_45"/>
      <sheetName val="Facer_Sheet_-_Market_55"/>
      <sheetName val="Facer_Sheet_-_Market_65"/>
      <sheetName val="Gross_Revenue5"/>
      <sheetName val="Vehicle_Incentives5"/>
      <sheetName val="Outbound_F_&amp;_D5"/>
      <sheetName val="Cost_Provision5"/>
      <sheetName val="Plant_Operating_Cost_(L&amp;OH)5"/>
      <sheetName val="Inbound_Freight5"/>
      <sheetName val="Depreciation_&amp;_Amortistation5"/>
      <sheetName val="Project_Expense5"/>
      <sheetName val="Asset_&amp;_Tax5"/>
      <sheetName val="Overlays_in_Contribution_Margi5"/>
      <sheetName val="Overlays_in_Processing_Costs5"/>
      <sheetName val="Overlays_in_Fixed_Costs5"/>
      <sheetName val="Facer_Sheet_-_46"/>
      <sheetName val="Facer_Sheet_-_Market_56"/>
      <sheetName val="Facer_Sheet_-_Market_66"/>
      <sheetName val="Gross_Revenue6"/>
      <sheetName val="Vehicle_Incentives6"/>
      <sheetName val="Outbound_F_&amp;_D6"/>
      <sheetName val="Cost_Provision6"/>
      <sheetName val="Plant_Operating_Cost_(L&amp;OH)6"/>
      <sheetName val="Inbound_Freight6"/>
      <sheetName val="Depreciation_&amp;_Amortistation6"/>
      <sheetName val="Project_Expense6"/>
      <sheetName val="Asset_&amp;_Tax6"/>
      <sheetName val="Overlays_in_Contribution_Margi6"/>
      <sheetName val="Overlays_in_Processing_Costs6"/>
      <sheetName val="Overlays_in_Fixed_Costs6"/>
      <sheetName val="Facer_Sheet_-_48"/>
      <sheetName val="Facer_Sheet_-_Market_58"/>
      <sheetName val="Facer_Sheet_-_Market_68"/>
      <sheetName val="Gross_Revenue8"/>
      <sheetName val="Vehicle_Incentives8"/>
      <sheetName val="Outbound_F_&amp;_D8"/>
      <sheetName val="Cost_Provision8"/>
      <sheetName val="Plant_Operating_Cost_(L&amp;OH)8"/>
      <sheetName val="Inbound_Freight8"/>
      <sheetName val="Depreciation_&amp;_Amortistation8"/>
      <sheetName val="Project_Expense8"/>
      <sheetName val="Asset_&amp;_Tax8"/>
      <sheetName val="Overlays_in_Contribution_Margi8"/>
      <sheetName val="Overlays_in_Processing_Costs8"/>
      <sheetName val="Overlays_in_Fixed_Costs8"/>
      <sheetName val="Facer_Sheet_-_47"/>
      <sheetName val="Facer_Sheet_-_Market_57"/>
      <sheetName val="Facer_Sheet_-_Market_67"/>
      <sheetName val="Gross_Revenue7"/>
      <sheetName val="Vehicle_Incentives7"/>
      <sheetName val="Outbound_F_&amp;_D7"/>
      <sheetName val="Cost_Provision7"/>
      <sheetName val="Plant_Operating_Cost_(L&amp;OH)7"/>
      <sheetName val="Inbound_Freight7"/>
      <sheetName val="Depreciation_&amp;_Amortistation7"/>
      <sheetName val="Project_Expense7"/>
      <sheetName val="Asset_&amp;_Tax7"/>
      <sheetName val="Overlays_in_Contribution_Margi7"/>
      <sheetName val="Overlays_in_Processing_Costs7"/>
      <sheetName val="Overlays_in_Fixed_Costs7"/>
      <sheetName val="Facer_Sheet_-_49"/>
      <sheetName val="Facer_Sheet_-_Market_59"/>
      <sheetName val="Facer_Sheet_-_Market_69"/>
      <sheetName val="Gross_Revenue9"/>
      <sheetName val="Vehicle_Incentives9"/>
      <sheetName val="Outbound_F_&amp;_D9"/>
      <sheetName val="Cost_Provision9"/>
      <sheetName val="Plant_Operating_Cost_(L&amp;OH)9"/>
      <sheetName val="Inbound_Freight9"/>
      <sheetName val="Depreciation_&amp;_Amortistation9"/>
      <sheetName val="Project_Expense9"/>
      <sheetName val="Asset_&amp;_Tax9"/>
      <sheetName val="Overlays_in_Contribution_Margi9"/>
      <sheetName val="Overlays_in_Processing_Costs9"/>
      <sheetName val="Overlays_in_Fixed_Costs9"/>
      <sheetName val="Facer_Sheet_-_410"/>
      <sheetName val="Facer_Sheet_-_Market_510"/>
      <sheetName val="Facer_Sheet_-_Market_610"/>
      <sheetName val="Gross_Revenue10"/>
      <sheetName val="Vehicle_Incentives10"/>
      <sheetName val="Outbound_F_&amp;_D10"/>
      <sheetName val="Cost_Provision10"/>
      <sheetName val="Plant_Operating_Cost_(L&amp;OH)10"/>
      <sheetName val="Inbound_Freight10"/>
      <sheetName val="Depreciation_&amp;_Amortistation10"/>
      <sheetName val="Project_Expense10"/>
      <sheetName val="Asset_&amp;_Tax10"/>
      <sheetName val="Overlays_in_Contribution_Marg10"/>
      <sheetName val="Overlays_in_Processing_Costs10"/>
      <sheetName val="Overlays_in_Fixed_Costs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PMENT COMPARISION.XLS"/>
      <sheetName val="Cover"/>
      <sheetName val="EQUIPMENT_COMPARISION_XLS"/>
      <sheetName val="EQUIPMENT_COMPARISION_XLS1"/>
      <sheetName val="EQUIPMENT_COMPARISION_XLS2"/>
      <sheetName val="EQUIPMENT_COMPARISION_XLS3"/>
      <sheetName val="EQUIPMENT_COMPARISION_XLS4"/>
      <sheetName val="EQUIPMENT_COMPARISION_XLS5"/>
      <sheetName val="EQUIPMENT_COMPARISION_XLS6"/>
      <sheetName val="EQUIPMENT_COMPARISION_XLS7"/>
      <sheetName val="EQUIPMENT_COMPARISION_XLS8"/>
      <sheetName val="EQUIPMENT_COMPARISION_XLS9"/>
      <sheetName val="EQUIPMENT_COMPARISION_XLS10"/>
      <sheetName val="EQUIPMENT_COMPARISION_XLS12"/>
      <sheetName val="EQUIPMENT_COMPARISION_XLS11"/>
      <sheetName val="EQUIPMENT_COMPARISION_XLS13"/>
      <sheetName val="EQUIPMENT_COMPARISION_XLS14"/>
      <sheetName val="Material"/>
      <sheetName val="Gross Revenue"/>
    </sheetNames>
    <sheetDataSet>
      <sheetData sheetId="0" refreshError="1">
        <row r="68">
          <cell r="H68">
            <v>10732.240133999996</v>
          </cell>
          <cell r="J68">
            <v>13947.029333999995</v>
          </cell>
          <cell r="L68">
            <v>16431.053333999997</v>
          </cell>
          <cell r="N68">
            <v>16007.512799999997</v>
          </cell>
          <cell r="P68">
            <v>16296.352799999997</v>
          </cell>
          <cell r="R68">
            <v>14423.615333999995</v>
          </cell>
          <cell r="T68">
            <v>4472.3552339999997</v>
          </cell>
          <cell r="V68">
            <v>10922.152433999996</v>
          </cell>
          <cell r="X68">
            <v>8052.5270339999997</v>
          </cell>
          <cell r="Z68">
            <v>9629.5934340000003</v>
          </cell>
          <cell r="AB68">
            <v>13291.723583999996</v>
          </cell>
        </row>
      </sheetData>
      <sheetData sheetId="1" refreshError="1"/>
      <sheetData sheetId="2" refreshError="1"/>
      <sheetData sheetId="3" refreshError="1"/>
      <sheetData sheetId="4">
        <row r="68">
          <cell r="H68">
            <v>10732.240133999996</v>
          </cell>
        </row>
      </sheetData>
      <sheetData sheetId="5">
        <row r="68">
          <cell r="H68">
            <v>10732.240133999996</v>
          </cell>
        </row>
      </sheetData>
      <sheetData sheetId="6">
        <row r="68">
          <cell r="H68">
            <v>10732.240133999996</v>
          </cell>
        </row>
      </sheetData>
      <sheetData sheetId="7">
        <row r="68">
          <cell r="H68">
            <v>10732.240133999996</v>
          </cell>
        </row>
      </sheetData>
      <sheetData sheetId="8">
        <row r="68">
          <cell r="H68">
            <v>10732.240133999996</v>
          </cell>
        </row>
      </sheetData>
      <sheetData sheetId="9"/>
      <sheetData sheetId="10">
        <row r="68">
          <cell r="H68">
            <v>10732.240133999996</v>
          </cell>
        </row>
      </sheetData>
      <sheetData sheetId="11">
        <row r="68">
          <cell r="H68">
            <v>10732.240133999996</v>
          </cell>
        </row>
      </sheetData>
      <sheetData sheetId="12">
        <row r="68">
          <cell r="H68">
            <v>10732.240133999996</v>
          </cell>
        </row>
      </sheetData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Listing"/>
      <sheetName val="Batch RUN Competitor Tracking"/>
      <sheetName val="Break Down of Market"/>
      <sheetName val="V-lookup"/>
      <sheetName val="Sheet3"/>
      <sheetName val="BatchRun"/>
      <sheetName val="Positioning"/>
      <sheetName val="Settings"/>
      <sheetName val="Manual Add Paths"/>
      <sheetName val="Manual Specs"/>
      <sheetName val="DataTable"/>
      <sheetName val="Look-ups"/>
      <sheetName val="DataTable (2)"/>
      <sheetName val="Formulas"/>
      <sheetName val="Formatted JATO Data"/>
      <sheetName val="Value Sets"/>
      <sheetName val="Manual Input"/>
      <sheetName val="Raw JATO Data"/>
      <sheetName val="Output"/>
      <sheetName val="0Pure Pricing Template"/>
      <sheetName val="+Pure Pricing Template"/>
      <sheetName val="-Pure Pricing Template"/>
      <sheetName val="Graph Palette"/>
      <sheetName val="Search Data"/>
      <sheetName val="Filtered Search Data"/>
      <sheetName val="Search Dropdowns"/>
      <sheetName val="Filtered Search Dropdowns"/>
      <sheetName val="Settings Validation Sheet"/>
      <sheetName val="Rules Instructions"/>
      <sheetName val="JATO Import"/>
      <sheetName val="Rule DB"/>
      <sheetName val="Dictionary"/>
      <sheetName val="Additional Value Set Entry"/>
      <sheetName val="Change Log"/>
      <sheetName val="Macro Changes"/>
      <sheetName val="Manual Input Help"/>
      <sheetName val="DROPDOWNS"/>
      <sheetName val="Material"/>
      <sheetName val="Gross Revenue"/>
      <sheetName val="Ratios"/>
      <sheetName val="Tab_Listing"/>
      <sheetName val="Batch_RUN_Competitor_Tracking"/>
      <sheetName val="Break_Down_of_Market"/>
      <sheetName val="Manual_Add_Paths"/>
      <sheetName val="Manual_Specs"/>
      <sheetName val="DataTable_(2)"/>
      <sheetName val="Formatted_JATO_Data"/>
      <sheetName val="Value_Sets"/>
      <sheetName val="Manual_Input"/>
      <sheetName val="Raw_JATO_Data"/>
      <sheetName val="0Pure_Pricing_Template"/>
      <sheetName val="+Pure_Pricing_Template"/>
      <sheetName val="-Pure_Pricing_Template"/>
      <sheetName val="Graph_Palette"/>
      <sheetName val="Search_Data"/>
      <sheetName val="Filtered_Search_Data"/>
      <sheetName val="Search_Dropdowns"/>
      <sheetName val="Filtered_Search_Dropdowns"/>
      <sheetName val="Settings_Validation_Sheet"/>
      <sheetName val="Rules_Instructions"/>
      <sheetName val="JATO_Import"/>
      <sheetName val="Rule_DB"/>
      <sheetName val="Additional_Value_Set_Entry"/>
      <sheetName val="Change_Log"/>
      <sheetName val="Macro_Changes"/>
      <sheetName val="Manual_Input_Help"/>
      <sheetName val="Gross_Revenue"/>
      <sheetName val="Tab_Listing1"/>
      <sheetName val="Batch_RUN_Competitor_Tracking1"/>
      <sheetName val="Break_Down_of_Market1"/>
      <sheetName val="Manual_Add_Paths1"/>
      <sheetName val="Manual_Specs1"/>
      <sheetName val="DataTable_(2)1"/>
      <sheetName val="Formatted_JATO_Data1"/>
      <sheetName val="Value_Sets1"/>
      <sheetName val="Manual_Input1"/>
      <sheetName val="Raw_JATO_Data1"/>
      <sheetName val="0Pure_Pricing_Template1"/>
      <sheetName val="+Pure_Pricing_Template1"/>
      <sheetName val="-Pure_Pricing_Template1"/>
      <sheetName val="Graph_Palette1"/>
      <sheetName val="Search_Data1"/>
      <sheetName val="Filtered_Search_Data1"/>
      <sheetName val="Search_Dropdowns1"/>
      <sheetName val="Filtered_Search_Dropdowns1"/>
      <sheetName val="Settings_Validation_Sheet1"/>
      <sheetName val="Rules_Instructions1"/>
      <sheetName val="JATO_Import1"/>
      <sheetName val="Rule_DB1"/>
      <sheetName val="Additional_Value_Set_Entry1"/>
      <sheetName val="Change_Log1"/>
      <sheetName val="Macro_Changes1"/>
      <sheetName val="Manual_Input_Help1"/>
      <sheetName val="Gross_Revenue1"/>
      <sheetName val="Tab_Listing4"/>
      <sheetName val="Batch_RUN_Competitor_Tracking4"/>
      <sheetName val="Break_Down_of_Market4"/>
      <sheetName val="Manual_Add_Paths4"/>
      <sheetName val="Manual_Specs4"/>
      <sheetName val="DataTable_(2)4"/>
      <sheetName val="Formatted_JATO_Data4"/>
      <sheetName val="Value_Sets4"/>
      <sheetName val="Manual_Input4"/>
      <sheetName val="Raw_JATO_Data4"/>
      <sheetName val="0Pure_Pricing_Template4"/>
      <sheetName val="+Pure_Pricing_Template4"/>
      <sheetName val="-Pure_Pricing_Template4"/>
      <sheetName val="Graph_Palette4"/>
      <sheetName val="Search_Data4"/>
      <sheetName val="Filtered_Search_Data4"/>
      <sheetName val="Search_Dropdowns4"/>
      <sheetName val="Filtered_Search_Dropdowns4"/>
      <sheetName val="Settings_Validation_Sheet4"/>
      <sheetName val="Rules_Instructions4"/>
      <sheetName val="JATO_Import4"/>
      <sheetName val="Rule_DB4"/>
      <sheetName val="Additional_Value_Set_Entry4"/>
      <sheetName val="Change_Log4"/>
      <sheetName val="Macro_Changes4"/>
      <sheetName val="Manual_Input_Help4"/>
      <sheetName val="Gross_Revenue4"/>
      <sheetName val="Tab_Listing3"/>
      <sheetName val="Batch_RUN_Competitor_Tracking3"/>
      <sheetName val="Break_Down_of_Market3"/>
      <sheetName val="Manual_Add_Paths3"/>
      <sheetName val="Manual_Specs3"/>
      <sheetName val="DataTable_(2)3"/>
      <sheetName val="Formatted_JATO_Data3"/>
      <sheetName val="Value_Sets3"/>
      <sheetName val="Manual_Input3"/>
      <sheetName val="Raw_JATO_Data3"/>
      <sheetName val="0Pure_Pricing_Template3"/>
      <sheetName val="+Pure_Pricing_Template3"/>
      <sheetName val="-Pure_Pricing_Template3"/>
      <sheetName val="Graph_Palette3"/>
      <sheetName val="Search_Data3"/>
      <sheetName val="Filtered_Search_Data3"/>
      <sheetName val="Search_Dropdowns3"/>
      <sheetName val="Filtered_Search_Dropdowns3"/>
      <sheetName val="Settings_Validation_Sheet3"/>
      <sheetName val="Rules_Instructions3"/>
      <sheetName val="JATO_Import3"/>
      <sheetName val="Rule_DB3"/>
      <sheetName val="Additional_Value_Set_Entry3"/>
      <sheetName val="Change_Log3"/>
      <sheetName val="Macro_Changes3"/>
      <sheetName val="Manual_Input_Help3"/>
      <sheetName val="Gross_Revenue3"/>
      <sheetName val="Tab_Listing2"/>
      <sheetName val="Batch_RUN_Competitor_Tracking2"/>
      <sheetName val="Break_Down_of_Market2"/>
      <sheetName val="Manual_Add_Paths2"/>
      <sheetName val="Manual_Specs2"/>
      <sheetName val="DataTable_(2)2"/>
      <sheetName val="Formatted_JATO_Data2"/>
      <sheetName val="Value_Sets2"/>
      <sheetName val="Manual_Input2"/>
      <sheetName val="Raw_JATO_Data2"/>
      <sheetName val="0Pure_Pricing_Template2"/>
      <sheetName val="+Pure_Pricing_Template2"/>
      <sheetName val="-Pure_Pricing_Template2"/>
      <sheetName val="Graph_Palette2"/>
      <sheetName val="Search_Data2"/>
      <sheetName val="Filtered_Search_Data2"/>
      <sheetName val="Search_Dropdowns2"/>
      <sheetName val="Filtered_Search_Dropdowns2"/>
      <sheetName val="Settings_Validation_Sheet2"/>
      <sheetName val="Rules_Instructions2"/>
      <sheetName val="JATO_Import2"/>
      <sheetName val="Rule_DB2"/>
      <sheetName val="Additional_Value_Set_Entry2"/>
      <sheetName val="Change_Log2"/>
      <sheetName val="Macro_Changes2"/>
      <sheetName val="Manual_Input_Help2"/>
      <sheetName val="Gross_Revenue2"/>
      <sheetName val="Tab_Listing5"/>
      <sheetName val="Batch_RUN_Competitor_Tracking5"/>
      <sheetName val="Break_Down_of_Market5"/>
      <sheetName val="Manual_Add_Paths5"/>
      <sheetName val="Manual_Specs5"/>
      <sheetName val="DataTable_(2)5"/>
      <sheetName val="Formatted_JATO_Data5"/>
      <sheetName val="Value_Sets5"/>
      <sheetName val="Manual_Input5"/>
      <sheetName val="Raw_JATO_Data5"/>
      <sheetName val="0Pure_Pricing_Template5"/>
      <sheetName val="+Pure_Pricing_Template5"/>
      <sheetName val="-Pure_Pricing_Template5"/>
      <sheetName val="Graph_Palette5"/>
      <sheetName val="Search_Data5"/>
      <sheetName val="Filtered_Search_Data5"/>
      <sheetName val="Search_Dropdowns5"/>
      <sheetName val="Filtered_Search_Dropdowns5"/>
      <sheetName val="Settings_Validation_Sheet5"/>
      <sheetName val="Rules_Instructions5"/>
      <sheetName val="JATO_Import5"/>
      <sheetName val="Rule_DB5"/>
      <sheetName val="Additional_Value_Set_Entry5"/>
      <sheetName val="Change_Log5"/>
      <sheetName val="Macro_Changes5"/>
      <sheetName val="Manual_Input_Help5"/>
      <sheetName val="Gross_Revenue5"/>
      <sheetName val="Tab_Listing6"/>
      <sheetName val="Batch_RUN_Competitor_Tracking6"/>
      <sheetName val="Break_Down_of_Market6"/>
      <sheetName val="Manual_Add_Paths6"/>
      <sheetName val="Manual_Specs6"/>
      <sheetName val="DataTable_(2)6"/>
      <sheetName val="Formatted_JATO_Data6"/>
      <sheetName val="Value_Sets6"/>
      <sheetName val="Manual_Input6"/>
      <sheetName val="Raw_JATO_Data6"/>
      <sheetName val="0Pure_Pricing_Template6"/>
      <sheetName val="+Pure_Pricing_Template6"/>
      <sheetName val="-Pure_Pricing_Template6"/>
      <sheetName val="Graph_Palette6"/>
      <sheetName val="Search_Data6"/>
      <sheetName val="Filtered_Search_Data6"/>
      <sheetName val="Search_Dropdowns6"/>
      <sheetName val="Filtered_Search_Dropdowns6"/>
      <sheetName val="Settings_Validation_Sheet6"/>
      <sheetName val="Rules_Instructions6"/>
      <sheetName val="JATO_Import6"/>
      <sheetName val="Rule_DB6"/>
      <sheetName val="Additional_Value_Set_Entry6"/>
      <sheetName val="Change_Log6"/>
      <sheetName val="Macro_Changes6"/>
      <sheetName val="Manual_Input_Help6"/>
      <sheetName val="Gross_Revenue6"/>
      <sheetName val="Tab_Listing7"/>
      <sheetName val="Batch_RUN_Competitor_Tracking7"/>
      <sheetName val="Break_Down_of_Market7"/>
      <sheetName val="Manual_Add_Paths7"/>
      <sheetName val="Manual_Specs7"/>
      <sheetName val="DataTable_(2)7"/>
      <sheetName val="Formatted_JATO_Data7"/>
      <sheetName val="Value_Sets7"/>
      <sheetName val="Manual_Input7"/>
      <sheetName val="Raw_JATO_Data7"/>
      <sheetName val="0Pure_Pricing_Template7"/>
      <sheetName val="+Pure_Pricing_Template7"/>
      <sheetName val="-Pure_Pricing_Template7"/>
      <sheetName val="Graph_Palette7"/>
      <sheetName val="Search_Data7"/>
      <sheetName val="Filtered_Search_Data7"/>
      <sheetName val="Search_Dropdowns7"/>
      <sheetName val="Filtered_Search_Dropdowns7"/>
      <sheetName val="Settings_Validation_Sheet7"/>
      <sheetName val="Rules_Instructions7"/>
      <sheetName val="JATO_Import7"/>
      <sheetName val="Rule_DB7"/>
      <sheetName val="Additional_Value_Set_Entry7"/>
      <sheetName val="Change_Log7"/>
      <sheetName val="Macro_Changes7"/>
      <sheetName val="Manual_Input_Help7"/>
      <sheetName val="Gross_Revenu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4">
          <cell r="F4" t="str">
            <v>GB</v>
          </cell>
          <cell r="G4" t="str">
            <v>UK</v>
          </cell>
        </row>
        <row r="5">
          <cell r="F5" t="str">
            <v>USA</v>
          </cell>
          <cell r="G5" t="str">
            <v>US</v>
          </cell>
        </row>
        <row r="6">
          <cell r="F6" t="str">
            <v>D</v>
          </cell>
          <cell r="G6" t="str">
            <v>Germany</v>
          </cell>
        </row>
        <row r="7">
          <cell r="F7" t="str">
            <v>RUS</v>
          </cell>
          <cell r="G7" t="str">
            <v>Russia</v>
          </cell>
        </row>
      </sheetData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s"/>
      <sheetName val="Rr Rt calculation"/>
      <sheetName val="L322 road load calcs"/>
      <sheetName val="L405 EU road load targets"/>
      <sheetName val="EU road loads"/>
      <sheetName val="US road loads"/>
      <sheetName val="L405 US road load targets"/>
      <sheetName val="L322 roll res data"/>
      <sheetName val="Sheet1"/>
      <sheetName val="L322 10MY Michelin Diamaris"/>
      <sheetName val="T5 10MY official"/>
      <sheetName val="Coastdown comparisons"/>
      <sheetName val="L405 TDV6 predictions only"/>
      <sheetName val="L322 Calcs"/>
      <sheetName val="L322 EU vs US road loads"/>
      <sheetName val="SUM14ZC1"/>
      <sheetName val="PAL VO"/>
      <sheetName val="Rr_Rt_calculation"/>
      <sheetName val="L322_road_load_calcs"/>
      <sheetName val="L405_EU_road_load_targets"/>
      <sheetName val="EU_road_loads"/>
      <sheetName val="US_road_loads"/>
      <sheetName val="L405_US_road_load_targets"/>
      <sheetName val="L322_roll_res_data"/>
      <sheetName val="L322_10MY_Michelin_Diamaris"/>
      <sheetName val="T5_10MY_official"/>
      <sheetName val="Coastdown_comparisons"/>
      <sheetName val="L405_TDV6_predictions_only"/>
      <sheetName val="L322_Calcs"/>
      <sheetName val="L322_EU_vs_US_road_loads"/>
      <sheetName val="Rr_Rt_calculation1"/>
      <sheetName val="L322_road_load_calcs1"/>
      <sheetName val="L405_EU_road_load_targets1"/>
      <sheetName val="EU_road_loads1"/>
      <sheetName val="US_road_loads1"/>
      <sheetName val="L405_US_road_load_targets1"/>
      <sheetName val="L322_roll_res_data1"/>
      <sheetName val="L322_10MY_Michelin_Diamaris1"/>
      <sheetName val="T5_10MY_official1"/>
      <sheetName val="Coastdown_comparisons1"/>
      <sheetName val="L405_TDV6_predictions_only1"/>
      <sheetName val="L322_Calcs1"/>
      <sheetName val="L322_EU_vs_US_road_loads1"/>
      <sheetName val="PAL_VO"/>
      <sheetName val="Rr_Rt_calculation2"/>
      <sheetName val="L322_road_load_calcs2"/>
      <sheetName val="L405_EU_road_load_targets2"/>
      <sheetName val="EU_road_loads2"/>
      <sheetName val="US_road_loads2"/>
      <sheetName val="L405_US_road_load_targets2"/>
      <sheetName val="L322_roll_res_data2"/>
      <sheetName val="L322_10MY_Michelin_Diamaris2"/>
      <sheetName val="T5_10MY_official2"/>
      <sheetName val="Coastdown_comparisons2"/>
      <sheetName val="L405_TDV6_predictions_only2"/>
      <sheetName val="L322_Calcs2"/>
      <sheetName val="L322_EU_vs_US_road_loads2"/>
      <sheetName val="PAL_VO1"/>
      <sheetName val="Rr_Rt_calculation3"/>
      <sheetName val="L322_road_load_calcs3"/>
      <sheetName val="L405_EU_road_load_targets3"/>
      <sheetName val="EU_road_loads3"/>
      <sheetName val="US_road_loads3"/>
      <sheetName val="L405_US_road_load_targets3"/>
      <sheetName val="L322_roll_res_data3"/>
      <sheetName val="L322_10MY_Michelin_Diamaris3"/>
      <sheetName val="T5_10MY_official3"/>
      <sheetName val="Coastdown_comparisons3"/>
      <sheetName val="L405_TDV6_predictions_only3"/>
      <sheetName val="L322_Calcs3"/>
      <sheetName val="L322_EU_vs_US_road_loads3"/>
      <sheetName val="PAL_VO2"/>
      <sheetName val="Rr_Rt_calculation4"/>
      <sheetName val="L322_road_load_calcs4"/>
      <sheetName val="L405_EU_road_load_targets4"/>
      <sheetName val="EU_road_loads4"/>
      <sheetName val="US_road_loads4"/>
      <sheetName val="L405_US_road_load_targets4"/>
      <sheetName val="L322_roll_res_data4"/>
      <sheetName val="L322_10MY_Michelin_Diamaris4"/>
      <sheetName val="T5_10MY_official4"/>
      <sheetName val="Coastdown_comparisons4"/>
      <sheetName val="L405_TDV6_predictions_only4"/>
      <sheetName val="L322_Calcs4"/>
      <sheetName val="L322_EU_vs_US_road_loads4"/>
      <sheetName val="PAL_VO3"/>
      <sheetName val="Rr_Rt_calculation5"/>
      <sheetName val="L322_road_load_calcs5"/>
      <sheetName val="L405_EU_road_load_targets5"/>
      <sheetName val="EU_road_loads5"/>
      <sheetName val="US_road_loads5"/>
      <sheetName val="L405_US_road_load_targets5"/>
      <sheetName val="L322_roll_res_data5"/>
      <sheetName val="L322_10MY_Michelin_Diamaris5"/>
      <sheetName val="T5_10MY_official5"/>
      <sheetName val="Coastdown_comparisons5"/>
      <sheetName val="L405_TDV6_predictions_only5"/>
      <sheetName val="L322_Calcs5"/>
      <sheetName val="L322_EU_vs_US_road_loads5"/>
      <sheetName val="PAL_VO4"/>
      <sheetName val="Rr_Rt_calculation6"/>
      <sheetName val="L322_road_load_calcs6"/>
      <sheetName val="L405_EU_road_load_targets6"/>
      <sheetName val="EU_road_loads6"/>
      <sheetName val="US_road_loads6"/>
      <sheetName val="L405_US_road_load_targets6"/>
      <sheetName val="L322_roll_res_data6"/>
      <sheetName val="L322_10MY_Michelin_Diamaris6"/>
      <sheetName val="T5_10MY_official6"/>
      <sheetName val="Coastdown_comparisons6"/>
      <sheetName val="L405_TDV6_predictions_only6"/>
      <sheetName val="L322_Calcs6"/>
      <sheetName val="L322_EU_vs_US_road_loads6"/>
      <sheetName val="PAL_VO5"/>
      <sheetName val="Rr_Rt_calculation8"/>
      <sheetName val="L322_road_load_calcs8"/>
      <sheetName val="L405_EU_road_load_targets8"/>
      <sheetName val="EU_road_loads8"/>
      <sheetName val="US_road_loads8"/>
      <sheetName val="L405_US_road_load_targets8"/>
      <sheetName val="L322_roll_res_data8"/>
      <sheetName val="L322_10MY_Michelin_Diamaris8"/>
      <sheetName val="T5_10MY_official8"/>
      <sheetName val="Coastdown_comparisons8"/>
      <sheetName val="L405_TDV6_predictions_only8"/>
      <sheetName val="L322_Calcs8"/>
      <sheetName val="L322_EU_vs_US_road_loads8"/>
      <sheetName val="PAL_VO7"/>
      <sheetName val="Rr_Rt_calculation7"/>
      <sheetName val="L322_road_load_calcs7"/>
      <sheetName val="L405_EU_road_load_targets7"/>
      <sheetName val="EU_road_loads7"/>
      <sheetName val="US_road_loads7"/>
      <sheetName val="L405_US_road_load_targets7"/>
      <sheetName val="L322_roll_res_data7"/>
      <sheetName val="L322_10MY_Michelin_Diamaris7"/>
      <sheetName val="T5_10MY_official7"/>
      <sheetName val="Coastdown_comparisons7"/>
      <sheetName val="L405_TDV6_predictions_only7"/>
      <sheetName val="L322_Calcs7"/>
      <sheetName val="L322_EU_vs_US_road_loads7"/>
      <sheetName val="PAL_VO6"/>
      <sheetName val="Rr_Rt_calculation9"/>
      <sheetName val="L322_road_load_calcs9"/>
      <sheetName val="L405_EU_road_load_targets9"/>
      <sheetName val="EU_road_loads9"/>
      <sheetName val="US_road_loads9"/>
      <sheetName val="L405_US_road_load_targets9"/>
      <sheetName val="L322_roll_res_data9"/>
      <sheetName val="L322_10MY_Michelin_Diamaris9"/>
      <sheetName val="T5_10MY_official9"/>
      <sheetName val="Coastdown_comparisons9"/>
      <sheetName val="L405_TDV6_predictions_only9"/>
      <sheetName val="L322_Calcs9"/>
      <sheetName val="L322_EU_vs_US_road_loads9"/>
      <sheetName val="PAL_VO8"/>
      <sheetName val="Rr_Rt_calculation10"/>
      <sheetName val="L322_road_load_calcs10"/>
      <sheetName val="L405_EU_road_load_targets10"/>
      <sheetName val="EU_road_loads10"/>
      <sheetName val="US_road_loads10"/>
      <sheetName val="L405_US_road_load_targets10"/>
      <sheetName val="L322_roll_res_data10"/>
      <sheetName val="L322_10MY_Michelin_Diamaris10"/>
      <sheetName val="T5_10MY_official10"/>
      <sheetName val="Coastdown_comparisons10"/>
      <sheetName val="L405_TDV6_predictions_only10"/>
      <sheetName val="L322_Calcs10"/>
      <sheetName val="L322_EU_vs_US_road_loads10"/>
      <sheetName val="PAL_VO9"/>
      <sheetName val="Rr_Rt_calculation11"/>
      <sheetName val="L322_road_load_calcs11"/>
      <sheetName val="L405_EU_road_load_targets11"/>
      <sheetName val="EU_road_loads11"/>
      <sheetName val="US_road_loads11"/>
      <sheetName val="L405_US_road_load_targets11"/>
      <sheetName val="L322_roll_res_data11"/>
      <sheetName val="L322_10MY_Michelin_Diamaris11"/>
      <sheetName val="T5_10MY_official11"/>
      <sheetName val="Coastdown_comparisons11"/>
      <sheetName val="L405_TDV6_predictions_only11"/>
      <sheetName val="L322_Calcs11"/>
      <sheetName val="L322_EU_vs_US_road_loads11"/>
      <sheetName val="Rr_Rt_calculation12"/>
      <sheetName val="L322_road_load_calcs12"/>
      <sheetName val="L405_EU_road_load_targets12"/>
      <sheetName val="EU_road_loads12"/>
      <sheetName val="US_road_loads12"/>
      <sheetName val="L405_US_road_load_targets12"/>
      <sheetName val="L322_roll_res_data12"/>
      <sheetName val="L322_10MY_Michelin_Diamaris12"/>
      <sheetName val="T5_10MY_official12"/>
      <sheetName val="Coastdown_comparisons12"/>
      <sheetName val="L405_TDV6_predictions_only12"/>
      <sheetName val="L322_Calcs12"/>
      <sheetName val="L322_EU_vs_US_road_loads12"/>
      <sheetName val="Rr_Rt_calculation15"/>
      <sheetName val="L322_road_load_calcs15"/>
      <sheetName val="L405_EU_road_load_targets15"/>
      <sheetName val="EU_road_loads15"/>
      <sheetName val="US_road_loads15"/>
      <sheetName val="L405_US_road_load_targets15"/>
      <sheetName val="L322_roll_res_data15"/>
      <sheetName val="L322_10MY_Michelin_Diamaris15"/>
      <sheetName val="T5_10MY_official15"/>
      <sheetName val="Coastdown_comparisons15"/>
      <sheetName val="L405_TDV6_predictions_only15"/>
      <sheetName val="L322_Calcs15"/>
      <sheetName val="L322_EU_vs_US_road_loads15"/>
      <sheetName val="PAL_VO11"/>
      <sheetName val="Rr_Rt_calculation13"/>
      <sheetName val="L322_road_load_calcs13"/>
      <sheetName val="L405_EU_road_load_targets13"/>
      <sheetName val="EU_road_loads13"/>
      <sheetName val="US_road_loads13"/>
      <sheetName val="L405_US_road_load_targets13"/>
      <sheetName val="L322_roll_res_data13"/>
      <sheetName val="L322_10MY_Michelin_Diamaris13"/>
      <sheetName val="T5_10MY_official13"/>
      <sheetName val="Coastdown_comparisons13"/>
      <sheetName val="L405_TDV6_predictions_only13"/>
      <sheetName val="L322_Calcs13"/>
      <sheetName val="L322_EU_vs_US_road_loads13"/>
      <sheetName val="Rr_Rt_calculation14"/>
      <sheetName val="L322_road_load_calcs14"/>
      <sheetName val="L405_EU_road_load_targets14"/>
      <sheetName val="EU_road_loads14"/>
      <sheetName val="US_road_loads14"/>
      <sheetName val="L405_US_road_load_targets14"/>
      <sheetName val="L322_roll_res_data14"/>
      <sheetName val="L322_10MY_Michelin_Diamaris14"/>
      <sheetName val="T5_10MY_official14"/>
      <sheetName val="Coastdown_comparisons14"/>
      <sheetName val="L405_TDV6_predictions_only14"/>
      <sheetName val="L322_Calcs14"/>
      <sheetName val="L322_EU_vs_US_road_loads14"/>
      <sheetName val="PAL_VO10"/>
      <sheetName val="Rr_Rt_calculation16"/>
      <sheetName val="L322_road_load_calcs16"/>
      <sheetName val="L405_EU_road_load_targets16"/>
      <sheetName val="EU_road_loads16"/>
      <sheetName val="US_road_loads16"/>
      <sheetName val="L405_US_road_load_targets16"/>
      <sheetName val="L322_roll_res_data16"/>
      <sheetName val="L322_10MY_Michelin_Diamaris16"/>
      <sheetName val="T5_10MY_official16"/>
      <sheetName val="Coastdown_comparisons16"/>
      <sheetName val="L405_TDV6_predictions_only16"/>
      <sheetName val="L322_Calcs16"/>
      <sheetName val="L322_EU_vs_US_road_loads16"/>
      <sheetName val="PAL_VO12"/>
    </sheetNames>
    <sheetDataSet>
      <sheetData sheetId="0"/>
      <sheetData sheetId="1" refreshError="1"/>
      <sheetData sheetId="2">
        <row r="5">
          <cell r="C5">
            <v>293</v>
          </cell>
        </row>
        <row r="7">
          <cell r="C7">
            <v>101325</v>
          </cell>
          <cell r="L7">
            <v>3.07</v>
          </cell>
          <cell r="M7">
            <v>3.07</v>
          </cell>
        </row>
        <row r="8">
          <cell r="C8">
            <v>1.2049446433030884</v>
          </cell>
          <cell r="L8">
            <v>0.38</v>
          </cell>
          <cell r="M8">
            <v>0.33500000000000002</v>
          </cell>
        </row>
      </sheetData>
      <sheetData sheetId="3">
        <row r="5">
          <cell r="C5">
            <v>293</v>
          </cell>
        </row>
      </sheetData>
      <sheetData sheetId="4">
        <row r="5">
          <cell r="C5">
            <v>29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5">
          <cell r="C5">
            <v>293</v>
          </cell>
        </row>
      </sheetData>
      <sheetData sheetId="17">
        <row r="5">
          <cell r="C5">
            <v>293</v>
          </cell>
        </row>
      </sheetData>
      <sheetData sheetId="18">
        <row r="5">
          <cell r="C5">
            <v>293</v>
          </cell>
        </row>
      </sheetData>
      <sheetData sheetId="19">
        <row r="5">
          <cell r="C5">
            <v>29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5">
          <cell r="C5">
            <v>293</v>
          </cell>
        </row>
      </sheetData>
      <sheetData sheetId="31">
        <row r="5">
          <cell r="C5">
            <v>293</v>
          </cell>
        </row>
      </sheetData>
      <sheetData sheetId="32">
        <row r="5">
          <cell r="C5">
            <v>293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5">
          <cell r="C5">
            <v>293</v>
          </cell>
        </row>
      </sheetData>
      <sheetData sheetId="45">
        <row r="5">
          <cell r="C5">
            <v>293</v>
          </cell>
        </row>
      </sheetData>
      <sheetData sheetId="46">
        <row r="5">
          <cell r="C5">
            <v>293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5">
          <cell r="C5">
            <v>293</v>
          </cell>
        </row>
      </sheetData>
      <sheetData sheetId="59">
        <row r="5">
          <cell r="C5">
            <v>293</v>
          </cell>
        </row>
      </sheetData>
      <sheetData sheetId="60">
        <row r="5">
          <cell r="C5">
            <v>293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5">
          <cell r="C5">
            <v>293</v>
          </cell>
        </row>
      </sheetData>
      <sheetData sheetId="73">
        <row r="5">
          <cell r="C5">
            <v>293</v>
          </cell>
        </row>
      </sheetData>
      <sheetData sheetId="74">
        <row r="5">
          <cell r="C5">
            <v>293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5">
          <cell r="C5">
            <v>293</v>
          </cell>
        </row>
      </sheetData>
      <sheetData sheetId="87">
        <row r="5">
          <cell r="C5">
            <v>293</v>
          </cell>
        </row>
      </sheetData>
      <sheetData sheetId="88">
        <row r="5">
          <cell r="C5">
            <v>293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>
        <row r="5">
          <cell r="C5">
            <v>293</v>
          </cell>
        </row>
      </sheetData>
      <sheetData sheetId="101">
        <row r="5">
          <cell r="C5">
            <v>293</v>
          </cell>
        </row>
      </sheetData>
      <sheetData sheetId="102">
        <row r="5">
          <cell r="C5">
            <v>293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>
        <row r="5">
          <cell r="C5">
            <v>293</v>
          </cell>
        </row>
      </sheetData>
      <sheetData sheetId="115">
        <row r="5">
          <cell r="C5">
            <v>293</v>
          </cell>
        </row>
      </sheetData>
      <sheetData sheetId="116">
        <row r="5">
          <cell r="C5">
            <v>293</v>
          </cell>
        </row>
      </sheetData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>
        <row r="5">
          <cell r="C5">
            <v>293</v>
          </cell>
        </row>
      </sheetData>
      <sheetData sheetId="129">
        <row r="5">
          <cell r="C5">
            <v>293</v>
          </cell>
        </row>
      </sheetData>
      <sheetData sheetId="130">
        <row r="5">
          <cell r="C5">
            <v>293</v>
          </cell>
        </row>
      </sheetData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>
        <row r="5">
          <cell r="C5">
            <v>293</v>
          </cell>
        </row>
      </sheetData>
      <sheetData sheetId="143">
        <row r="5">
          <cell r="C5">
            <v>293</v>
          </cell>
        </row>
      </sheetData>
      <sheetData sheetId="144">
        <row r="5">
          <cell r="C5">
            <v>293</v>
          </cell>
        </row>
      </sheetData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5">
          <cell r="C5">
            <v>293</v>
          </cell>
        </row>
      </sheetData>
      <sheetData sheetId="157">
        <row r="5">
          <cell r="C5">
            <v>293</v>
          </cell>
        </row>
      </sheetData>
      <sheetData sheetId="158">
        <row r="5">
          <cell r="C5">
            <v>293</v>
          </cell>
        </row>
      </sheetData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>
        <row r="5">
          <cell r="C5">
            <v>293</v>
          </cell>
        </row>
      </sheetData>
      <sheetData sheetId="171">
        <row r="5">
          <cell r="C5">
            <v>293</v>
          </cell>
        </row>
      </sheetData>
      <sheetData sheetId="172">
        <row r="5">
          <cell r="C5">
            <v>293</v>
          </cell>
        </row>
      </sheetData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>
        <row r="5">
          <cell r="C5">
            <v>293</v>
          </cell>
        </row>
      </sheetData>
      <sheetData sheetId="184">
        <row r="5">
          <cell r="C5">
            <v>293</v>
          </cell>
        </row>
      </sheetData>
      <sheetData sheetId="185">
        <row r="5">
          <cell r="C5">
            <v>293</v>
          </cell>
        </row>
      </sheetData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>
        <row r="5">
          <cell r="C5">
            <v>293</v>
          </cell>
        </row>
      </sheetData>
      <sheetData sheetId="197">
        <row r="5">
          <cell r="C5">
            <v>293</v>
          </cell>
        </row>
      </sheetData>
      <sheetData sheetId="198">
        <row r="5">
          <cell r="C5">
            <v>293</v>
          </cell>
        </row>
      </sheetData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>
        <row r="5">
          <cell r="C5">
            <v>293</v>
          </cell>
        </row>
      </sheetData>
      <sheetData sheetId="211">
        <row r="5">
          <cell r="C5">
            <v>293</v>
          </cell>
        </row>
      </sheetData>
      <sheetData sheetId="212">
        <row r="5">
          <cell r="C5">
            <v>293</v>
          </cell>
        </row>
      </sheetData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>
        <row r="5">
          <cell r="C5">
            <v>293</v>
          </cell>
        </row>
      </sheetData>
      <sheetData sheetId="224">
        <row r="5">
          <cell r="C5">
            <v>293</v>
          </cell>
        </row>
      </sheetData>
      <sheetData sheetId="225">
        <row r="5">
          <cell r="C5">
            <v>293</v>
          </cell>
        </row>
      </sheetData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>
        <row r="5">
          <cell r="C5">
            <v>293</v>
          </cell>
        </row>
      </sheetData>
      <sheetData sheetId="238">
        <row r="5">
          <cell r="C5">
            <v>293</v>
          </cell>
        </row>
      </sheetData>
      <sheetData sheetId="239">
        <row r="5">
          <cell r="C5">
            <v>293</v>
          </cell>
        </row>
      </sheetData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FX"/>
      <sheetName val="PFX.XLS"/>
      <sheetName val="PFX_XLS"/>
      <sheetName val="PFX_XLS1"/>
      <sheetName val="PFX_XLS2"/>
      <sheetName val="PFX_XLS3"/>
      <sheetName val="PFX_XLS4"/>
      <sheetName val="PFX_XLS5"/>
      <sheetName val="Eq_Comp"/>
      <sheetName val="PFX_XLS6"/>
      <sheetName val="PFX_XLS8"/>
      <sheetName val="PFX_XLS7"/>
      <sheetName val="PFX_XLS9"/>
      <sheetName val="PFX_XLS10"/>
      <sheetName val="PFX_XLS11"/>
      <sheetName val="PFX_XLS12"/>
      <sheetName val="PFX_XLS15"/>
      <sheetName val="PFX_XLS13"/>
      <sheetName val="PFX_XLS14"/>
      <sheetName val="PFX_XLS16"/>
      <sheetName val="EQUIPMENT COMPARISION.XLS"/>
    </sheetNames>
    <definedNames>
      <definedName name="crank"/>
    </defined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CY Tot_CPU"/>
      <sheetName val="CY Tot_% of rev"/>
      <sheetName val="MY Tot_CPU"/>
      <sheetName val="MY Tot_% of rev"/>
      <sheetName val="MY Cov_CPU"/>
      <sheetName val="CY"/>
      <sheetName val="MY"/>
      <sheetName val="data"/>
      <sheetName val="Module1"/>
      <sheetName val="Module2"/>
      <sheetName val="Module3"/>
      <sheetName val="GM_FYPCap "/>
      <sheetName val="Input"/>
      <sheetName val="Format Input"/>
      <sheetName val="Frigs"/>
      <sheetName val="Back-Up Reports"/>
      <sheetName val="CY_Tot_CPU"/>
      <sheetName val="CY_Tot_%_of_rev"/>
      <sheetName val="MY_Tot_CPU"/>
      <sheetName val="MY_Tot_%_of_rev"/>
      <sheetName val="MY_Cov_CPU"/>
      <sheetName val="GM_FYPCap_"/>
      <sheetName val="Format_Input"/>
      <sheetName val="Back-Up_Reports"/>
      <sheetName val="CY_Tot_CPU1"/>
      <sheetName val="CY_Tot_%_of_rev1"/>
      <sheetName val="MY_Tot_CPU1"/>
      <sheetName val="MY_Tot_%_of_rev1"/>
      <sheetName val="MY_Cov_CPU1"/>
      <sheetName val="GM_FYPCap_1"/>
      <sheetName val="Format_Input1"/>
      <sheetName val="Back-Up_Reports1"/>
      <sheetName val="LM_00BP"/>
      <sheetName val="CY_Tot_CPU2"/>
      <sheetName val="CY_Tot_%_of_rev2"/>
      <sheetName val="MY_Tot_CPU2"/>
      <sheetName val="MY_Tot_%_of_rev2"/>
      <sheetName val="MY_Cov_CPU2"/>
      <sheetName val="GM_FYPCap_2"/>
      <sheetName val="Format_Input2"/>
      <sheetName val="Back-Up_Reports2"/>
      <sheetName val="CY_Tot_CPU3"/>
      <sheetName val="CY_Tot_%_of_rev3"/>
      <sheetName val="MY_Tot_CPU3"/>
      <sheetName val="MY_Tot_%_of_rev3"/>
      <sheetName val="MY_Cov_CPU3"/>
      <sheetName val="GM_FYPCap_3"/>
      <sheetName val="Format_Input3"/>
      <sheetName val="Back-Up_Reports3"/>
      <sheetName val="CY_Tot_CPU4"/>
      <sheetName val="CY_Tot_%_of_rev4"/>
      <sheetName val="MY_Tot_CPU4"/>
      <sheetName val="MY_Tot_%_of_rev4"/>
      <sheetName val="MY_Cov_CPU4"/>
      <sheetName val="GM_FYPCap_4"/>
      <sheetName val="Format_Input4"/>
      <sheetName val="Back-Up_Reports4"/>
      <sheetName val="CY_Tot_CPU5"/>
      <sheetName val="CY_Tot_%_of_rev5"/>
      <sheetName val="MY_Tot_CPU5"/>
      <sheetName val="MY_Tot_%_of_rev5"/>
      <sheetName val="MY_Cov_CPU5"/>
      <sheetName val="GM_FYPCap_5"/>
      <sheetName val="Format_Input5"/>
      <sheetName val="Back-Up_Reports5"/>
      <sheetName val="CY_Tot_CPU6"/>
      <sheetName val="CY_Tot_%_of_rev6"/>
      <sheetName val="MY_Tot_CPU6"/>
      <sheetName val="MY_Tot_%_of_rev6"/>
      <sheetName val="MY_Cov_CPU6"/>
      <sheetName val="GM_FYPCap_6"/>
      <sheetName val="Format_Input6"/>
      <sheetName val="Back-Up_Reports6"/>
      <sheetName val="Emissions compliance inputs"/>
      <sheetName val="Profit Inputs"/>
      <sheetName val="CY_Tot_CPU7"/>
      <sheetName val="CY_Tot_%_of_rev7"/>
      <sheetName val="MY_Tot_CPU7"/>
      <sheetName val="MY_Tot_%_of_rev7"/>
      <sheetName val="MY_Cov_CPU7"/>
      <sheetName val="GM_FYPCap_7"/>
      <sheetName val="Format_Input7"/>
      <sheetName val="Back-Up_Reports7"/>
      <sheetName val="CY_Tot_CPU8"/>
      <sheetName val="CY_Tot_%_of_rev8"/>
      <sheetName val="MY_Tot_CPU8"/>
      <sheetName val="MY_Tot_%_of_rev8"/>
      <sheetName val="MY_Cov_CPU8"/>
      <sheetName val="GM_FYPCap_8"/>
      <sheetName val="Format_Input8"/>
      <sheetName val="Back-Up_Reports8"/>
      <sheetName val="Emissions_compliance_inputs"/>
      <sheetName val="Profit_Inputs"/>
      <sheetName val="CY_Tot_CPU9"/>
      <sheetName val="CY_Tot_%_of_rev9"/>
      <sheetName val="MY_Tot_CPU9"/>
      <sheetName val="MY_Tot_%_of_rev9"/>
      <sheetName val="MY_Cov_CPU9"/>
      <sheetName val="GM_FYPCap_9"/>
      <sheetName val="Format_Input9"/>
      <sheetName val="Back-Up_Reports9"/>
      <sheetName val="Emissions_compliance_inputs1"/>
      <sheetName val="Profit_Inputs1"/>
      <sheetName val="CY_Tot_CPU10"/>
      <sheetName val="CY_Tot_%_of_rev10"/>
      <sheetName val="MY_Tot_CPU10"/>
      <sheetName val="MY_Tot_%_of_rev10"/>
      <sheetName val="MY_Cov_CPU10"/>
      <sheetName val="GM_FYPCap_10"/>
      <sheetName val="Format_Input10"/>
      <sheetName val="Back-Up_Reports10"/>
      <sheetName val="Emissions_compliance_inputs2"/>
      <sheetName val="Profit_Inputs2"/>
      <sheetName val="CY_Tot_CPU11"/>
      <sheetName val="CY_Tot_%_of_rev11"/>
      <sheetName val="MY_Tot_CPU11"/>
      <sheetName val="MY_Tot_%_of_rev11"/>
      <sheetName val="MY_Cov_CPU11"/>
      <sheetName val="GM_FYPCap_11"/>
      <sheetName val="Format_Input11"/>
      <sheetName val="Back-Up_Reports11"/>
      <sheetName val="Emissions_compliance_inputs3"/>
      <sheetName val="Profit_Inputs3"/>
      <sheetName val="CY_Tot_CPU12"/>
      <sheetName val="CY_Tot_%_of_rev12"/>
      <sheetName val="MY_Tot_CPU12"/>
      <sheetName val="MY_Tot_%_of_rev12"/>
      <sheetName val="MY_Cov_CPU12"/>
      <sheetName val="GM_FYPCap_12"/>
      <sheetName val="Format_Input12"/>
      <sheetName val="Back-Up_Reports12"/>
      <sheetName val="Emissions_compliance_inputs4"/>
      <sheetName val="Profit_Inputs4"/>
      <sheetName val="CY_Tot_CPU13"/>
      <sheetName val="CY_Tot_%_of_rev13"/>
      <sheetName val="MY_Tot_CPU13"/>
      <sheetName val="MY_Tot_%_of_rev13"/>
      <sheetName val="MY_Cov_CPU13"/>
      <sheetName val="GM_FYPCap_13"/>
      <sheetName val="Format_Input13"/>
      <sheetName val="Back-Up_Reports13"/>
      <sheetName val="Emissions_compliance_inputs5"/>
      <sheetName val="Profit_Inputs5"/>
      <sheetName val="CY_Tot_CPU14"/>
      <sheetName val="CY_Tot_%_of_rev14"/>
      <sheetName val="MY_Tot_CPU14"/>
      <sheetName val="MY_Tot_%_of_rev14"/>
      <sheetName val="MY_Cov_CPU14"/>
      <sheetName val="GM_FYPCap_14"/>
      <sheetName val="Format_Input14"/>
      <sheetName val="Back-Up_Reports14"/>
      <sheetName val="Emissions_compliance_inputs6"/>
      <sheetName val="Profit_Inputs6"/>
      <sheetName val="4-Series_-_Control_Model"/>
      <sheetName val="CY_Tot_CPU16"/>
      <sheetName val="CY_Tot_%_of_rev16"/>
      <sheetName val="MY_Tot_CPU16"/>
      <sheetName val="MY_Tot_%_of_rev16"/>
      <sheetName val="MY_Cov_CPU16"/>
      <sheetName val="GM_FYPCap_16"/>
      <sheetName val="Format_Input16"/>
      <sheetName val="Back-Up_Reports16"/>
      <sheetName val="Emissions_compliance_inputs8"/>
      <sheetName val="Profit_Inputs8"/>
      <sheetName val="CY_Tot_CPU15"/>
      <sheetName val="CY_Tot_%_of_rev15"/>
      <sheetName val="MY_Tot_CPU15"/>
      <sheetName val="MY_Tot_%_of_rev15"/>
      <sheetName val="MY_Cov_CPU15"/>
      <sheetName val="GM_FYPCap_15"/>
      <sheetName val="Format_Input15"/>
      <sheetName val="Back-Up_Reports15"/>
      <sheetName val="Emissions_compliance_inputs7"/>
      <sheetName val="Profit_Inputs7"/>
      <sheetName val="CY_Tot_CPU17"/>
      <sheetName val="CY_Tot_%_of_rev17"/>
      <sheetName val="MY_Tot_CPU17"/>
      <sheetName val="MY_Tot_%_of_rev17"/>
      <sheetName val="MY_Cov_CPU17"/>
      <sheetName val="GM_FYPCap_17"/>
      <sheetName val="Format_Input17"/>
      <sheetName val="Back-Up_Reports17"/>
      <sheetName val="Emissions_compliance_inputs9"/>
      <sheetName val="Profit_Inputs9"/>
      <sheetName val="CY_Tot_CPU18"/>
      <sheetName val="CY_Tot_%_of_rev18"/>
      <sheetName val="MY_Tot_CPU18"/>
      <sheetName val="MY_Tot_%_of_rev18"/>
      <sheetName val="MY_Cov_CPU18"/>
      <sheetName val="GM_FYPCap_18"/>
      <sheetName val="Format_Input18"/>
      <sheetName val="Back-Up_Reports18"/>
      <sheetName val="Emissions_compliance_inputs10"/>
      <sheetName val="Profit_Inputs10"/>
      <sheetName val="Code"/>
      <sheetName val="CY_Tot_CPU19"/>
      <sheetName val="CY_Tot_%_of_rev19"/>
      <sheetName val="MY_Tot_CPU19"/>
      <sheetName val="MY_Tot_%_of_rev19"/>
      <sheetName val="MY_Cov_CPU19"/>
      <sheetName val="GM_FYPCap_19"/>
      <sheetName val="Format_Input19"/>
      <sheetName val="Back-Up_Reports19"/>
      <sheetName val="Emissions_compliance_inputs11"/>
      <sheetName val="Profit_Inputs11"/>
      <sheetName val="4-Series - Control Model"/>
      <sheetName val="TRUCKMAKE"/>
      <sheetName val="EQUIPMENT COMPARISION.XLS"/>
      <sheetName val="CD340"/>
      <sheetName val="CD345"/>
      <sheetName val="CD3XX"/>
      <sheetName val="MAC5"/>
      <sheetName val="MAC7"/>
      <sheetName val="NA Sourcing"/>
      <sheetName val="Cash Flow"/>
      <sheetName val="CY_Tot_CPU20"/>
      <sheetName val="CY_Tot_%_of_rev20"/>
      <sheetName val="MY_Tot_CPU20"/>
      <sheetName val="MY_Tot_%_of_rev20"/>
      <sheetName val="MY_Cov_CPU20"/>
      <sheetName val="GM_FYPCap_20"/>
      <sheetName val="Format_Input20"/>
      <sheetName val="Back-Up_Reports20"/>
      <sheetName val="Emissions_compliance_inputs12"/>
      <sheetName val="Profit_Inputs12"/>
      <sheetName val="4-Series_-_Control_Model1"/>
      <sheetName val="EQUIPMENT_COMPARISION_XLS"/>
      <sheetName val="NA_Sourcing"/>
      <sheetName val="Cash_Flow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>
        <row r="5">
          <cell r="A5" t="str">
            <v>Mystique</v>
          </cell>
          <cell r="B5">
            <v>-377.75537373352273</v>
          </cell>
          <cell r="I5">
            <v>-132.70780000000002</v>
          </cell>
          <cell r="P5">
            <v>-35.617433925392561</v>
          </cell>
          <cell r="W5">
            <v>5.4253572970250019</v>
          </cell>
          <cell r="AD5">
            <v>107.78288694411199</v>
          </cell>
          <cell r="AK5">
            <v>-11.64</v>
          </cell>
          <cell r="AY5">
            <v>894.32392555579247</v>
          </cell>
          <cell r="BF5">
            <v>-22.493739539112376</v>
          </cell>
          <cell r="BM5">
            <v>36.562741950735003</v>
          </cell>
          <cell r="BT5">
            <v>9.4752671418391738</v>
          </cell>
          <cell r="CA5">
            <v>-3.3541884880753399</v>
          </cell>
          <cell r="CH5">
            <v>-3.9794984644036218</v>
          </cell>
          <cell r="CO5">
            <v>1.2478891278810422</v>
          </cell>
          <cell r="DJ5">
            <v>7.7130000000000001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15734.37565549449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Z5">
            <v>-363</v>
          </cell>
          <cell r="EI5">
            <v>-119.79880958095329</v>
          </cell>
          <cell r="ER5">
            <v>-35.765011436219858</v>
          </cell>
          <cell r="FA5">
            <v>0</v>
          </cell>
          <cell r="FJ5">
            <v>112.8</v>
          </cell>
          <cell r="FS5">
            <v>-11.64</v>
          </cell>
          <cell r="GB5">
            <v>20.867000000000001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</row>
        <row r="6">
          <cell r="A6" t="str">
            <v>Cougar</v>
          </cell>
          <cell r="B6">
            <v>-535.43383761426981</v>
          </cell>
          <cell r="D6">
            <v>-567.22315052152669</v>
          </cell>
          <cell r="E6">
            <v>-533.1977117915759</v>
          </cell>
          <cell r="F6">
            <v>-514.43662980378235</v>
          </cell>
          <cell r="I6">
            <v>-129.27664631053713</v>
          </cell>
          <cell r="K6">
            <v>-113.23823186964928</v>
          </cell>
          <cell r="L6">
            <v>-122</v>
          </cell>
          <cell r="M6">
            <v>-122</v>
          </cell>
          <cell r="P6">
            <v>-73.225225595757749</v>
          </cell>
          <cell r="R6">
            <v>-74.54502522855131</v>
          </cell>
          <cell r="S6">
            <v>-72.394345617841708</v>
          </cell>
          <cell r="T6">
            <v>-65.847888614884141</v>
          </cell>
          <cell r="W6">
            <v>10.708676752285397</v>
          </cell>
          <cell r="Y6">
            <v>24.002147375746855</v>
          </cell>
          <cell r="Z6">
            <v>21.307936945057865</v>
          </cell>
          <cell r="AA6">
            <v>18.757873251942964</v>
          </cell>
          <cell r="AK6">
            <v>-11.708477839741709</v>
          </cell>
          <cell r="AM6">
            <v>-11.997426125379731</v>
          </cell>
          <cell r="AN6">
            <v>-12.413333333333336</v>
          </cell>
          <cell r="AO6">
            <v>-12.6</v>
          </cell>
          <cell r="AT6">
            <v>-743.00168636936007</v>
          </cell>
          <cell r="AU6">
            <v>-718.69745379769302</v>
          </cell>
          <cell r="AV6">
            <v>-696.12664516672351</v>
          </cell>
          <cell r="AY6">
            <v>-250.33580482596963</v>
          </cell>
          <cell r="BF6">
            <v>-23.33917967009992</v>
          </cell>
          <cell r="BH6">
            <v>-27.60049430920726</v>
          </cell>
          <cell r="BI6">
            <v>-30.310050581103518</v>
          </cell>
          <cell r="BJ6">
            <v>-32.016352620315423</v>
          </cell>
          <cell r="BM6">
            <v>-10.675863104849899</v>
          </cell>
          <cell r="BO6">
            <v>-21.392209020649037</v>
          </cell>
          <cell r="BP6">
            <v>-31.667650781379596</v>
          </cell>
          <cell r="BQ6">
            <v>-31.381926698231077</v>
          </cell>
          <cell r="BT6">
            <v>14.757797305274099</v>
          </cell>
          <cell r="BV6">
            <v>19.605399920930651</v>
          </cell>
          <cell r="BW6">
            <v>22.934046039567537</v>
          </cell>
          <cell r="BX6">
            <v>22.804200067381252</v>
          </cell>
          <cell r="CA6">
            <v>-6.2691950324926751</v>
          </cell>
          <cell r="CC6">
            <v>-7.8920629061417982</v>
          </cell>
          <cell r="CD6">
            <v>-6.3668645255194773</v>
          </cell>
          <cell r="CE6">
            <v>-6.311254147088694</v>
          </cell>
          <cell r="CH6">
            <v>-16.872944257781899</v>
          </cell>
          <cell r="CJ6">
            <v>-48.317709924160141</v>
          </cell>
          <cell r="CK6">
            <v>-51.328641895464088</v>
          </cell>
          <cell r="CL6">
            <v>-52.972554919296321</v>
          </cell>
          <cell r="CO6">
            <v>14.206416887196129</v>
          </cell>
          <cell r="CX6">
            <v>-85.59707623922759</v>
          </cell>
          <cell r="CY6">
            <v>-96.739161743899146</v>
          </cell>
          <cell r="CZ6">
            <v>-99.877888317550259</v>
          </cell>
          <cell r="DE6">
            <v>-828.59876260858766</v>
          </cell>
          <cell r="DF6">
            <v>-815.43661554159223</v>
          </cell>
          <cell r="DG6">
            <v>-796.00453348427368</v>
          </cell>
          <cell r="DJ6">
            <v>34.07</v>
          </cell>
          <cell r="DL6">
            <v>32.588999999999999</v>
          </cell>
          <cell r="DM6">
            <v>30</v>
          </cell>
          <cell r="DN6">
            <v>8.1</v>
          </cell>
          <cell r="DO6">
            <v>0</v>
          </cell>
          <cell r="DP6">
            <v>0</v>
          </cell>
          <cell r="DQ6">
            <v>17052.842060792871</v>
          </cell>
          <cell r="DS6">
            <v>17091.041833958912</v>
          </cell>
          <cell r="DT6">
            <v>17224.23712481268</v>
          </cell>
          <cell r="DU6">
            <v>17451.121752202595</v>
          </cell>
          <cell r="DV6">
            <v>0</v>
          </cell>
          <cell r="DW6">
            <v>0</v>
          </cell>
          <cell r="DZ6">
            <v>-640</v>
          </cell>
          <cell r="EA6">
            <v>-575.7939166794871</v>
          </cell>
          <cell r="EB6">
            <v>-546.59848463999992</v>
          </cell>
          <cell r="EC6">
            <v>-514.43662980378235</v>
          </cell>
          <cell r="EI6">
            <v>-129.11915543825529</v>
          </cell>
          <cell r="EJ6">
            <v>-109.5972</v>
          </cell>
          <cell r="EK6">
            <v>-122</v>
          </cell>
          <cell r="EL6">
            <v>-122</v>
          </cell>
          <cell r="ER6">
            <v>-79.650099538229497</v>
          </cell>
          <cell r="ES6">
            <v>-73.495588615827671</v>
          </cell>
          <cell r="ET6">
            <v>-77.070386334239984</v>
          </cell>
          <cell r="EU6">
            <v>-65.847888614884141</v>
          </cell>
          <cell r="FA6">
            <v>27.716440199345406</v>
          </cell>
          <cell r="FB6">
            <v>24.364820853120417</v>
          </cell>
          <cell r="FC6">
            <v>23.129411011568514</v>
          </cell>
          <cell r="FD6">
            <v>18.757873251942964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-11.64</v>
          </cell>
          <cell r="FT6">
            <v>-11.88</v>
          </cell>
          <cell r="FU6">
            <v>-12.28</v>
          </cell>
          <cell r="FV6">
            <v>-12.6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44.899000000000001</v>
          </cell>
          <cell r="GC6">
            <v>30.936999999999998</v>
          </cell>
          <cell r="GD6">
            <v>27.067</v>
          </cell>
          <cell r="GE6">
            <v>20.6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</row>
        <row r="7">
          <cell r="A7" t="str">
            <v>Sable</v>
          </cell>
          <cell r="B7">
            <v>-359.54666837700188</v>
          </cell>
          <cell r="D7">
            <v>-364.12386671534472</v>
          </cell>
          <cell r="E7">
            <v>-343.74966889138665</v>
          </cell>
          <cell r="F7">
            <v>-325.18829312198699</v>
          </cell>
          <cell r="G7">
            <v>-307.09706791278938</v>
          </cell>
          <cell r="H7">
            <v>-291.52960312975017</v>
          </cell>
          <cell r="I7">
            <v>-128.70185544369772</v>
          </cell>
          <cell r="K7">
            <v>-114.04509914080329</v>
          </cell>
          <cell r="L7">
            <v>-122</v>
          </cell>
          <cell r="M7">
            <v>-122</v>
          </cell>
          <cell r="N7">
            <v>-122</v>
          </cell>
          <cell r="O7">
            <v>-122</v>
          </cell>
          <cell r="P7">
            <v>-24.989975763497966</v>
          </cell>
          <cell r="R7">
            <v>-23.688323507869981</v>
          </cell>
          <cell r="S7">
            <v>-22.548696203001356</v>
          </cell>
          <cell r="T7">
            <v>-21.137239052929157</v>
          </cell>
          <cell r="U7">
            <v>-19.961309414331318</v>
          </cell>
          <cell r="V7">
            <v>-18.949424203433761</v>
          </cell>
          <cell r="W7">
            <v>0.5033653357278024</v>
          </cell>
          <cell r="Y7">
            <v>1.4851899012779697</v>
          </cell>
          <cell r="Z7">
            <v>1.3746035456847212</v>
          </cell>
          <cell r="AA7">
            <v>1.2619799295479452</v>
          </cell>
          <cell r="AB7">
            <v>1.1917721035042974</v>
          </cell>
          <cell r="AC7">
            <v>1.1313584031169646</v>
          </cell>
          <cell r="AK7">
            <v>-11.721496639692772</v>
          </cell>
          <cell r="AM7">
            <v>-12.007410281280313</v>
          </cell>
          <cell r="AN7">
            <v>-12.413224489795921</v>
          </cell>
          <cell r="AO7">
            <v>-12.728975308641976</v>
          </cell>
          <cell r="AP7">
            <v>-13.043415384615384</v>
          </cell>
          <cell r="AQ7">
            <v>-13.367238095238095</v>
          </cell>
          <cell r="AT7">
            <v>-512.37950974402042</v>
          </cell>
          <cell r="AU7">
            <v>-499.33698603849916</v>
          </cell>
          <cell r="AV7">
            <v>-479.79252755401023</v>
          </cell>
          <cell r="AW7">
            <v>-460.91002060823183</v>
          </cell>
          <cell r="AX7">
            <v>-444.71490702530514</v>
          </cell>
          <cell r="AY7">
            <v>-664.06953192712353</v>
          </cell>
          <cell r="BF7">
            <v>-23.403370055170875</v>
          </cell>
          <cell r="BH7">
            <v>-27.483585931790614</v>
          </cell>
          <cell r="BI7">
            <v>-30.310050581103518</v>
          </cell>
          <cell r="BJ7">
            <v>-32.016352620315423</v>
          </cell>
          <cell r="BK7">
            <v>-32.007583826850158</v>
          </cell>
          <cell r="BL7">
            <v>-32.346447476923892</v>
          </cell>
          <cell r="BM7">
            <v>-4.9542315090054103</v>
          </cell>
          <cell r="BN7">
            <v>0</v>
          </cell>
          <cell r="BO7">
            <v>-13.805024464068074</v>
          </cell>
          <cell r="BP7">
            <v>-22.002066672890955</v>
          </cell>
          <cell r="BQ7">
            <v>-21.629417627668644</v>
          </cell>
          <cell r="BR7">
            <v>-10.151601830014034</v>
          </cell>
          <cell r="BS7">
            <v>-4.3444468183593301</v>
          </cell>
          <cell r="BT7">
            <v>10.692858088003447</v>
          </cell>
          <cell r="BU7">
            <v>0</v>
          </cell>
          <cell r="BV7">
            <v>13.555892055092302</v>
          </cell>
          <cell r="BW7">
            <v>15.934128285209452</v>
          </cell>
          <cell r="BX7">
            <v>15.717376809439216</v>
          </cell>
          <cell r="BY7">
            <v>13.174523263840435</v>
          </cell>
          <cell r="BZ7">
            <v>11.273839493642459</v>
          </cell>
          <cell r="CA7">
            <v>-4.4264133801805796</v>
          </cell>
          <cell r="CB7">
            <v>0</v>
          </cell>
          <cell r="CC7">
            <v>-5.4100157551316972</v>
          </cell>
          <cell r="CD7">
            <v>-4.423573404760182</v>
          </cell>
          <cell r="CE7">
            <v>-4.3499162117866943</v>
          </cell>
          <cell r="CF7">
            <v>-4.1283180775390402</v>
          </cell>
          <cell r="CG7">
            <v>-3.8665576683398037</v>
          </cell>
          <cell r="CH7">
            <v>-17.239041554718643</v>
          </cell>
          <cell r="CI7">
            <v>0</v>
          </cell>
          <cell r="CJ7">
            <v>-48.119179367084747</v>
          </cell>
          <cell r="CK7">
            <v>-51.328641895464088</v>
          </cell>
          <cell r="CL7">
            <v>-52.972554919296314</v>
          </cell>
          <cell r="CM7">
            <v>-49.82983112670231</v>
          </cell>
          <cell r="CN7">
            <v>-48.840048840048844</v>
          </cell>
          <cell r="CO7">
            <v>-29.181433556505358</v>
          </cell>
          <cell r="CX7">
            <v>-81.261913462982832</v>
          </cell>
          <cell r="CY7">
            <v>-92.130204269009297</v>
          </cell>
          <cell r="CZ7">
            <v>-95.250864569627851</v>
          </cell>
          <cell r="DA7">
            <v>-82.942811597265106</v>
          </cell>
          <cell r="DB7">
            <v>-78.123661310029419</v>
          </cell>
          <cell r="DE7">
            <v>-593.6414232070033</v>
          </cell>
          <cell r="DF7">
            <v>-591.46719030750842</v>
          </cell>
          <cell r="DG7">
            <v>-575.04339212363811</v>
          </cell>
          <cell r="DH7">
            <v>-543.85283220549695</v>
          </cell>
          <cell r="DI7">
            <v>-522.83856833533457</v>
          </cell>
          <cell r="DJ7">
            <v>109.36499999999999</v>
          </cell>
          <cell r="DL7">
            <v>108.255</v>
          </cell>
          <cell r="DM7">
            <v>98</v>
          </cell>
          <cell r="DN7">
            <v>81</v>
          </cell>
          <cell r="DO7">
            <v>65</v>
          </cell>
          <cell r="DP7">
            <v>63</v>
          </cell>
          <cell r="DQ7">
            <v>18692.632017951997</v>
          </cell>
          <cell r="DS7">
            <v>18824.697602144617</v>
          </cell>
          <cell r="DT7">
            <v>19018.48541029204</v>
          </cell>
          <cell r="DU7">
            <v>19324.894840267902</v>
          </cell>
          <cell r="DV7">
            <v>19660.045170903231</v>
          </cell>
          <cell r="DW7">
            <v>19668.092117821907</v>
          </cell>
          <cell r="DZ7">
            <v>-390</v>
          </cell>
          <cell r="EA7">
            <v>-370.17930223672147</v>
          </cell>
          <cell r="EB7">
            <v>-351.16847999999987</v>
          </cell>
          <cell r="EC7">
            <v>-333.3487866508799</v>
          </cell>
          <cell r="ED7">
            <v>-313.7345440443421</v>
          </cell>
          <cell r="EE7">
            <v>-297.81439834135597</v>
          </cell>
          <cell r="EF7">
            <v>-282.70210451192219</v>
          </cell>
          <cell r="EI7">
            <v>-109.3411842781298</v>
          </cell>
          <cell r="EJ7">
            <v>-110.32692458606346</v>
          </cell>
          <cell r="EK7">
            <v>-122</v>
          </cell>
          <cell r="EL7">
            <v>-122</v>
          </cell>
          <cell r="EM7">
            <v>-122</v>
          </cell>
          <cell r="EN7">
            <v>-122</v>
          </cell>
          <cell r="EO7">
            <v>-122</v>
          </cell>
          <cell r="ER7">
            <v>-27.537774484943132</v>
          </cell>
          <cell r="ES7">
            <v>-23.927263640338673</v>
          </cell>
          <cell r="ET7">
            <v>-23.177119679999993</v>
          </cell>
          <cell r="EU7">
            <v>-21.667671132307195</v>
          </cell>
          <cell r="EV7">
            <v>-20.392745362882238</v>
          </cell>
          <cell r="EW7">
            <v>-19.357935892188138</v>
          </cell>
          <cell r="EX7">
            <v>-18.375636793274943</v>
          </cell>
          <cell r="FA7">
            <v>1.6519156391574963</v>
          </cell>
          <cell r="FB7">
            <v>1.5098888361907401</v>
          </cell>
          <cell r="FC7">
            <v>1.4323474175090525</v>
          </cell>
          <cell r="FD7">
            <v>1.2936489018525708</v>
          </cell>
          <cell r="FE7">
            <v>1.2175306004675654</v>
          </cell>
          <cell r="FF7">
            <v>1.1557482276774391</v>
          </cell>
          <cell r="FG7">
            <v>1.0971009396121751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-11.64</v>
          </cell>
          <cell r="FT7">
            <v>-11.88</v>
          </cell>
          <cell r="FU7">
            <v>-12.28</v>
          </cell>
          <cell r="FV7">
            <v>-12.6</v>
          </cell>
          <cell r="FW7">
            <v>-12.91</v>
          </cell>
          <cell r="FX7">
            <v>-13.23</v>
          </cell>
          <cell r="FY7">
            <v>-13.56</v>
          </cell>
          <cell r="FZ7">
            <v>0</v>
          </cell>
          <cell r="GA7">
            <v>0</v>
          </cell>
          <cell r="GB7">
            <v>93.370999999999995</v>
          </cell>
          <cell r="GC7">
            <v>110.58699999999999</v>
          </cell>
          <cell r="GD7">
            <v>91.682000000000002</v>
          </cell>
          <cell r="GE7">
            <v>88.1</v>
          </cell>
          <cell r="GF7">
            <v>71.599999999999994</v>
          </cell>
          <cell r="GG7">
            <v>63.9</v>
          </cell>
          <cell r="GH7">
            <v>26.2</v>
          </cell>
          <cell r="GI7">
            <v>0</v>
          </cell>
        </row>
        <row r="8">
          <cell r="A8" t="str">
            <v>Grand Marquis</v>
          </cell>
          <cell r="B8">
            <v>-299.99636724331555</v>
          </cell>
          <cell r="D8">
            <v>-275.32618724450197</v>
          </cell>
          <cell r="E8">
            <v>-252.49294892959054</v>
          </cell>
          <cell r="F8">
            <v>-245.87347775635629</v>
          </cell>
          <cell r="G8">
            <v>-233.40054045888604</v>
          </cell>
          <cell r="H8">
            <v>-213.02115934864244</v>
          </cell>
          <cell r="I8">
            <v>-127.9336930870343</v>
          </cell>
          <cell r="K8">
            <v>-123.30233992741795</v>
          </cell>
          <cell r="L8">
            <v>-122</v>
          </cell>
          <cell r="M8">
            <v>-122</v>
          </cell>
          <cell r="N8">
            <v>-122</v>
          </cell>
          <cell r="O8">
            <v>-122</v>
          </cell>
          <cell r="P8">
            <v>-26.447532790149321</v>
          </cell>
          <cell r="R8">
            <v>-24.248854571764838</v>
          </cell>
          <cell r="S8">
            <v>-22.427392621775617</v>
          </cell>
          <cell r="T8">
            <v>-21.882739520315713</v>
          </cell>
          <cell r="U8">
            <v>-20.772648100840854</v>
          </cell>
          <cell r="V8">
            <v>-18.958883182029179</v>
          </cell>
          <cell r="W8">
            <v>0</v>
          </cell>
          <cell r="Y8">
            <v>2.283472282197808</v>
          </cell>
          <cell r="Z8">
            <v>2.1606527914803579</v>
          </cell>
          <cell r="AA8">
            <v>2.1102678401050876</v>
          </cell>
          <cell r="AB8">
            <v>2.003215877076439</v>
          </cell>
          <cell r="AC8">
            <v>1.8283049718798721</v>
          </cell>
          <cell r="AK8">
            <v>-11.738895232169247</v>
          </cell>
          <cell r="AM8">
            <v>-12.041207905451071</v>
          </cell>
          <cell r="AN8">
            <v>-12.573334237288137</v>
          </cell>
          <cell r="AO8">
            <v>-12.729166666666666</v>
          </cell>
          <cell r="AP8">
            <v>-13.043236363636364</v>
          </cell>
          <cell r="AQ8">
            <v>-13.56</v>
          </cell>
          <cell r="AT8">
            <v>-432.63511736693812</v>
          </cell>
          <cell r="AU8">
            <v>-407.333022997174</v>
          </cell>
          <cell r="AV8">
            <v>-400.37511610323355</v>
          </cell>
          <cell r="AW8">
            <v>-387.21320904628681</v>
          </cell>
          <cell r="AX8">
            <v>-365.71173755879181</v>
          </cell>
          <cell r="AY8">
            <v>323.4378149747028</v>
          </cell>
          <cell r="BF8">
            <v>-23.727354025028443</v>
          </cell>
          <cell r="BH8">
            <v>-27.753602988786632</v>
          </cell>
          <cell r="BI8">
            <v>-30.310050581103518</v>
          </cell>
          <cell r="BJ8">
            <v>-32.016352620315416</v>
          </cell>
          <cell r="BK8">
            <v>-32.007583826850158</v>
          </cell>
          <cell r="BL8">
            <v>-32.346447476923899</v>
          </cell>
          <cell r="BM8">
            <v>-5.742323266757416</v>
          </cell>
          <cell r="BN8">
            <v>0</v>
          </cell>
          <cell r="BO8">
            <v>-12.311323031135968</v>
          </cell>
          <cell r="BP8">
            <v>-17.948136390127246</v>
          </cell>
          <cell r="BQ8">
            <v>-18.049219395040119</v>
          </cell>
          <cell r="BR8">
            <v>-8.5284201813894942</v>
          </cell>
          <cell r="BS8">
            <v>-3.5726600785692768</v>
          </cell>
          <cell r="BT8">
            <v>9.6273537870621073</v>
          </cell>
          <cell r="BU8">
            <v>0</v>
          </cell>
          <cell r="BV8">
            <v>11.585465667651842</v>
          </cell>
          <cell r="BW8">
            <v>12.998229301481624</v>
          </cell>
          <cell r="BX8">
            <v>13.115766093729151</v>
          </cell>
          <cell r="BY8">
            <v>11.067994190958808</v>
          </cell>
          <cell r="BZ8">
            <v>9.2710529038872735</v>
          </cell>
          <cell r="CA8">
            <v>-3.9725203827904334</v>
          </cell>
          <cell r="CB8">
            <v>0</v>
          </cell>
          <cell r="CC8">
            <v>-4.614463092461782</v>
          </cell>
          <cell r="CD8">
            <v>-3.6085200531729513</v>
          </cell>
          <cell r="CE8">
            <v>-3.6298985672247346</v>
          </cell>
          <cell r="CF8">
            <v>-3.4682242070983946</v>
          </cell>
          <cell r="CG8">
            <v>-3.1796674699266561</v>
          </cell>
          <cell r="CH8">
            <v>-20.188874149295167</v>
          </cell>
          <cell r="CI8">
            <v>0</v>
          </cell>
          <cell r="CJ8">
            <v>-48.577561098719194</v>
          </cell>
          <cell r="CK8">
            <v>-51.328641895464088</v>
          </cell>
          <cell r="CL8">
            <v>-52.972554919296314</v>
          </cell>
          <cell r="CM8">
            <v>-49.829831126702317</v>
          </cell>
          <cell r="CN8">
            <v>-48.840048840048844</v>
          </cell>
          <cell r="CO8">
            <v>10.4124493164081</v>
          </cell>
          <cell r="CX8">
            <v>-81.671484543451726</v>
          </cell>
          <cell r="CY8">
            <v>-90.197119618386168</v>
          </cell>
          <cell r="CZ8">
            <v>-93.552259408147435</v>
          </cell>
          <cell r="DA8">
            <v>-82.766065151081534</v>
          </cell>
          <cell r="DB8">
            <v>-78.667770961581397</v>
          </cell>
          <cell r="DE8">
            <v>-514.30660191038976</v>
          </cell>
          <cell r="DF8">
            <v>-497.53014261556007</v>
          </cell>
          <cell r="DG8">
            <v>-493.927375511381</v>
          </cell>
          <cell r="DH8">
            <v>-469.9792741973684</v>
          </cell>
          <cell r="DI8">
            <v>-444.37950852037312</v>
          </cell>
          <cell r="DJ8">
            <v>128.57</v>
          </cell>
          <cell r="DL8">
            <v>121.334</v>
          </cell>
          <cell r="DM8">
            <v>118</v>
          </cell>
          <cell r="DN8">
            <v>114</v>
          </cell>
          <cell r="DO8">
            <v>110</v>
          </cell>
          <cell r="DP8">
            <v>106</v>
          </cell>
          <cell r="DQ8">
            <v>22710.394548922137</v>
          </cell>
          <cell r="DS8">
            <v>23017.377806958066</v>
          </cell>
          <cell r="DT8">
            <v>24071.846814232122</v>
          </cell>
          <cell r="DU8">
            <v>24190.479506906737</v>
          </cell>
          <cell r="DV8">
            <v>24258.379685827545</v>
          </cell>
          <cell r="DW8">
            <v>24268.139540523298</v>
          </cell>
          <cell r="DZ8">
            <v>-296</v>
          </cell>
          <cell r="EA8">
            <v>-281.02275467880281</v>
          </cell>
          <cell r="EB8">
            <v>-266.88804479999999</v>
          </cell>
          <cell r="EC8">
            <v>-251.18435224396796</v>
          </cell>
          <cell r="ED8">
            <v>-238.4382534737</v>
          </cell>
          <cell r="EE8">
            <v>-226.33894273943059</v>
          </cell>
          <cell r="EF8">
            <v>-213.02115934864244</v>
          </cell>
          <cell r="EI8">
            <v>-102.95388105248381</v>
          </cell>
          <cell r="EJ8">
            <v>-124.18154613514827</v>
          </cell>
          <cell r="EK8">
            <v>-122</v>
          </cell>
          <cell r="EL8">
            <v>-122</v>
          </cell>
          <cell r="EM8">
            <v>-122</v>
          </cell>
          <cell r="EN8">
            <v>-122</v>
          </cell>
          <cell r="EO8">
            <v>-122</v>
          </cell>
          <cell r="ER8">
            <v>-27.460116441640114</v>
          </cell>
          <cell r="ES8">
            <v>-24.943931187258407</v>
          </cell>
          <cell r="ET8">
            <v>-23.219259897599997</v>
          </cell>
          <cell r="EU8">
            <v>-22.355407349713147</v>
          </cell>
          <cell r="EV8">
            <v>-21.221004559159304</v>
          </cell>
          <cell r="EW8">
            <v>-20.144165903809323</v>
          </cell>
          <cell r="EX8">
            <v>-18.958883182029179</v>
          </cell>
          <cell r="FA8">
            <v>2.5793401160670006</v>
          </cell>
          <cell r="FB8">
            <v>2.3307178928318053</v>
          </cell>
          <cell r="FC8">
            <v>2.2134888760492824</v>
          </cell>
          <cell r="FD8">
            <v>2.1558496886896155</v>
          </cell>
          <cell r="FE8">
            <v>2.0464532520867493</v>
          </cell>
          <cell r="FF8">
            <v>1.9426080282628595</v>
          </cell>
          <cell r="FG8">
            <v>1.8283049718798721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-11.64</v>
          </cell>
          <cell r="FT8">
            <v>-11.88</v>
          </cell>
          <cell r="FU8">
            <v>-12.28</v>
          </cell>
          <cell r="FV8">
            <v>-12.6</v>
          </cell>
          <cell r="FW8">
            <v>-12.91</v>
          </cell>
          <cell r="FX8">
            <v>-13.23</v>
          </cell>
          <cell r="FY8">
            <v>-13.56</v>
          </cell>
          <cell r="FZ8">
            <v>0</v>
          </cell>
          <cell r="GA8">
            <v>0</v>
          </cell>
          <cell r="GB8">
            <v>135.35300000000001</v>
          </cell>
          <cell r="GC8">
            <v>124.258</v>
          </cell>
          <cell r="GD8">
            <v>58.732999999999997</v>
          </cell>
          <cell r="GE8">
            <v>174.667</v>
          </cell>
          <cell r="GF8">
            <v>111.7</v>
          </cell>
          <cell r="GG8">
            <v>45.8</v>
          </cell>
          <cell r="GH8">
            <v>106</v>
          </cell>
          <cell r="GI8">
            <v>0</v>
          </cell>
        </row>
        <row r="9">
          <cell r="A9" t="str">
            <v>Lincoln LS</v>
          </cell>
          <cell r="B9">
            <v>-914.08034255982682</v>
          </cell>
          <cell r="D9">
            <v>-725.85642378275122</v>
          </cell>
          <cell r="E9">
            <v>-686.84517013032394</v>
          </cell>
          <cell r="F9">
            <v>-648.67893786804598</v>
          </cell>
          <cell r="G9">
            <v>-615.78770810339859</v>
          </cell>
          <cell r="H9">
            <v>-591.03006396989463</v>
          </cell>
          <cell r="I9">
            <v>-145.24941005214825</v>
          </cell>
          <cell r="K9">
            <v>-115.22315136269943</v>
          </cell>
          <cell r="L9">
            <v>-122</v>
          </cell>
          <cell r="M9">
            <v>-122</v>
          </cell>
          <cell r="N9">
            <v>-122</v>
          </cell>
          <cell r="O9">
            <v>-122</v>
          </cell>
          <cell r="P9">
            <v>-53.317549685797836</v>
          </cell>
          <cell r="R9">
            <v>-65.239279410198179</v>
          </cell>
          <cell r="S9">
            <v>-56.999066940576462</v>
          </cell>
          <cell r="T9">
            <v>-59.029783345992186</v>
          </cell>
          <cell r="U9">
            <v>-56.036681437409271</v>
          </cell>
          <cell r="V9">
            <v>-53.783735821260414</v>
          </cell>
          <cell r="W9">
            <v>0</v>
          </cell>
          <cell r="Y9">
            <v>5.3091297069131551</v>
          </cell>
          <cell r="Z9">
            <v>5.031662305021408</v>
          </cell>
          <cell r="AA9">
            <v>4.7534988698938827</v>
          </cell>
          <cell r="AB9">
            <v>4.5124729718902747</v>
          </cell>
          <cell r="AC9">
            <v>4.331049733767836</v>
          </cell>
          <cell r="AK9">
            <v>-14.25</v>
          </cell>
          <cell r="AM9">
            <v>-14.38608099854951</v>
          </cell>
          <cell r="AN9">
            <v>-14.675094339622641</v>
          </cell>
          <cell r="AO9">
            <v>-14.933333333333334</v>
          </cell>
          <cell r="AP9">
            <v>-15.133174603174604</v>
          </cell>
          <cell r="AQ9">
            <v>-15.326644067796611</v>
          </cell>
          <cell r="AT9">
            <v>-915.39580584728549</v>
          </cell>
          <cell r="AU9">
            <v>-875.48766910550182</v>
          </cell>
          <cell r="AV9">
            <v>-839.8885556774776</v>
          </cell>
          <cell r="AW9">
            <v>-804.44509117209202</v>
          </cell>
          <cell r="AX9">
            <v>-777.80939412518376</v>
          </cell>
          <cell r="AY9">
            <v>-95.379332548807838</v>
          </cell>
          <cell r="BF9">
            <v>-154.51047996907712</v>
          </cell>
          <cell r="BH9">
            <v>-169.32479236917439</v>
          </cell>
          <cell r="BI9">
            <v>-169.40948693126816</v>
          </cell>
          <cell r="BJ9">
            <v>-169.37022900763355</v>
          </cell>
          <cell r="BK9">
            <v>-169.57076073098173</v>
          </cell>
          <cell r="BL9">
            <v>-146.14646626159256</v>
          </cell>
          <cell r="BM9">
            <v>-4.8408087764788688</v>
          </cell>
          <cell r="BN9">
            <v>0</v>
          </cell>
          <cell r="BO9">
            <v>-26.311644888649173</v>
          </cell>
          <cell r="BP9">
            <v>-38.576229291110415</v>
          </cell>
          <cell r="BQ9">
            <v>-37.86282463393016</v>
          </cell>
          <cell r="BR9">
            <v>-17.718005455623988</v>
          </cell>
          <cell r="BS9">
            <v>-7.5984670048509804</v>
          </cell>
          <cell r="BT9">
            <v>22.898868277411299</v>
          </cell>
          <cell r="BU9">
            <v>0</v>
          </cell>
          <cell r="BV9">
            <v>24.614140658513577</v>
          </cell>
          <cell r="BW9">
            <v>27.93731131819365</v>
          </cell>
          <cell r="BX9">
            <v>27.513652567322584</v>
          </cell>
          <cell r="BY9">
            <v>22.994033746854239</v>
          </cell>
          <cell r="BZ9">
            <v>19.718021877588292</v>
          </cell>
          <cell r="CA9">
            <v>-9.4339949204269526</v>
          </cell>
          <cell r="CB9">
            <v>0</v>
          </cell>
          <cell r="CC9">
            <v>-9.7708045505157006</v>
          </cell>
          <cell r="CD9">
            <v>-7.7558524153706223</v>
          </cell>
          <cell r="CE9">
            <v>-7.614634731934844</v>
          </cell>
          <cell r="CF9">
            <v>-7.2053222186204229</v>
          </cell>
          <cell r="CG9">
            <v>-6.7626356343173732</v>
          </cell>
          <cell r="CH9">
            <v>-17.418256442184099</v>
          </cell>
          <cell r="CI9">
            <v>0</v>
          </cell>
          <cell r="CJ9">
            <v>-48.638948889254543</v>
          </cell>
          <cell r="CK9">
            <v>-51.328641895464088</v>
          </cell>
          <cell r="CL9">
            <v>-52.972554919296307</v>
          </cell>
          <cell r="CM9">
            <v>-49.829831126702317</v>
          </cell>
          <cell r="CN9">
            <v>-48.840048840048844</v>
          </cell>
          <cell r="CO9">
            <v>17.279405854267321</v>
          </cell>
          <cell r="CX9">
            <v>-229.43205003908022</v>
          </cell>
          <cell r="CY9">
            <v>-239.13289921501965</v>
          </cell>
          <cell r="CZ9">
            <v>-240.30659072547229</v>
          </cell>
          <cell r="DA9">
            <v>-221.3298857850742</v>
          </cell>
          <cell r="DB9">
            <v>-189.62959586322145</v>
          </cell>
          <cell r="DE9">
            <v>-1144.8278558863656</v>
          </cell>
          <cell r="DF9">
            <v>-1114.6205683205214</v>
          </cell>
          <cell r="DG9">
            <v>-1080.1951464029501</v>
          </cell>
          <cell r="DH9">
            <v>-1025.7749769571662</v>
          </cell>
          <cell r="DI9">
            <v>-967.43898998840518</v>
          </cell>
          <cell r="DJ9">
            <v>56.953000000000003</v>
          </cell>
          <cell r="DL9">
            <v>52.396000000000001</v>
          </cell>
          <cell r="DM9">
            <v>53</v>
          </cell>
          <cell r="DN9">
            <v>60</v>
          </cell>
          <cell r="DO9">
            <v>63</v>
          </cell>
          <cell r="DP9">
            <v>59</v>
          </cell>
          <cell r="DQ9">
            <v>31521.748634534197</v>
          </cell>
          <cell r="DS9">
            <v>32228.919735502663</v>
          </cell>
          <cell r="DT9">
            <v>32662.039042621054</v>
          </cell>
          <cell r="DU9">
            <v>33150.189156636836</v>
          </cell>
          <cell r="DV9">
            <v>33286.827049157939</v>
          </cell>
          <cell r="DW9">
            <v>33427.535525671694</v>
          </cell>
          <cell r="DZ9">
            <v>-1060</v>
          </cell>
          <cell r="EA9">
            <v>-743.90065486671244</v>
          </cell>
          <cell r="EB9">
            <v>-704.12089587839989</v>
          </cell>
          <cell r="EC9">
            <v>-662.69042236491487</v>
          </cell>
          <cell r="ED9">
            <v>-629.0628595724296</v>
          </cell>
          <cell r="EE9">
            <v>-597.1416938262862</v>
          </cell>
          <cell r="EF9">
            <v>-566.84033571476516</v>
          </cell>
          <cell r="EI9">
            <v>-160.3658125382174</v>
          </cell>
          <cell r="EJ9">
            <v>-109.5972</v>
          </cell>
          <cell r="EK9">
            <v>-122</v>
          </cell>
          <cell r="EL9">
            <v>-122</v>
          </cell>
          <cell r="EM9">
            <v>-122</v>
          </cell>
          <cell r="EN9">
            <v>-122</v>
          </cell>
          <cell r="EO9">
            <v>-122</v>
          </cell>
          <cell r="ER9">
            <v>-50</v>
          </cell>
          <cell r="ES9">
            <v>-74.042863221487124</v>
          </cell>
          <cell r="ET9">
            <v>-54.63475208519327</v>
          </cell>
          <cell r="EU9">
            <v>-60.304828435207249</v>
          </cell>
          <cell r="EV9">
            <v>-57.244720221091093</v>
          </cell>
          <cell r="EW9">
            <v>-54.339894138192044</v>
          </cell>
          <cell r="EX9">
            <v>-51.582470550043638</v>
          </cell>
          <cell r="FA9">
            <v>7.2045943184849568</v>
          </cell>
          <cell r="FB9">
            <v>5.4352799928291162</v>
          </cell>
          <cell r="FC9">
            <v>5.1571729376327236</v>
          </cell>
          <cell r="FD9">
            <v>4.8561745879313785</v>
          </cell>
          <cell r="FE9">
            <v>4.6097528646413881</v>
          </cell>
          <cell r="FF9">
            <v>4.3758355652780248</v>
          </cell>
          <cell r="FG9">
            <v>4.1537881653535562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-14.25</v>
          </cell>
          <cell r="FT9">
            <v>-14.25</v>
          </cell>
          <cell r="FU9">
            <v>-14.55</v>
          </cell>
          <cell r="FV9">
            <v>-14.85</v>
          </cell>
          <cell r="FW9">
            <v>-15.05</v>
          </cell>
          <cell r="FX9">
            <v>-15.25</v>
          </cell>
          <cell r="FY9">
            <v>-15.63</v>
          </cell>
          <cell r="FZ9">
            <v>0</v>
          </cell>
          <cell r="GA9">
            <v>0</v>
          </cell>
          <cell r="GB9">
            <v>68.710999999999999</v>
          </cell>
          <cell r="GC9">
            <v>51.889000000000003</v>
          </cell>
          <cell r="GD9">
            <v>54.667000000000002</v>
          </cell>
          <cell r="GE9">
            <v>57.1</v>
          </cell>
          <cell r="GF9">
            <v>61.8</v>
          </cell>
          <cell r="GG9">
            <v>73.3</v>
          </cell>
          <cell r="GH9">
            <v>11.9</v>
          </cell>
          <cell r="GI9">
            <v>0</v>
          </cell>
        </row>
        <row r="10">
          <cell r="A10" t="str">
            <v>D310</v>
          </cell>
          <cell r="G10">
            <v>-512</v>
          </cell>
          <cell r="H10">
            <v>-494.75450679215686</v>
          </cell>
          <cell r="N10">
            <v>-122</v>
          </cell>
          <cell r="O10">
            <v>-122</v>
          </cell>
          <cell r="U10">
            <v>-53.76</v>
          </cell>
          <cell r="V10">
            <v>-51.949223213176474</v>
          </cell>
          <cell r="AB10">
            <v>4.2939562995358207</v>
          </cell>
          <cell r="AC10">
            <v>4.1493246702420308</v>
          </cell>
          <cell r="AP10">
            <v>-15.25</v>
          </cell>
          <cell r="AQ10">
            <v>-15.430313725490196</v>
          </cell>
          <cell r="AW10">
            <v>-698.71604370046418</v>
          </cell>
          <cell r="AX10">
            <v>-679.9847190605816</v>
          </cell>
          <cell r="BK10">
            <v>-169.57076073098173</v>
          </cell>
          <cell r="BL10">
            <v>-146.14646626159259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-15.389309736702035</v>
          </cell>
          <cell r="BS10">
            <v>-6.642811838748659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19.971904191631079</v>
          </cell>
          <cell r="BZ10">
            <v>17.238096721552768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-6.2583192929254938</v>
          </cell>
          <cell r="CG10">
            <v>-5.9121025364863078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-49.829831126702317</v>
          </cell>
          <cell r="CN10">
            <v>-48.840048840048844</v>
          </cell>
          <cell r="CO10">
            <v>0</v>
          </cell>
          <cell r="DA10">
            <v>-221.07631669568048</v>
          </cell>
          <cell r="DB10">
            <v>-190.30333275532359</v>
          </cell>
          <cell r="DH10">
            <v>-919.79236039614455</v>
          </cell>
          <cell r="DI10">
            <v>-870.28805181590508</v>
          </cell>
          <cell r="DJ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19.2</v>
          </cell>
          <cell r="DP10">
            <v>51</v>
          </cell>
          <cell r="DQ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25671.50161595469</v>
          </cell>
          <cell r="DW10">
            <v>26082.633639257059</v>
          </cell>
          <cell r="EE10">
            <v>-512</v>
          </cell>
          <cell r="EF10">
            <v>-475.65619200000003</v>
          </cell>
          <cell r="EN10">
            <v>-122</v>
          </cell>
          <cell r="EO10">
            <v>-122</v>
          </cell>
          <cell r="EW10">
            <v>-53.76</v>
          </cell>
          <cell r="EX10">
            <v>-49.943900159999998</v>
          </cell>
          <cell r="FF10">
            <v>4.2939562995358207</v>
          </cell>
          <cell r="FG10">
            <v>3.9891541055695696</v>
          </cell>
          <cell r="FX10">
            <v>-15.25</v>
          </cell>
          <cell r="FY10">
            <v>-15.63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46</v>
          </cell>
          <cell r="GH10">
            <v>24.2</v>
          </cell>
        </row>
        <row r="11">
          <cell r="A11" t="str">
            <v>Continental</v>
          </cell>
          <cell r="B11">
            <v>-906.48444665807199</v>
          </cell>
          <cell r="D11">
            <v>-838.73025590677435</v>
          </cell>
          <cell r="E11">
            <v>-818.69711040000016</v>
          </cell>
          <cell r="I11">
            <v>-127.05524774188127</v>
          </cell>
          <cell r="K11">
            <v>-116.34961292407108</v>
          </cell>
          <cell r="L11">
            <v>-122</v>
          </cell>
          <cell r="P11">
            <v>-79.110889280160634</v>
          </cell>
          <cell r="R11">
            <v>-75.628038104496923</v>
          </cell>
          <cell r="S11">
            <v>-71.226648604800005</v>
          </cell>
          <cell r="W11">
            <v>0</v>
          </cell>
          <cell r="Y11">
            <v>5.6211267315789577</v>
          </cell>
          <cell r="Z11">
            <v>5.4868656280445514</v>
          </cell>
          <cell r="AK11">
            <v>-14.25</v>
          </cell>
          <cell r="AM11">
            <v>-14.413327948303715</v>
          </cell>
          <cell r="AN11">
            <v>-14.55</v>
          </cell>
          <cell r="AT11">
            <v>-1039.500108152067</v>
          </cell>
          <cell r="AU11">
            <v>-1020.9868933767553</v>
          </cell>
          <cell r="AY11">
            <v>-758.47017647533733</v>
          </cell>
          <cell r="BF11">
            <v>-156.57693561007954</v>
          </cell>
          <cell r="BH11">
            <v>-170.33036975300723</v>
          </cell>
          <cell r="BI11">
            <v>-169.40948693126816</v>
          </cell>
          <cell r="BM11">
            <v>-34.502594350887421</v>
          </cell>
          <cell r="BO11">
            <v>-33.038453104174152</v>
          </cell>
          <cell r="BP11">
            <v>-44.987297813527498</v>
          </cell>
          <cell r="BT11">
            <v>22.756352562053237</v>
          </cell>
          <cell r="BV11">
            <v>27.057067671880809</v>
          </cell>
          <cell r="BW11">
            <v>32.580274627059921</v>
          </cell>
          <cell r="CA11">
            <v>-9.8349298102400482</v>
          </cell>
          <cell r="CC11">
            <v>-11.289773106319428</v>
          </cell>
          <cell r="CD11">
            <v>-9.0448146130355305</v>
          </cell>
          <cell r="CH11">
            <v>-22.38835709352821</v>
          </cell>
          <cell r="CJ11">
            <v>-49.207697025896074</v>
          </cell>
          <cell r="CK11">
            <v>-51.328641895464088</v>
          </cell>
          <cell r="CO11">
            <v>-4.1970870690797275</v>
          </cell>
          <cell r="CX11">
            <v>-236.80922531751605</v>
          </cell>
          <cell r="CY11">
            <v>-242.18996662623533</v>
          </cell>
          <cell r="DE11">
            <v>-1276.309333469583</v>
          </cell>
          <cell r="DF11">
            <v>-1263.1768600029907</v>
          </cell>
          <cell r="DJ11">
            <v>23.803000000000001</v>
          </cell>
          <cell r="DL11">
            <v>22.283999999999999</v>
          </cell>
          <cell r="DM11">
            <v>4.0999999999999996</v>
          </cell>
          <cell r="DN11">
            <v>0</v>
          </cell>
          <cell r="DO11">
            <v>0</v>
          </cell>
          <cell r="DP11">
            <v>0</v>
          </cell>
          <cell r="DQ11">
            <v>35167.354501364745</v>
          </cell>
          <cell r="DS11">
            <v>35244.797067640502</v>
          </cell>
          <cell r="DT11">
            <v>35442.245077061765</v>
          </cell>
          <cell r="DU11">
            <v>0</v>
          </cell>
          <cell r="DV11">
            <v>0</v>
          </cell>
          <cell r="DW11">
            <v>0</v>
          </cell>
          <cell r="DZ11">
            <v>-908</v>
          </cell>
          <cell r="EA11">
            <v>-862.67057518260015</v>
          </cell>
          <cell r="EB11">
            <v>-818.69711040000016</v>
          </cell>
          <cell r="EI11">
            <v>-96.802574682290796</v>
          </cell>
          <cell r="EJ11">
            <v>-109.5972</v>
          </cell>
          <cell r="EK11">
            <v>-122</v>
          </cell>
          <cell r="ER11">
            <v>-86.847704401189858</v>
          </cell>
          <cell r="ES11">
            <v>-80.887854634276565</v>
          </cell>
          <cell r="ET11">
            <v>-71.226648604800005</v>
          </cell>
          <cell r="FA11">
            <v>6.1858981915921998</v>
          </cell>
          <cell r="FB11">
            <v>5.7815735113346154</v>
          </cell>
          <cell r="FC11">
            <v>5.4868656280445514</v>
          </cell>
          <cell r="FS11">
            <v>-14.25</v>
          </cell>
          <cell r="FT11">
            <v>-14.25</v>
          </cell>
          <cell r="FU11">
            <v>-14.55</v>
          </cell>
          <cell r="GB11">
            <v>24.234000000000002</v>
          </cell>
          <cell r="GC11">
            <v>21.923000000000002</v>
          </cell>
          <cell r="GD11">
            <v>16.231999999999999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</row>
        <row r="12">
          <cell r="A12" t="str">
            <v>Town Car</v>
          </cell>
          <cell r="B12">
            <v>-681.10590141502098</v>
          </cell>
          <cell r="D12">
            <v>-608.89130941351641</v>
          </cell>
          <cell r="E12">
            <v>-557.39344167935951</v>
          </cell>
          <cell r="F12">
            <v>-545.60828634411894</v>
          </cell>
          <cell r="G12">
            <v>-517.92720399336133</v>
          </cell>
          <cell r="H12">
            <v>-472.70698233838124</v>
          </cell>
          <cell r="I12">
            <v>-128.274190591261</v>
          </cell>
          <cell r="K12">
            <v>-125.9273728194263</v>
          </cell>
          <cell r="L12">
            <v>-122</v>
          </cell>
          <cell r="M12">
            <v>-122</v>
          </cell>
          <cell r="N12">
            <v>-122</v>
          </cell>
          <cell r="O12">
            <v>-122</v>
          </cell>
          <cell r="P12">
            <v>-42.365318516431657</v>
          </cell>
          <cell r="R12">
            <v>-38.131412812049831</v>
          </cell>
          <cell r="S12">
            <v>-35.115786825799653</v>
          </cell>
          <cell r="T12">
            <v>-34.373322039679493</v>
          </cell>
          <cell r="U12">
            <v>-32.629413851581774</v>
          </cell>
          <cell r="V12">
            <v>-29.780539887318021</v>
          </cell>
          <cell r="W12">
            <v>0</v>
          </cell>
          <cell r="Y12">
            <v>5.0959476112493203</v>
          </cell>
          <cell r="Z12">
            <v>4.9340821890165563</v>
          </cell>
          <cell r="AA12">
            <v>4.8297592446001154</v>
          </cell>
          <cell r="AB12">
            <v>4.5847245434596209</v>
          </cell>
          <cell r="AC12">
            <v>4.1844322659276436</v>
          </cell>
          <cell r="AK12">
            <v>-14.25</v>
          </cell>
          <cell r="AM12">
            <v>-14.393673159095082</v>
          </cell>
          <cell r="AN12">
            <v>-14.85</v>
          </cell>
          <cell r="AO12">
            <v>-14.933333333333334</v>
          </cell>
          <cell r="AP12">
            <v>-15.133294117647059</v>
          </cell>
          <cell r="AQ12">
            <v>-15.63</v>
          </cell>
          <cell r="AT12">
            <v>-782.24782059283825</v>
          </cell>
          <cell r="AU12">
            <v>-724.42514631614267</v>
          </cell>
          <cell r="AV12">
            <v>-712.08518247253176</v>
          </cell>
          <cell r="AW12">
            <v>-683.10518741913063</v>
          </cell>
          <cell r="AX12">
            <v>-635.93308995977168</v>
          </cell>
          <cell r="AY12">
            <v>7.3335416836383818</v>
          </cell>
          <cell r="BF12">
            <v>-155.05783319306269</v>
          </cell>
          <cell r="BH12">
            <v>-169.60808375932376</v>
          </cell>
          <cell r="BI12">
            <v>-169.40948693126813</v>
          </cell>
          <cell r="BJ12">
            <v>-169.37022900763358</v>
          </cell>
          <cell r="BK12">
            <v>-169.5707607309817</v>
          </cell>
          <cell r="BL12">
            <v>-146.14646626159259</v>
          </cell>
          <cell r="BM12">
            <v>-13.03602151039998</v>
          </cell>
          <cell r="BN12">
            <v>0</v>
          </cell>
          <cell r="BO12">
            <v>-23.081275037850698</v>
          </cell>
          <cell r="BP12">
            <v>-31.920027585414356</v>
          </cell>
          <cell r="BQ12">
            <v>-32.101349882818297</v>
          </cell>
          <cell r="BR12">
            <v>-15.045478641460184</v>
          </cell>
          <cell r="BS12">
            <v>-6.2124688102887013</v>
          </cell>
          <cell r="BT12">
            <v>17.661541527550597</v>
          </cell>
          <cell r="BU12">
            <v>0</v>
          </cell>
          <cell r="BV12">
            <v>20.860797150708947</v>
          </cell>
          <cell r="BW12">
            <v>23.116819977647449</v>
          </cell>
          <cell r="BX12">
            <v>23.326980914847965</v>
          </cell>
          <cell r="BY12">
            <v>19.525687836917218</v>
          </cell>
          <cell r="BZ12">
            <v>16.121356562699177</v>
          </cell>
          <cell r="CA12">
            <v>-7.3723956695018327</v>
          </cell>
          <cell r="CB12">
            <v>0</v>
          </cell>
          <cell r="CC12">
            <v>-8.3877620017494259</v>
          </cell>
          <cell r="CD12">
            <v>-6.4176055461201491</v>
          </cell>
          <cell r="CE12">
            <v>-6.4559381431001253</v>
          </cell>
          <cell r="CF12">
            <v>-6.1184946475271422</v>
          </cell>
          <cell r="CG12">
            <v>-5.5290972411569443</v>
          </cell>
          <cell r="CH12">
            <v>-18.825874360590458</v>
          </cell>
          <cell r="CI12">
            <v>0</v>
          </cell>
          <cell r="CJ12">
            <v>-48.799375447159868</v>
          </cell>
          <cell r="CK12">
            <v>-51.328641895464081</v>
          </cell>
          <cell r="CL12">
            <v>-52.972554919296307</v>
          </cell>
          <cell r="CM12">
            <v>-49.829831126702317</v>
          </cell>
          <cell r="CN12">
            <v>-48.840048840048844</v>
          </cell>
          <cell r="CO12">
            <v>17.397758554871949</v>
          </cell>
          <cell r="CX12">
            <v>-229.01569909537483</v>
          </cell>
          <cell r="CY12">
            <v>-235.95894198061927</v>
          </cell>
          <cell r="CZ12">
            <v>-237.57309103800037</v>
          </cell>
          <cell r="DA12">
            <v>-221.03887730975413</v>
          </cell>
          <cell r="DB12">
            <v>-190.60672459038793</v>
          </cell>
          <cell r="DE12">
            <v>-1011.263519688213</v>
          </cell>
          <cell r="DF12">
            <v>-960.38408829676189</v>
          </cell>
          <cell r="DG12">
            <v>-949.65827351053224</v>
          </cell>
          <cell r="DH12">
            <v>-904.14406472888481</v>
          </cell>
          <cell r="DI12">
            <v>-826.53981455015958</v>
          </cell>
          <cell r="DJ12">
            <v>82.433999999999997</v>
          </cell>
          <cell r="DL12">
            <v>76.293999999999997</v>
          </cell>
          <cell r="DM12">
            <v>88</v>
          </cell>
          <cell r="DN12">
            <v>84</v>
          </cell>
          <cell r="DO12">
            <v>85</v>
          </cell>
          <cell r="DP12">
            <v>85</v>
          </cell>
          <cell r="DQ12">
            <v>35324.162657180903</v>
          </cell>
          <cell r="DS12">
            <v>35679.97993966355</v>
          </cell>
          <cell r="DT12">
            <v>36345.759223215733</v>
          </cell>
          <cell r="DU12">
            <v>36392.416751387624</v>
          </cell>
          <cell r="DV12">
            <v>36443.155560385996</v>
          </cell>
          <cell r="DW12">
            <v>36494.906865483405</v>
          </cell>
          <cell r="DZ12">
            <v>-657</v>
          </cell>
          <cell r="EA12">
            <v>-624.19397581111866</v>
          </cell>
          <cell r="EB12">
            <v>-592.24089599999968</v>
          </cell>
          <cell r="EC12">
            <v>-557.39344167935951</v>
          </cell>
          <cell r="ED12">
            <v>-529.10906887478211</v>
          </cell>
          <cell r="EE12">
            <v>-502.25995828380007</v>
          </cell>
          <cell r="EF12">
            <v>-472.70698233838124</v>
          </cell>
          <cell r="EI12">
            <v>-154.42516452347053</v>
          </cell>
          <cell r="EJ12">
            <v>-129.53684932803381</v>
          </cell>
          <cell r="EK12">
            <v>-122</v>
          </cell>
          <cell r="EL12">
            <v>-122</v>
          </cell>
          <cell r="EM12">
            <v>-122</v>
          </cell>
          <cell r="EN12">
            <v>-122</v>
          </cell>
          <cell r="EO12">
            <v>-122</v>
          </cell>
          <cell r="ER12">
            <v>-42.663775709897635</v>
          </cell>
          <cell r="ES12">
            <v>-39.42955885611115</v>
          </cell>
          <cell r="ET12">
            <v>-36.718935551999976</v>
          </cell>
          <cell r="EU12">
            <v>-35.115786825799653</v>
          </cell>
          <cell r="EV12">
            <v>-33.333871339111276</v>
          </cell>
          <cell r="EW12">
            <v>-31.642377371879409</v>
          </cell>
          <cell r="EX12">
            <v>-29.780539887318021</v>
          </cell>
          <cell r="FA12">
            <v>5.6241183636829968</v>
          </cell>
          <cell r="FB12">
            <v>5.2240190503863291</v>
          </cell>
          <cell r="FC12">
            <v>4.9565965757703419</v>
          </cell>
          <cell r="FD12">
            <v>4.9340821890165563</v>
          </cell>
          <cell r="FE12">
            <v>4.6837071224170996</v>
          </cell>
          <cell r="FF12">
            <v>4.4460370881971665</v>
          </cell>
          <cell r="FG12">
            <v>4.1844322659276436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-14.25</v>
          </cell>
          <cell r="FT12">
            <v>-14.25</v>
          </cell>
          <cell r="FU12">
            <v>-14.55</v>
          </cell>
          <cell r="FV12">
            <v>-14.85</v>
          </cell>
          <cell r="FW12">
            <v>-15.05</v>
          </cell>
          <cell r="FX12">
            <v>-15.25</v>
          </cell>
          <cell r="FY12">
            <v>-15.63</v>
          </cell>
          <cell r="FZ12">
            <v>0</v>
          </cell>
          <cell r="GA12">
            <v>0</v>
          </cell>
          <cell r="GB12">
            <v>89.213999999999999</v>
          </cell>
          <cell r="GC12">
            <v>69.695999999999998</v>
          </cell>
          <cell r="GD12">
            <v>36.537999999999997</v>
          </cell>
          <cell r="GE12">
            <v>137</v>
          </cell>
          <cell r="GF12">
            <v>84.6</v>
          </cell>
          <cell r="GG12">
            <v>35.4</v>
          </cell>
          <cell r="GH12">
            <v>85</v>
          </cell>
          <cell r="GI12">
            <v>0</v>
          </cell>
        </row>
        <row r="13">
          <cell r="A13" t="str">
            <v>Lincoln Flagship</v>
          </cell>
          <cell r="G13">
            <v>-2135</v>
          </cell>
          <cell r="H13">
            <v>-2091.664624</v>
          </cell>
          <cell r="N13">
            <v>-122</v>
          </cell>
          <cell r="O13">
            <v>-122</v>
          </cell>
          <cell r="U13">
            <v>-256.2</v>
          </cell>
          <cell r="V13">
            <v>-250.99975487999998</v>
          </cell>
          <cell r="AB13">
            <v>14.308659413921285</v>
          </cell>
          <cell r="AC13">
            <v>14.018227968601277</v>
          </cell>
          <cell r="AP13">
            <v>-15.25</v>
          </cell>
          <cell r="AQ13">
            <v>-15.401999999999997</v>
          </cell>
          <cell r="AW13">
            <v>-2514.1413405860785</v>
          </cell>
          <cell r="AX13">
            <v>-2466.0481509113988</v>
          </cell>
          <cell r="BK13">
            <v>-169.57076073098173</v>
          </cell>
          <cell r="BL13">
            <v>-146.14646626159256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-55.374282816258088</v>
          </cell>
          <cell r="BS13">
            <v>-24.090973506625243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71.863513699321587</v>
          </cell>
          <cell r="BZ13">
            <v>62.51607624969251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-22.518875011944953</v>
          </cell>
          <cell r="CG13">
            <v>-21.440966420896469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-49.829831126702317</v>
          </cell>
          <cell r="CN13">
            <v>-48.840048840048837</v>
          </cell>
          <cell r="CO13">
            <v>0</v>
          </cell>
          <cell r="DA13">
            <v>-225.43023598656549</v>
          </cell>
          <cell r="DB13">
            <v>-178.00237877947063</v>
          </cell>
          <cell r="DH13">
            <v>-2739.5715765726441</v>
          </cell>
          <cell r="DI13">
            <v>-2644.0505296908696</v>
          </cell>
          <cell r="DJ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2</v>
          </cell>
          <cell r="DP13">
            <v>2</v>
          </cell>
          <cell r="DQ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67246.333398371207</v>
          </cell>
          <cell r="DW13">
            <v>65453.062411699502</v>
          </cell>
          <cell r="EE13">
            <v>-2135</v>
          </cell>
          <cell r="EF13">
            <v>-2026.6615599999998</v>
          </cell>
          <cell r="EN13">
            <v>-122</v>
          </cell>
          <cell r="EO13">
            <v>-122</v>
          </cell>
          <cell r="EW13">
            <v>-256.2</v>
          </cell>
          <cell r="EX13">
            <v>-243.19938719999999</v>
          </cell>
          <cell r="FF13">
            <v>14.308659413921287</v>
          </cell>
          <cell r="FG13">
            <v>13.582580800621264</v>
          </cell>
          <cell r="FX13">
            <v>-15.25</v>
          </cell>
          <cell r="FY13">
            <v>-15.63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3.2</v>
          </cell>
          <cell r="GH13">
            <v>0.8</v>
          </cell>
        </row>
        <row r="14">
          <cell r="A14" t="str">
            <v>Villager</v>
          </cell>
          <cell r="B14">
            <v>-358.36641661040642</v>
          </cell>
          <cell r="D14">
            <v>-352.96000479573706</v>
          </cell>
          <cell r="E14">
            <v>-349.53086999999999</v>
          </cell>
          <cell r="I14">
            <v>-128.96787939892712</v>
          </cell>
          <cell r="K14">
            <v>-114.22346642984013</v>
          </cell>
          <cell r="L14">
            <v>-122</v>
          </cell>
          <cell r="P14">
            <v>-37.919368065753453</v>
          </cell>
          <cell r="R14">
            <v>-37.499966296139213</v>
          </cell>
          <cell r="S14">
            <v>-36.351210479999999</v>
          </cell>
          <cell r="W14">
            <v>0</v>
          </cell>
          <cell r="Y14">
            <v>3.4686440593837737</v>
          </cell>
          <cell r="Z14">
            <v>3.4349449210212177</v>
          </cell>
          <cell r="AK14">
            <v>-11.715471295771833</v>
          </cell>
          <cell r="AM14">
            <v>-12.029200710479573</v>
          </cell>
          <cell r="AN14">
            <v>-12.28</v>
          </cell>
          <cell r="AT14">
            <v>-513.24399417281222</v>
          </cell>
          <cell r="AU14">
            <v>-516.7271355589786</v>
          </cell>
          <cell r="AY14">
            <v>94.820864951209444</v>
          </cell>
          <cell r="BF14">
            <v>-23.784738607734251</v>
          </cell>
          <cell r="BH14">
            <v>-27.695665202896777</v>
          </cell>
          <cell r="BI14">
            <v>-30.310050581103518</v>
          </cell>
          <cell r="BM14">
            <v>-11.386158113925738</v>
          </cell>
          <cell r="BO14">
            <v>-14.645250462454101</v>
          </cell>
          <cell r="BP14">
            <v>-22.768321206200515</v>
          </cell>
          <cell r="BT14">
            <v>10.938278548284112</v>
          </cell>
          <cell r="BV14">
            <v>13.764892529632057</v>
          </cell>
          <cell r="BW14">
            <v>16.489057884069425</v>
          </cell>
          <cell r="CA14">
            <v>-4.6289225227421698</v>
          </cell>
          <cell r="CC14">
            <v>-5.4720035311759707</v>
          </cell>
          <cell r="CD14">
            <v>-4.5776308951413665</v>
          </cell>
          <cell r="CH14">
            <v>-20.446517467022385</v>
          </cell>
          <cell r="CJ14">
            <v>-48.478643409218314</v>
          </cell>
          <cell r="CK14">
            <v>-51.328641895464081</v>
          </cell>
          <cell r="CO14">
            <v>13.800211923363277</v>
          </cell>
          <cell r="CX14">
            <v>-82.526670076113092</v>
          </cell>
          <cell r="CY14">
            <v>-92.495586693840053</v>
          </cell>
          <cell r="DE14">
            <v>-595.7706642489253</v>
          </cell>
          <cell r="DF14">
            <v>-609.22272225281858</v>
          </cell>
          <cell r="DJ14">
            <v>30.013000000000002</v>
          </cell>
          <cell r="DL14">
            <v>30.965</v>
          </cell>
          <cell r="DM14">
            <v>13</v>
          </cell>
          <cell r="DN14">
            <v>0</v>
          </cell>
          <cell r="DO14">
            <v>0</v>
          </cell>
          <cell r="DP14">
            <v>0</v>
          </cell>
          <cell r="DQ14">
            <v>22437.852598165664</v>
          </cell>
          <cell r="DS14">
            <v>22752.574654012176</v>
          </cell>
          <cell r="DT14">
            <v>22831.284813256465</v>
          </cell>
          <cell r="DU14">
            <v>0</v>
          </cell>
          <cell r="DV14">
            <v>0</v>
          </cell>
          <cell r="DW14">
            <v>0</v>
          </cell>
          <cell r="DZ14">
            <v>-360</v>
          </cell>
          <cell r="EA14">
            <v>-355</v>
          </cell>
          <cell r="EB14">
            <v>-349.53086999999994</v>
          </cell>
          <cell r="EI14">
            <v>-97.660232661060888</v>
          </cell>
          <cell r="EJ14">
            <v>-109.59719999999999</v>
          </cell>
          <cell r="EK14">
            <v>-122</v>
          </cell>
          <cell r="ER14">
            <v>-40.969391135424608</v>
          </cell>
          <cell r="ES14">
            <v>-38.183362107440161</v>
          </cell>
          <cell r="ET14">
            <v>-36.351210479999999</v>
          </cell>
          <cell r="FA14">
            <v>3.6852377170089632</v>
          </cell>
          <cell r="FB14">
            <v>3.4886917054351523</v>
          </cell>
          <cell r="FC14">
            <v>3.4349449210212177</v>
          </cell>
          <cell r="FS14">
            <v>-11.64</v>
          </cell>
          <cell r="FT14">
            <v>-11.88</v>
          </cell>
          <cell r="FU14">
            <v>-12.28</v>
          </cell>
          <cell r="GB14">
            <v>31.454999999999998</v>
          </cell>
          <cell r="GC14">
            <v>27.291</v>
          </cell>
          <cell r="GD14">
            <v>24.55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</row>
        <row r="15">
          <cell r="A15" t="str">
            <v>Mercury Minivan V229</v>
          </cell>
          <cell r="F15">
            <v>-359.56078431372543</v>
          </cell>
          <cell r="G15">
            <v>-351.96554271693566</v>
          </cell>
          <cell r="H15">
            <v>-334.08425707180453</v>
          </cell>
          <cell r="M15">
            <v>-122</v>
          </cell>
          <cell r="N15">
            <v>-122</v>
          </cell>
          <cell r="O15">
            <v>-122</v>
          </cell>
          <cell r="T15">
            <v>-85.935027450980371</v>
          </cell>
          <cell r="U15">
            <v>-84.119764709347621</v>
          </cell>
          <cell r="V15">
            <v>-79.846137440161272</v>
          </cell>
          <cell r="AA15">
            <v>3.742450909671506</v>
          </cell>
          <cell r="AB15">
            <v>3.6633966299414915</v>
          </cell>
          <cell r="AC15">
            <v>3.4772811339025007</v>
          </cell>
          <cell r="AO15">
            <v>-12.91</v>
          </cell>
          <cell r="AP15">
            <v>-13.043209302325584</v>
          </cell>
          <cell r="AQ15">
            <v>-13.367774999999996</v>
          </cell>
          <cell r="AV15">
            <v>-576.66336085503428</v>
          </cell>
          <cell r="AW15">
            <v>-567.4651200986674</v>
          </cell>
          <cell r="AX15">
            <v>-545.82088837806327</v>
          </cell>
          <cell r="BJ15">
            <v>-32.016352620315416</v>
          </cell>
          <cell r="BK15">
            <v>-32.007583826850158</v>
          </cell>
          <cell r="BL15">
            <v>-32.346447476923899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-25.996429594465603</v>
          </cell>
          <cell r="BR15">
            <v>-12.498491449721106</v>
          </cell>
          <cell r="BS15">
            <v>-5.3321572640091635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18.890738838645003</v>
          </cell>
          <cell r="BY15">
            <v>16.220264459193615</v>
          </cell>
          <cell r="BZ15">
            <v>13.836948100103776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-5.2281708406647489</v>
          </cell>
          <cell r="CF15">
            <v>-5.0827198562199172</v>
          </cell>
          <cell r="CG15">
            <v>-4.7456199649681556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-52.972554919296314</v>
          </cell>
          <cell r="CM15">
            <v>-49.82983112670231</v>
          </cell>
          <cell r="CN15">
            <v>-48.840048840048837</v>
          </cell>
          <cell r="CO15">
            <v>0</v>
          </cell>
          <cell r="CZ15">
            <v>-97.322769136097079</v>
          </cell>
          <cell r="DA15">
            <v>-83.198361800299878</v>
          </cell>
          <cell r="DB15">
            <v>-77.427325445846279</v>
          </cell>
          <cell r="DG15">
            <v>-673.98612999113141</v>
          </cell>
          <cell r="DH15">
            <v>-650.66348189896712</v>
          </cell>
          <cell r="DI15">
            <v>-623.24821382390974</v>
          </cell>
          <cell r="DJ15">
            <v>0</v>
          </cell>
          <cell r="DL15">
            <v>0</v>
          </cell>
          <cell r="DM15">
            <v>0</v>
          </cell>
          <cell r="DN15">
            <v>38</v>
          </cell>
          <cell r="DO15">
            <v>43</v>
          </cell>
          <cell r="DP15">
            <v>40</v>
          </cell>
          <cell r="DQ15">
            <v>0</v>
          </cell>
          <cell r="DS15">
            <v>0</v>
          </cell>
          <cell r="DT15">
            <v>0</v>
          </cell>
          <cell r="DU15">
            <v>28207.725231103163</v>
          </cell>
          <cell r="DV15">
            <v>27983.351816203722</v>
          </cell>
          <cell r="DW15">
            <v>27997.426794676747</v>
          </cell>
          <cell r="ED15">
            <v>-359.56078431372543</v>
          </cell>
          <cell r="EE15">
            <v>-341.31523187450978</v>
          </cell>
          <cell r="EF15">
            <v>-323.99553174826963</v>
          </cell>
          <cell r="EM15">
            <v>-122</v>
          </cell>
          <cell r="EN15">
            <v>-122</v>
          </cell>
          <cell r="EO15">
            <v>-122</v>
          </cell>
          <cell r="EV15">
            <v>-85.935027450980371</v>
          </cell>
          <cell r="EW15">
            <v>-81.574340418007836</v>
          </cell>
          <cell r="EX15">
            <v>-77.434932087836444</v>
          </cell>
          <cell r="FE15">
            <v>3.742450909671506</v>
          </cell>
          <cell r="FF15">
            <v>3.5525439807111345</v>
          </cell>
          <cell r="FG15">
            <v>3.3722736889539284</v>
          </cell>
          <cell r="FW15">
            <v>-12.91</v>
          </cell>
          <cell r="FX15">
            <v>-13.23</v>
          </cell>
          <cell r="FY15">
            <v>-13.56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63.1</v>
          </cell>
          <cell r="GG15">
            <v>41.2</v>
          </cell>
          <cell r="GH15">
            <v>16.7</v>
          </cell>
        </row>
        <row r="16">
          <cell r="A16" t="str">
            <v>Mercury Sport Trac U204</v>
          </cell>
          <cell r="G16">
            <v>-353.68361581920897</v>
          </cell>
          <cell r="H16">
            <v>-346.26538964007528</v>
          </cell>
          <cell r="N16">
            <v>-122</v>
          </cell>
          <cell r="O16">
            <v>-122</v>
          </cell>
          <cell r="U16">
            <v>-45.271502824858764</v>
          </cell>
          <cell r="V16">
            <v>-44.321969873929639</v>
          </cell>
          <cell r="AB16">
            <v>16.555375916103724</v>
          </cell>
          <cell r="AC16">
            <v>16.208140371302527</v>
          </cell>
          <cell r="AP16">
            <v>-13.23</v>
          </cell>
          <cell r="AQ16">
            <v>-13.366400000000001</v>
          </cell>
          <cell r="AW16">
            <v>-517.62974272796419</v>
          </cell>
          <cell r="AX16">
            <v>-509.74561914270248</v>
          </cell>
          <cell r="BK16">
            <v>-32.007583826850151</v>
          </cell>
          <cell r="BL16">
            <v>-32.346447476923892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-11.400860924248354</v>
          </cell>
          <cell r="BS16">
            <v>-4.9797357774002107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14.795783955024532</v>
          </cell>
          <cell r="BZ16">
            <v>12.922414342353548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-4.6363501091943311</v>
          </cell>
          <cell r="CG16">
            <v>-4.4319648418861881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-49.82983112670231</v>
          </cell>
          <cell r="CN16">
            <v>-48.840048840048844</v>
          </cell>
          <cell r="CO16">
            <v>0</v>
          </cell>
          <cell r="DA16">
            <v>-83.078842031970609</v>
          </cell>
          <cell r="DB16">
            <v>-77.675782593905595</v>
          </cell>
          <cell r="DH16">
            <v>-600.70858475993475</v>
          </cell>
          <cell r="DI16">
            <v>-587.42140173660812</v>
          </cell>
          <cell r="DJ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6.3</v>
          </cell>
          <cell r="DP16">
            <v>15</v>
          </cell>
          <cell r="DQ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19916.801439516825</v>
          </cell>
          <cell r="DW16">
            <v>19756.069531429668</v>
          </cell>
          <cell r="EE16">
            <v>-353.68361581920902</v>
          </cell>
          <cell r="EF16">
            <v>-335.73629441807907</v>
          </cell>
          <cell r="EN16">
            <v>-122</v>
          </cell>
          <cell r="EO16">
            <v>-122</v>
          </cell>
          <cell r="EW16">
            <v>-45.271502824858757</v>
          </cell>
          <cell r="EX16">
            <v>-42.974245685514113</v>
          </cell>
          <cell r="FF16">
            <v>16.555375916103728</v>
          </cell>
          <cell r="FG16">
            <v>15.715289920616952</v>
          </cell>
          <cell r="FX16">
            <v>-13.23</v>
          </cell>
          <cell r="FY16">
            <v>-13.56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15.1</v>
          </cell>
          <cell r="GH16">
            <v>6.2</v>
          </cell>
        </row>
        <row r="17">
          <cell r="A17" t="str">
            <v>Lincoln Blackwood</v>
          </cell>
          <cell r="D17">
            <v>-730</v>
          </cell>
          <cell r="E17">
            <v>-730</v>
          </cell>
          <cell r="K17">
            <v>-122</v>
          </cell>
          <cell r="L17">
            <v>-122</v>
          </cell>
          <cell r="R17">
            <v>-66.430000000000007</v>
          </cell>
          <cell r="S17">
            <v>-66.430000000000007</v>
          </cell>
          <cell r="Y17">
            <v>1.022</v>
          </cell>
          <cell r="Z17">
            <v>1.022</v>
          </cell>
          <cell r="AM17">
            <v>-14.55</v>
          </cell>
          <cell r="AN17">
            <v>-14.55</v>
          </cell>
          <cell r="AT17">
            <v>-931.95799999999997</v>
          </cell>
          <cell r="AU17">
            <v>-931.95799999999986</v>
          </cell>
          <cell r="BH17">
            <v>-169.15618753644242</v>
          </cell>
          <cell r="BI17">
            <v>-169.40948693126816</v>
          </cell>
          <cell r="BO17">
            <v>-32.416858066564615</v>
          </cell>
          <cell r="BP17">
            <v>-41.064456720923054</v>
          </cell>
          <cell r="BV17">
            <v>23.434528994536425</v>
          </cell>
          <cell r="BW17">
            <v>29.739311814731643</v>
          </cell>
          <cell r="CC17">
            <v>-10.023207503255124</v>
          </cell>
          <cell r="CD17">
            <v>-8.2561170881013712</v>
          </cell>
          <cell r="CJ17">
            <v>-48.584878330224917</v>
          </cell>
          <cell r="CK17">
            <v>-51.328641895464095</v>
          </cell>
          <cell r="CX17">
            <v>-236.74660244195067</v>
          </cell>
          <cell r="CY17">
            <v>-240.31939082102505</v>
          </cell>
          <cell r="DE17">
            <v>-1168.7046024419508</v>
          </cell>
          <cell r="DF17">
            <v>-1172.2773908210249</v>
          </cell>
          <cell r="DJ17">
            <v>0</v>
          </cell>
          <cell r="DL17">
            <v>5.7759999999999998</v>
          </cell>
          <cell r="DM17">
            <v>6.3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S17">
            <v>42188.83221359754</v>
          </cell>
          <cell r="DT17">
            <v>42803.81374425206</v>
          </cell>
          <cell r="DU17">
            <v>0</v>
          </cell>
          <cell r="DV17">
            <v>0</v>
          </cell>
          <cell r="DW17">
            <v>0</v>
          </cell>
          <cell r="EB17">
            <v>-730</v>
          </cell>
          <cell r="EK17">
            <v>-122</v>
          </cell>
          <cell r="ET17">
            <v>-66.430000000000007</v>
          </cell>
          <cell r="FC17">
            <v>1.022</v>
          </cell>
          <cell r="FU17">
            <v>-14.55</v>
          </cell>
          <cell r="GB17">
            <v>0</v>
          </cell>
          <cell r="GC17">
            <v>0</v>
          </cell>
          <cell r="GD17">
            <v>12.076000000000001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</row>
        <row r="18">
          <cell r="A18" t="str">
            <v>Mountaineer</v>
          </cell>
          <cell r="B18">
            <v>-664.27555889700761</v>
          </cell>
          <cell r="D18">
            <v>-514.97392422025393</v>
          </cell>
          <cell r="E18">
            <v>-502.28087262695101</v>
          </cell>
          <cell r="F18">
            <v>-474.37604661086772</v>
          </cell>
          <cell r="G18">
            <v>-455.68625357366386</v>
          </cell>
          <cell r="H18">
            <v>-442.0367213975556</v>
          </cell>
          <cell r="I18">
            <v>-148.353270251341</v>
          </cell>
          <cell r="K18">
            <v>-121.99053472692283</v>
          </cell>
          <cell r="L18">
            <v>-122</v>
          </cell>
          <cell r="M18">
            <v>-122</v>
          </cell>
          <cell r="N18">
            <v>-122</v>
          </cell>
          <cell r="O18">
            <v>-122</v>
          </cell>
          <cell r="P18">
            <v>-47.188607912465876</v>
          </cell>
          <cell r="R18">
            <v>-27.963121023235278</v>
          </cell>
          <cell r="S18">
            <v>-27.334427337369149</v>
          </cell>
          <cell r="T18">
            <v>-25.900932144953376</v>
          </cell>
          <cell r="U18">
            <v>-24.880469445122049</v>
          </cell>
          <cell r="V18">
            <v>-24.13520498830654</v>
          </cell>
          <cell r="W18">
            <v>5.7797750990936496</v>
          </cell>
          <cell r="Y18">
            <v>4.7102145673338978</v>
          </cell>
          <cell r="Z18">
            <v>4.7014189622281872</v>
          </cell>
          <cell r="AA18">
            <v>4.591118649610106</v>
          </cell>
          <cell r="AB18">
            <v>4.4102346062788733</v>
          </cell>
          <cell r="AC18">
            <v>4.2781313473139662</v>
          </cell>
          <cell r="AK18">
            <v>-11.713201629050156</v>
          </cell>
          <cell r="AM18">
            <v>-12.27969473754065</v>
          </cell>
          <cell r="AN18">
            <v>-12.413333333333336</v>
          </cell>
          <cell r="AO18">
            <v>-12.728982142857143</v>
          </cell>
          <cell r="AP18">
            <v>-13.07407272727273</v>
          </cell>
          <cell r="AQ18">
            <v>-13.367303571428572</v>
          </cell>
          <cell r="AT18">
            <v>-672.49706014061871</v>
          </cell>
          <cell r="AU18">
            <v>-659.32721433542531</v>
          </cell>
          <cell r="AV18">
            <v>-630.41484224906822</v>
          </cell>
          <cell r="AW18">
            <v>-611.23056113977987</v>
          </cell>
          <cell r="AX18">
            <v>-597.26109860997656</v>
          </cell>
          <cell r="AY18">
            <v>-303.19879996864245</v>
          </cell>
          <cell r="BF18">
            <v>-22.839750535013778</v>
          </cell>
          <cell r="BH18">
            <v>-27.823792154565787</v>
          </cell>
          <cell r="BI18">
            <v>-30.310050581103521</v>
          </cell>
          <cell r="BJ18">
            <v>-32.016352620315416</v>
          </cell>
          <cell r="BK18">
            <v>-32.007583826850158</v>
          </cell>
          <cell r="BL18">
            <v>-32.346447476923892</v>
          </cell>
          <cell r="BM18">
            <v>6.2437095725198253</v>
          </cell>
          <cell r="BN18">
            <v>0</v>
          </cell>
          <cell r="BO18">
            <v>-19.949251008030767</v>
          </cell>
          <cell r="BP18">
            <v>-29.051645951860309</v>
          </cell>
          <cell r="BQ18">
            <v>-28.419587881453602</v>
          </cell>
          <cell r="BR18">
            <v>-13.462430855460276</v>
          </cell>
          <cell r="BS18">
            <v>-5.834679788321699</v>
          </cell>
          <cell r="BT18">
            <v>18.310537828399749</v>
          </cell>
          <cell r="BU18">
            <v>0</v>
          </cell>
          <cell r="BV18">
            <v>17.881898669278701</v>
          </cell>
          <cell r="BW18">
            <v>21.039507805136729</v>
          </cell>
          <cell r="BX18">
            <v>20.65156719385628</v>
          </cell>
          <cell r="BY18">
            <v>17.471243599086225</v>
          </cell>
          <cell r="BZ18">
            <v>15.140994050694806</v>
          </cell>
          <cell r="CA18">
            <v>-7.0580128863622216</v>
          </cell>
          <cell r="CB18">
            <v>0</v>
          </cell>
          <cell r="CC18">
            <v>-7.2122063820667037</v>
          </cell>
          <cell r="CD18">
            <v>-5.84090987032139</v>
          </cell>
          <cell r="CE18">
            <v>-5.7154948961590026</v>
          </cell>
          <cell r="CF18">
            <v>-5.4747218812205132</v>
          </cell>
          <cell r="CG18">
            <v>-5.1928650116063118</v>
          </cell>
          <cell r="CH18">
            <v>-13.347552821306323</v>
          </cell>
          <cell r="CI18">
            <v>0</v>
          </cell>
          <cell r="CJ18">
            <v>-48.697570206151887</v>
          </cell>
          <cell r="CK18">
            <v>-51.328641895464088</v>
          </cell>
          <cell r="CL18">
            <v>-52.972554919296321</v>
          </cell>
          <cell r="CM18">
            <v>-49.829831126702317</v>
          </cell>
          <cell r="CN18">
            <v>-48.840048840048844</v>
          </cell>
          <cell r="CO18">
            <v>9.4400735839210465E-2</v>
          </cell>
          <cell r="CX18">
            <v>-85.800921081536444</v>
          </cell>
          <cell r="CY18">
            <v>-95.491740493612582</v>
          </cell>
          <cell r="CZ18">
            <v>-98.47242312336806</v>
          </cell>
          <cell r="DA18">
            <v>-83.303324091147033</v>
          </cell>
          <cell r="DB18">
            <v>-77.07304706620593</v>
          </cell>
          <cell r="DE18">
            <v>-758.29798122215516</v>
          </cell>
          <cell r="DF18">
            <v>-754.81895482903781</v>
          </cell>
          <cell r="DG18">
            <v>-728.88726537243622</v>
          </cell>
          <cell r="DH18">
            <v>-694.53388523092678</v>
          </cell>
          <cell r="DI18">
            <v>-674.33414567618252</v>
          </cell>
          <cell r="DJ18">
            <v>40.330249999999999</v>
          </cell>
          <cell r="DL18">
            <v>60.276000000000003</v>
          </cell>
          <cell r="DM18">
            <v>60</v>
          </cell>
          <cell r="DN18">
            <v>56</v>
          </cell>
          <cell r="DO18">
            <v>55</v>
          </cell>
          <cell r="DP18">
            <v>56</v>
          </cell>
          <cell r="DQ18">
            <v>27200.717195290355</v>
          </cell>
          <cell r="DS18">
            <v>28320.822858526779</v>
          </cell>
          <cell r="DT18">
            <v>28899.775247431182</v>
          </cell>
          <cell r="DU18">
            <v>29322.636351864818</v>
          </cell>
          <cell r="DV18">
            <v>29385.095393803091</v>
          </cell>
          <cell r="DW18">
            <v>29396.810422285893</v>
          </cell>
          <cell r="DZ18">
            <v>-639.73139873680145</v>
          </cell>
          <cell r="EA18">
            <v>-605.72052862241037</v>
          </cell>
          <cell r="EB18">
            <v>-514.9046174993091</v>
          </cell>
          <cell r="EC18">
            <v>-484.60762980564971</v>
          </cell>
          <cell r="ED18">
            <v>-460.01670023879183</v>
          </cell>
          <cell r="EE18">
            <v>-451.57079362240756</v>
          </cell>
          <cell r="EF18">
            <v>-428.65628527083209</v>
          </cell>
          <cell r="EI18">
            <v>-191.86859709782661</v>
          </cell>
          <cell r="EJ18">
            <v>-109.5972</v>
          </cell>
          <cell r="EK18">
            <v>-122</v>
          </cell>
          <cell r="EL18">
            <v>-122</v>
          </cell>
          <cell r="EM18">
            <v>-122</v>
          </cell>
          <cell r="EN18">
            <v>-122</v>
          </cell>
          <cell r="EO18">
            <v>-122</v>
          </cell>
          <cell r="ER18">
            <v>-68.460728785624369</v>
          </cell>
          <cell r="ES18">
            <v>-32.939026431120524</v>
          </cell>
          <cell r="ET18">
            <v>-27.959320730212482</v>
          </cell>
          <cell r="EU18">
            <v>-26.459576587388476</v>
          </cell>
          <cell r="EV18">
            <v>-25.116911833038031</v>
          </cell>
          <cell r="EW18">
            <v>-24.655765331783453</v>
          </cell>
          <cell r="EX18">
            <v>-23.404633175787428</v>
          </cell>
          <cell r="FA18">
            <v>6.5791689795181902</v>
          </cell>
          <cell r="FB18">
            <v>5.6801704152940582</v>
          </cell>
          <cell r="FC18">
            <v>4.7094737742240493</v>
          </cell>
          <cell r="FD18">
            <v>4.6901422254339815</v>
          </cell>
          <cell r="FE18">
            <v>4.4521456483465585</v>
          </cell>
          <cell r="FF18">
            <v>4.3704042542429162</v>
          </cell>
          <cell r="FG18">
            <v>4.1486324607656133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-11.64</v>
          </cell>
          <cell r="FT18">
            <v>-11.88</v>
          </cell>
          <cell r="FU18">
            <v>-12.28</v>
          </cell>
          <cell r="FV18">
            <v>-12.6</v>
          </cell>
          <cell r="FW18">
            <v>-12.91</v>
          </cell>
          <cell r="FX18">
            <v>-13.23</v>
          </cell>
          <cell r="FY18">
            <v>-13.56</v>
          </cell>
          <cell r="FZ18">
            <v>0</v>
          </cell>
          <cell r="GA18">
            <v>0</v>
          </cell>
          <cell r="GB18">
            <v>50.042000000000002</v>
          </cell>
          <cell r="GC18">
            <v>14.427</v>
          </cell>
          <cell r="GD18">
            <v>95.23</v>
          </cell>
          <cell r="GE18">
            <v>57.7</v>
          </cell>
          <cell r="GF18">
            <v>50.1</v>
          </cell>
          <cell r="GG18">
            <v>60.9</v>
          </cell>
          <cell r="GH18">
            <v>23.3</v>
          </cell>
          <cell r="GI18">
            <v>0</v>
          </cell>
        </row>
        <row r="19">
          <cell r="A19" t="str">
            <v>Luxury Sport Trac</v>
          </cell>
          <cell r="G19">
            <v>-560</v>
          </cell>
          <cell r="H19">
            <v>-542.96383999999989</v>
          </cell>
          <cell r="N19">
            <v>-122</v>
          </cell>
          <cell r="O19">
            <v>-122</v>
          </cell>
          <cell r="U19">
            <v>-69.44</v>
          </cell>
          <cell r="V19">
            <v>-67.327516160000002</v>
          </cell>
          <cell r="AB19">
            <v>5.71249373551891</v>
          </cell>
          <cell r="AC19">
            <v>5.5387098832380213</v>
          </cell>
          <cell r="AP19">
            <v>-15.25</v>
          </cell>
          <cell r="AQ19">
            <v>-15.412857142857144</v>
          </cell>
          <cell r="AW19">
            <v>-760.97750626448112</v>
          </cell>
          <cell r="AX19">
            <v>-742.1655034196192</v>
          </cell>
          <cell r="BK19">
            <v>-169.57076073098173</v>
          </cell>
          <cell r="BL19">
            <v>-146.14646626159256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-16.760626369111428</v>
          </cell>
          <cell r="BS19">
            <v>-7.2502596811847955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21.751568443469054</v>
          </cell>
          <cell r="BZ19">
            <v>18.814423872674546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-6.8159880567719808</v>
          </cell>
          <cell r="CG19">
            <v>-6.4527311162544692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-49.82983112670231</v>
          </cell>
          <cell r="CN19">
            <v>-48.840048840048837</v>
          </cell>
          <cell r="CO19">
            <v>0</v>
          </cell>
          <cell r="DA19">
            <v>-221.22563784009841</v>
          </cell>
          <cell r="DB19">
            <v>-189.87508202640615</v>
          </cell>
          <cell r="DH19">
            <v>-982.20314410457934</v>
          </cell>
          <cell r="DI19">
            <v>-932.04058544602526</v>
          </cell>
          <cell r="DJ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1.2</v>
          </cell>
          <cell r="DP19">
            <v>8.4</v>
          </cell>
          <cell r="DQ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37043.011801195586</v>
          </cell>
          <cell r="DW19">
            <v>36802.63183913476</v>
          </cell>
          <cell r="EE19">
            <v>-560</v>
          </cell>
          <cell r="EF19">
            <v>-520.24896000000001</v>
          </cell>
          <cell r="EN19">
            <v>-122</v>
          </cell>
          <cell r="EO19">
            <v>-122</v>
          </cell>
          <cell r="EW19">
            <v>-69.44</v>
          </cell>
          <cell r="EX19">
            <v>-64.510871039999998</v>
          </cell>
          <cell r="FF19">
            <v>5.71249373551891</v>
          </cell>
          <cell r="FG19">
            <v>5.3069980801968359</v>
          </cell>
          <cell r="FX19">
            <v>-15.25</v>
          </cell>
          <cell r="FY19">
            <v>-15.63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6</v>
          </cell>
          <cell r="GH19">
            <v>3.6</v>
          </cell>
        </row>
        <row r="20">
          <cell r="A20" t="str">
            <v>U231</v>
          </cell>
          <cell r="E20">
            <v>-635</v>
          </cell>
          <cell r="F20">
            <v>-616.18497669669694</v>
          </cell>
          <cell r="G20">
            <v>-577.55074639699262</v>
          </cell>
          <cell r="H20">
            <v>-548.30974692245945</v>
          </cell>
          <cell r="L20">
            <v>-122</v>
          </cell>
          <cell r="M20">
            <v>-122</v>
          </cell>
          <cell r="N20">
            <v>-122</v>
          </cell>
          <cell r="O20">
            <v>-122</v>
          </cell>
          <cell r="S20">
            <v>-79.121000000000009</v>
          </cell>
          <cell r="T20">
            <v>-76.776648096408422</v>
          </cell>
          <cell r="U20">
            <v>-71.962823001065289</v>
          </cell>
          <cell r="V20">
            <v>-68.319394466538455</v>
          </cell>
          <cell r="Z20">
            <v>6.3137962462886934</v>
          </cell>
          <cell r="AA20">
            <v>6.126718728956047</v>
          </cell>
          <cell r="AB20">
            <v>5.7425791096733318</v>
          </cell>
          <cell r="AC20">
            <v>5.451836254996107</v>
          </cell>
          <cell r="AN20">
            <v>-14.85</v>
          </cell>
          <cell r="AO20">
            <v>-14.933483483483487</v>
          </cell>
          <cell r="AP20">
            <v>-15.132674772036474</v>
          </cell>
          <cell r="AQ20">
            <v>-15.406196319018406</v>
          </cell>
          <cell r="AU20">
            <v>-844.65720375371143</v>
          </cell>
          <cell r="AV20">
            <v>-823.76838954763252</v>
          </cell>
          <cell r="AW20">
            <v>-780.90366506042108</v>
          </cell>
          <cell r="AX20">
            <v>-748.58350145302018</v>
          </cell>
          <cell r="BI20">
            <v>-169.40948693126816</v>
          </cell>
          <cell r="BJ20">
            <v>-169.37022900763361</v>
          </cell>
          <cell r="BK20">
            <v>-169.57076073098173</v>
          </cell>
          <cell r="BL20">
            <v>-146.14646626159259</v>
          </cell>
          <cell r="BM20">
            <v>0</v>
          </cell>
          <cell r="BN20">
            <v>0</v>
          </cell>
          <cell r="BO20">
            <v>0</v>
          </cell>
          <cell r="BP20">
            <v>-37.217760014464353</v>
          </cell>
          <cell r="BQ20">
            <v>-37.136115097149037</v>
          </cell>
          <cell r="BR20">
            <v>-17.199502551128642</v>
          </cell>
          <cell r="BS20">
            <v>-7.3129574920653724</v>
          </cell>
          <cell r="BT20">
            <v>0</v>
          </cell>
          <cell r="BU20">
            <v>0</v>
          </cell>
          <cell r="BV20">
            <v>0</v>
          </cell>
          <cell r="BW20">
            <v>26.953493568369975</v>
          </cell>
          <cell r="BX20">
            <v>26.98557697059497</v>
          </cell>
          <cell r="BY20">
            <v>22.321132199686939</v>
          </cell>
          <cell r="BZ20">
            <v>18.977124691909637</v>
          </cell>
          <cell r="CA20">
            <v>0</v>
          </cell>
          <cell r="CB20">
            <v>0</v>
          </cell>
          <cell r="CC20">
            <v>0</v>
          </cell>
          <cell r="CD20">
            <v>-7.4827285923817799</v>
          </cell>
          <cell r="CE20">
            <v>-7.4684853695377527</v>
          </cell>
          <cell r="CF20">
            <v>-6.994464370792314</v>
          </cell>
          <cell r="CG20">
            <v>-6.5085321679381813</v>
          </cell>
          <cell r="CH20">
            <v>0</v>
          </cell>
          <cell r="CI20">
            <v>0</v>
          </cell>
          <cell r="CJ20">
            <v>0</v>
          </cell>
          <cell r="CK20">
            <v>-51.328641895464088</v>
          </cell>
          <cell r="CL20">
            <v>-52.972554919296321</v>
          </cell>
          <cell r="CM20">
            <v>-49.829831126702317</v>
          </cell>
          <cell r="CN20">
            <v>-48.840048840048844</v>
          </cell>
          <cell r="CO20">
            <v>0</v>
          </cell>
          <cell r="CY20">
            <v>-238.48512386520844</v>
          </cell>
          <cell r="CZ20">
            <v>-239.96180742302172</v>
          </cell>
          <cell r="DA20">
            <v>-221.27342657991804</v>
          </cell>
          <cell r="DB20">
            <v>-189.83088006973534</v>
          </cell>
          <cell r="DF20">
            <v>-1083.14232761892</v>
          </cell>
          <cell r="DG20">
            <v>-1063.7301969706546</v>
          </cell>
          <cell r="DH20">
            <v>-1002.177091640339</v>
          </cell>
          <cell r="DI20">
            <v>-938.41438152275555</v>
          </cell>
          <cell r="DJ20">
            <v>0</v>
          </cell>
          <cell r="DL20">
            <v>0</v>
          </cell>
          <cell r="DM20">
            <v>22.6</v>
          </cell>
          <cell r="DN20">
            <v>33.299999999999997</v>
          </cell>
          <cell r="DO20">
            <v>32.9</v>
          </cell>
          <cell r="DP20">
            <v>32.6</v>
          </cell>
          <cell r="DQ20">
            <v>0</v>
          </cell>
          <cell r="DS20">
            <v>0</v>
          </cell>
          <cell r="DT20">
            <v>38515.510059610038</v>
          </cell>
          <cell r="DU20">
            <v>38272.815762372978</v>
          </cell>
          <cell r="DV20">
            <v>38332.706578618847</v>
          </cell>
          <cell r="DW20">
            <v>38381.12997374023</v>
          </cell>
          <cell r="EC20">
            <v>-635</v>
          </cell>
          <cell r="ED20">
            <v>-589.92516000000012</v>
          </cell>
          <cell r="EE20">
            <v>-559.98999768096007</v>
          </cell>
          <cell r="EF20">
            <v>-531.5738652386375</v>
          </cell>
          <cell r="EL20">
            <v>-122</v>
          </cell>
          <cell r="EM20">
            <v>-122</v>
          </cell>
          <cell r="EN20">
            <v>-122</v>
          </cell>
          <cell r="EO20">
            <v>-122</v>
          </cell>
          <cell r="EU20">
            <v>-79.121000000000009</v>
          </cell>
          <cell r="EV20">
            <v>-73.504674936000015</v>
          </cell>
          <cell r="EW20">
            <v>-69.774753711047637</v>
          </cell>
          <cell r="EX20">
            <v>-66.23410360873423</v>
          </cell>
          <cell r="FD20">
            <v>6.3137962462886934</v>
          </cell>
          <cell r="FE20">
            <v>5.8656177335421384</v>
          </cell>
          <cell r="FF20">
            <v>5.5679728272712765</v>
          </cell>
          <cell r="FG20">
            <v>5.2854316141242226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-14.85</v>
          </cell>
          <cell r="FW20">
            <v>-15.05</v>
          </cell>
          <cell r="FX20">
            <v>-15.25</v>
          </cell>
          <cell r="FY20">
            <v>-15.63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42</v>
          </cell>
          <cell r="GF20">
            <v>33.200000000000003</v>
          </cell>
          <cell r="GG20">
            <v>32.799999999999997</v>
          </cell>
          <cell r="GH20">
            <v>13.4</v>
          </cell>
          <cell r="GI20">
            <v>0</v>
          </cell>
        </row>
        <row r="21">
          <cell r="A21" t="str">
            <v>U263</v>
          </cell>
          <cell r="H21">
            <v>-588.79999999999995</v>
          </cell>
          <cell r="O21">
            <v>-122</v>
          </cell>
          <cell r="V21">
            <v>-61.823999999999984</v>
          </cell>
          <cell r="AC21">
            <v>4.938049744466193</v>
          </cell>
          <cell r="AQ21">
            <v>-15.63</v>
          </cell>
          <cell r="AX21">
            <v>-783.31595025553383</v>
          </cell>
          <cell r="BL21">
            <v>-146.14646626159259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-7.6522608846663376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19.857616995709144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-6.8105121873530399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-48.840048840048844</v>
          </cell>
          <cell r="CO21">
            <v>0</v>
          </cell>
          <cell r="DB21">
            <v>-189.5916711779517</v>
          </cell>
          <cell r="DI21">
            <v>-972.90762143348559</v>
          </cell>
          <cell r="DJ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43.1</v>
          </cell>
          <cell r="DQ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31706.99141488026</v>
          </cell>
          <cell r="EF21">
            <v>-588.79999999999995</v>
          </cell>
          <cell r="EO21">
            <v>-122</v>
          </cell>
          <cell r="EX21">
            <v>-61.823999999999984</v>
          </cell>
          <cell r="FG21">
            <v>4.938049744466193</v>
          </cell>
          <cell r="FY21">
            <v>-15.63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43.1</v>
          </cell>
        </row>
        <row r="22">
          <cell r="A22" t="str">
            <v>Navigator</v>
          </cell>
          <cell r="B22">
            <v>-935.07714638571292</v>
          </cell>
          <cell r="D22">
            <v>-796.90446327960399</v>
          </cell>
          <cell r="E22">
            <v>-715.63904404907987</v>
          </cell>
          <cell r="F22">
            <v>-676.96760793913279</v>
          </cell>
          <cell r="G22">
            <v>-639.40656280284611</v>
          </cell>
          <cell r="H22">
            <v>-604.93057650041794</v>
          </cell>
          <cell r="I22">
            <v>-150.70329841615728</v>
          </cell>
          <cell r="K22">
            <v>-147.07882645138466</v>
          </cell>
          <cell r="L22">
            <v>-121.89587570552149</v>
          </cell>
          <cell r="M22">
            <v>-122</v>
          </cell>
          <cell r="N22">
            <v>-122</v>
          </cell>
          <cell r="O22">
            <v>-122</v>
          </cell>
          <cell r="P22">
            <v>-80.698165489548032</v>
          </cell>
          <cell r="R22">
            <v>-72.396204469899374</v>
          </cell>
          <cell r="S22">
            <v>-65.123153008466261</v>
          </cell>
          <cell r="T22">
            <v>-61.604052322461087</v>
          </cell>
          <cell r="U22">
            <v>-58.185997215059011</v>
          </cell>
          <cell r="V22">
            <v>-55.048682461538014</v>
          </cell>
          <cell r="W22">
            <v>4.5326864187635643</v>
          </cell>
          <cell r="Y22">
            <v>1.1156662485914457</v>
          </cell>
          <cell r="Z22">
            <v>1.0013958155275062</v>
          </cell>
          <cell r="AA22">
            <v>0.9465794353474033</v>
          </cell>
          <cell r="AB22">
            <v>0.89405917813095859</v>
          </cell>
          <cell r="AC22">
            <v>0.84585264761977985</v>
          </cell>
          <cell r="AK22">
            <v>-14.25</v>
          </cell>
          <cell r="AM22">
            <v>-14.383854294253101</v>
          </cell>
          <cell r="AN22">
            <v>-14.674233128834356</v>
          </cell>
          <cell r="AO22">
            <v>-14.93297213622291</v>
          </cell>
          <cell r="AP22">
            <v>-15.1325</v>
          </cell>
          <cell r="AQ22">
            <v>-15.406329113924052</v>
          </cell>
          <cell r="AT22">
            <v>-1029.6476822465499</v>
          </cell>
          <cell r="AU22">
            <v>-916.33091007637438</v>
          </cell>
          <cell r="AV22">
            <v>-874.55805296246945</v>
          </cell>
          <cell r="AW22">
            <v>-833.83100083977422</v>
          </cell>
          <cell r="AX22">
            <v>-796.53973542826031</v>
          </cell>
          <cell r="AY22">
            <v>-21.407390350265683</v>
          </cell>
          <cell r="BF22">
            <v>-156.08310001533729</v>
          </cell>
          <cell r="BH22">
            <v>-169.40108122836679</v>
          </cell>
          <cell r="BI22">
            <v>-169.40948693126813</v>
          </cell>
          <cell r="BJ22">
            <v>-169.37022900763358</v>
          </cell>
          <cell r="BK22">
            <v>-169.5707607309817</v>
          </cell>
          <cell r="BL22">
            <v>-146.14646626159256</v>
          </cell>
          <cell r="BM22">
            <v>-19.912672554180102</v>
          </cell>
          <cell r="BN22">
            <v>0</v>
          </cell>
          <cell r="BO22">
            <v>-28.766450684641086</v>
          </cell>
          <cell r="BP22">
            <v>-40.375887109585747</v>
          </cell>
          <cell r="BQ22">
            <v>-39.425752342582307</v>
          </cell>
          <cell r="BR22">
            <v>-18.365233853838035</v>
          </cell>
          <cell r="BS22">
            <v>-7.7814448416526245</v>
          </cell>
          <cell r="BT22">
            <v>24.017505423217656</v>
          </cell>
          <cell r="BU22">
            <v>0</v>
          </cell>
          <cell r="BV22">
            <v>27.341716583968093</v>
          </cell>
          <cell r="BW22">
            <v>29.240642454099991</v>
          </cell>
          <cell r="BX22">
            <v>28.649380035609813</v>
          </cell>
          <cell r="BY22">
            <v>23.833992379203142</v>
          </cell>
          <cell r="BZ22">
            <v>20.192849364088559</v>
          </cell>
          <cell r="CA22">
            <v>-10.051313180820173</v>
          </cell>
          <cell r="CB22">
            <v>0</v>
          </cell>
          <cell r="CC22">
            <v>-10.945336997980503</v>
          </cell>
          <cell r="CD22">
            <v>-8.1176783557167127</v>
          </cell>
          <cell r="CE22">
            <v>-7.9289568600082205</v>
          </cell>
          <cell r="CF22">
            <v>-7.4685284338941349</v>
          </cell>
          <cell r="CG22">
            <v>-6.9254859090708365</v>
          </cell>
          <cell r="CH22">
            <v>-20.734111016785153</v>
          </cell>
          <cell r="CI22">
            <v>0</v>
          </cell>
          <cell r="CJ22">
            <v>-48.665551235161111</v>
          </cell>
          <cell r="CK22">
            <v>-51.328641895464088</v>
          </cell>
          <cell r="CL22">
            <v>-52.972554919296314</v>
          </cell>
          <cell r="CM22">
            <v>-49.829831126702317</v>
          </cell>
          <cell r="CN22">
            <v>-48.840048840048837</v>
          </cell>
          <cell r="CO22">
            <v>25.4662500413461</v>
          </cell>
          <cell r="CX22">
            <v>-230.43670356218141</v>
          </cell>
          <cell r="CY22">
            <v>-239.99105183793469</v>
          </cell>
          <cell r="CZ22">
            <v>-241.04811309391062</v>
          </cell>
          <cell r="DA22">
            <v>-221.40036176621308</v>
          </cell>
          <cell r="DB22">
            <v>-189.50059648827633</v>
          </cell>
          <cell r="DE22">
            <v>-1260.0843858087312</v>
          </cell>
          <cell r="DF22">
            <v>-1156.321961914309</v>
          </cell>
          <cell r="DG22">
            <v>-1115.6061660563801</v>
          </cell>
          <cell r="DH22">
            <v>-1055.2313626059874</v>
          </cell>
          <cell r="DI22">
            <v>-986.0403319165365</v>
          </cell>
          <cell r="DJ22">
            <v>42.869</v>
          </cell>
          <cell r="DL22">
            <v>40.822000000000003</v>
          </cell>
          <cell r="DM22">
            <v>32.6</v>
          </cell>
          <cell r="DN22">
            <v>32.299999999999997</v>
          </cell>
          <cell r="DO22">
            <v>32</v>
          </cell>
          <cell r="DP22">
            <v>31.6</v>
          </cell>
          <cell r="DQ22">
            <v>39547.867982855445</v>
          </cell>
          <cell r="DS22">
            <v>40180.042615600403</v>
          </cell>
          <cell r="DT22">
            <v>43970.541031161265</v>
          </cell>
          <cell r="DU22">
            <v>44450.506959195671</v>
          </cell>
          <cell r="DV22">
            <v>44496.60726450332</v>
          </cell>
          <cell r="DW22">
            <v>44578.908661865506</v>
          </cell>
          <cell r="DZ22">
            <v>-926</v>
          </cell>
          <cell r="EA22">
            <v>-850</v>
          </cell>
          <cell r="EB22">
            <v>-731</v>
          </cell>
          <cell r="EC22">
            <v>-693.90613600000029</v>
          </cell>
          <cell r="ED22">
            <v>-653.07669895776019</v>
          </cell>
          <cell r="EE22">
            <v>-619.93697494584751</v>
          </cell>
          <cell r="EF22">
            <v>-583.4598833400338</v>
          </cell>
          <cell r="EI22">
            <v>-134.5071361521849</v>
          </cell>
          <cell r="EJ22">
            <v>-167.4504752370145</v>
          </cell>
          <cell r="EK22">
            <v>-121.80747000000001</v>
          </cell>
          <cell r="EL22">
            <v>-122</v>
          </cell>
          <cell r="EM22">
            <v>-122</v>
          </cell>
          <cell r="EN22">
            <v>-122</v>
          </cell>
          <cell r="EO22">
            <v>-122</v>
          </cell>
          <cell r="ER22">
            <v>-81.07129221328546</v>
          </cell>
          <cell r="ES22">
            <v>-77.129527816269999</v>
          </cell>
          <cell r="ET22">
            <v>-66.521000000000015</v>
          </cell>
          <cell r="EU22">
            <v>-63.145458376000029</v>
          </cell>
          <cell r="EV22">
            <v>-59.429979605156177</v>
          </cell>
          <cell r="EW22">
            <v>-56.414264720072111</v>
          </cell>
          <cell r="EX22">
            <v>-53.094849383943071</v>
          </cell>
          <cell r="FA22">
            <v>1.3173999999999999</v>
          </cell>
          <cell r="FB22">
            <v>1.19</v>
          </cell>
          <cell r="FC22">
            <v>1.0234000000000001</v>
          </cell>
          <cell r="FD22">
            <v>0.97026396934790404</v>
          </cell>
          <cell r="FE22">
            <v>0.91317363739147317</v>
          </cell>
          <cell r="FF22">
            <v>0.86683555433568027</v>
          </cell>
          <cell r="FG22">
            <v>0.81583095031856856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-14.25</v>
          </cell>
          <cell r="FT22">
            <v>-14.25</v>
          </cell>
          <cell r="FU22">
            <v>-14.55</v>
          </cell>
          <cell r="FV22">
            <v>-14.85</v>
          </cell>
          <cell r="FW22">
            <v>-15.05</v>
          </cell>
          <cell r="FX22">
            <v>-15.25</v>
          </cell>
          <cell r="FY22">
            <v>-15.63</v>
          </cell>
          <cell r="FZ22">
            <v>0</v>
          </cell>
          <cell r="GA22">
            <v>0</v>
          </cell>
          <cell r="GB22">
            <v>41.491999999999997</v>
          </cell>
          <cell r="GC22">
            <v>39.858000000000004</v>
          </cell>
          <cell r="GD22">
            <v>37.314</v>
          </cell>
          <cell r="GE22">
            <v>32.4</v>
          </cell>
          <cell r="GF22">
            <v>32.200000000000003</v>
          </cell>
          <cell r="GG22">
            <v>31.8</v>
          </cell>
          <cell r="GH22">
            <v>13</v>
          </cell>
          <cell r="GI22">
            <v>0</v>
          </cell>
        </row>
        <row r="23">
          <cell r="A23" t="str">
            <v>Total Lincoln and Mercury</v>
          </cell>
          <cell r="B23">
            <v>-551.07332647723183</v>
          </cell>
          <cell r="D23">
            <v>-495.84216913721377</v>
          </cell>
          <cell r="E23">
            <v>-466.6062184546094</v>
          </cell>
          <cell r="F23">
            <v>-445.82983838182173</v>
          </cell>
          <cell r="G23">
            <v>-437.45453836757002</v>
          </cell>
          <cell r="H23">
            <v>-431.33722288567287</v>
          </cell>
          <cell r="I23">
            <v>-133.31131427718449</v>
          </cell>
          <cell r="K23">
            <v>-121.29647129685372</v>
          </cell>
          <cell r="L23">
            <v>-121.99354175799085</v>
          </cell>
          <cell r="M23">
            <v>-121.99999999999997</v>
          </cell>
          <cell r="N23">
            <v>-122.00000000000003</v>
          </cell>
          <cell r="O23">
            <v>-121.99999999999999</v>
          </cell>
          <cell r="P23">
            <v>-42.824468754524815</v>
          </cell>
          <cell r="R23">
            <v>-40.172085172597804</v>
          </cell>
          <cell r="S23">
            <v>-37.811061145657646</v>
          </cell>
          <cell r="T23">
            <v>-40.323108611322191</v>
          </cell>
          <cell r="U23">
            <v>-40.836615756631325</v>
          </cell>
          <cell r="V23">
            <v>-41.279929518842813</v>
          </cell>
          <cell r="W23">
            <v>1.5988492713588212</v>
          </cell>
          <cell r="Y23">
            <v>4.4556859747278432</v>
          </cell>
          <cell r="Z23">
            <v>4.3013605204668632</v>
          </cell>
          <cell r="AA23">
            <v>3.5909797089555648</v>
          </cell>
          <cell r="AB23">
            <v>3.5205036183513703</v>
          </cell>
          <cell r="AC23">
            <v>3.7144241882738385</v>
          </cell>
          <cell r="AK23">
            <v>-12.65954969271484</v>
          </cell>
          <cell r="AM23">
            <v>-12.901913860661972</v>
          </cell>
          <cell r="AN23">
            <v>-13.369253120243531</v>
          </cell>
          <cell r="AO23">
            <v>-13.652368265245705</v>
          </cell>
          <cell r="AP23">
            <v>-14.00949086669258</v>
          </cell>
          <cell r="AQ23">
            <v>-14.520072549350431</v>
          </cell>
          <cell r="AR23">
            <v>0</v>
          </cell>
          <cell r="AT23">
            <v>-665.75695349259945</v>
          </cell>
          <cell r="AU23">
            <v>-635.47871395803475</v>
          </cell>
          <cell r="AV23">
            <v>-618.21433554943417</v>
          </cell>
          <cell r="AW23">
            <v>-610.78014137254252</v>
          </cell>
          <cell r="AX23">
            <v>-605.42280076559234</v>
          </cell>
          <cell r="AY23">
            <v>-84.791004611407672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-72.311302719790945</v>
          </cell>
          <cell r="BH23">
            <v>-78.543691163823908</v>
          </cell>
          <cell r="BI23">
            <v>-84.986503301697155</v>
          </cell>
          <cell r="BJ23">
            <v>-88.833744550021123</v>
          </cell>
          <cell r="BK23">
            <v>-94.908119243760694</v>
          </cell>
          <cell r="BL23">
            <v>-92.385701524445224</v>
          </cell>
          <cell r="BM23">
            <v>-8.0503492665231366</v>
          </cell>
          <cell r="BN23">
            <v>0</v>
          </cell>
          <cell r="BO23">
            <v>-19.199419555780732</v>
          </cell>
          <cell r="BP23">
            <v>-28.00081993651812</v>
          </cell>
          <cell r="BQ23">
            <v>-27.869579618463622</v>
          </cell>
          <cell r="BR23">
            <v>-13.452510302795083</v>
          </cell>
          <cell r="BS23">
            <v>-5.9144119502128749</v>
          </cell>
          <cell r="BT23">
            <v>15.070841193940016</v>
          </cell>
          <cell r="BU23">
            <v>0</v>
          </cell>
          <cell r="BV23">
            <v>17.698802424646942</v>
          </cell>
          <cell r="BW23">
            <v>20.278488543499439</v>
          </cell>
          <cell r="BX23">
            <v>20.251894522750224</v>
          </cell>
          <cell r="BY23">
            <v>17.458368926294064</v>
          </cell>
          <cell r="BZ23">
            <v>15.347899010802404</v>
          </cell>
          <cell r="CA23">
            <v>-6.2358891044412612</v>
          </cell>
          <cell r="CB23">
            <v>0</v>
          </cell>
          <cell r="CC23">
            <v>-7.1055305558003417</v>
          </cell>
          <cell r="CD23">
            <v>-5.6296385346052222</v>
          </cell>
          <cell r="CE23">
            <v>-5.6048821232687951</v>
          </cell>
          <cell r="CF23">
            <v>-5.4706875231366681</v>
          </cell>
          <cell r="CG23">
            <v>-5.2638266356894583</v>
          </cell>
          <cell r="CH23">
            <v>-18.34896793940327</v>
          </cell>
          <cell r="CI23">
            <v>0</v>
          </cell>
          <cell r="CJ23">
            <v>-48.548333767730981</v>
          </cell>
          <cell r="CK23">
            <v>-51.328641895464095</v>
          </cell>
          <cell r="CL23">
            <v>-52.9725549192963</v>
          </cell>
          <cell r="CM23">
            <v>-49.829831126702324</v>
          </cell>
          <cell r="CN23">
            <v>-48.840048840048837</v>
          </cell>
          <cell r="CO23">
            <v>4.4397267056424274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-135.698172618489</v>
          </cell>
          <cell r="CY23">
            <v>-149.66711512478514</v>
          </cell>
          <cell r="CZ23">
            <v>-155.02886668829962</v>
          </cell>
          <cell r="DA23">
            <v>-146.20277927010068</v>
          </cell>
          <cell r="DB23">
            <v>-137.05608993959402</v>
          </cell>
          <cell r="DC23">
            <v>0</v>
          </cell>
          <cell r="DD23">
            <v>0</v>
          </cell>
          <cell r="DE23">
            <v>-801.45512611108836</v>
          </cell>
          <cell r="DF23">
            <v>-785.14582908281955</v>
          </cell>
          <cell r="DG23">
            <v>-773.24320223773361</v>
          </cell>
          <cell r="DH23">
            <v>-756.98292064264319</v>
          </cell>
          <cell r="DI23">
            <v>-742.47889070518636</v>
          </cell>
          <cell r="DJ23">
            <v>556.12024999999994</v>
          </cell>
          <cell r="DK23">
            <v>0</v>
          </cell>
          <cell r="DL23">
            <v>550.99099999999999</v>
          </cell>
          <cell r="DM23">
            <v>525.6</v>
          </cell>
          <cell r="DN23">
            <v>506.70000000000005</v>
          </cell>
          <cell r="DO23">
            <v>514.59999999999991</v>
          </cell>
          <cell r="DP23">
            <v>592.70000000000005</v>
          </cell>
          <cell r="DQ23">
            <v>26391.09069873302</v>
          </cell>
          <cell r="DR23">
            <v>0</v>
          </cell>
          <cell r="DS23">
            <v>27004.760210623615</v>
          </cell>
          <cell r="DT23">
            <v>28348.919525723515</v>
          </cell>
          <cell r="DU23">
            <v>29474.160100083023</v>
          </cell>
          <cell r="DV23">
            <v>30009.478902039566</v>
          </cell>
          <cell r="DW23">
            <v>29939.288006445007</v>
          </cell>
          <cell r="DZ23">
            <v>-580.34984383175697</v>
          </cell>
          <cell r="EA23">
            <v>-503.17688911498971</v>
          </cell>
          <cell r="EB23">
            <v>-506.05426525274493</v>
          </cell>
          <cell r="EC23">
            <v>-451.39579997702049</v>
          </cell>
          <cell r="ED23">
            <v>-431.0158674120978</v>
          </cell>
          <cell r="EE23">
            <v>-460.42224752549362</v>
          </cell>
          <cell r="EF23">
            <v>-400.32931709521512</v>
          </cell>
          <cell r="EI23">
            <v>-129.80770350509582</v>
          </cell>
          <cell r="EJ23">
            <v>-120.98228142512177</v>
          </cell>
          <cell r="EK23">
            <v>-121.98417917099951</v>
          </cell>
          <cell r="EL23">
            <v>-122</v>
          </cell>
          <cell r="EM23">
            <v>-121.99999999999997</v>
          </cell>
          <cell r="EN23">
            <v>-122</v>
          </cell>
          <cell r="EO23">
            <v>-121.99999999999997</v>
          </cell>
          <cell r="ER23">
            <v>-46.753865489137432</v>
          </cell>
          <cell r="ES23">
            <v>-42.728890615458553</v>
          </cell>
          <cell r="ET23">
            <v>-39.416485862885587</v>
          </cell>
          <cell r="EU23">
            <v>-36.616354210504873</v>
          </cell>
          <cell r="EV23">
            <v>-41.753165587932315</v>
          </cell>
          <cell r="EW23">
            <v>-45.236832383844664</v>
          </cell>
          <cell r="EX23">
            <v>-36.47299864243076</v>
          </cell>
          <cell r="FA23">
            <v>5.6606025741127945</v>
          </cell>
          <cell r="FB23">
            <v>4.4978090123891423</v>
          </cell>
          <cell r="FC23">
            <v>4.4546401529460153</v>
          </cell>
          <cell r="FD23">
            <v>3.9330089802142725</v>
          </cell>
          <cell r="FE23">
            <v>3.3055916153903815</v>
          </cell>
          <cell r="FF23">
            <v>3.9333561010114773</v>
          </cell>
          <cell r="FG23">
            <v>3.4784022895333289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-12.613469176403097</v>
          </cell>
          <cell r="FT23">
            <v>-12.765328012125508</v>
          </cell>
          <cell r="FU23">
            <v>-13.063981312033542</v>
          </cell>
          <cell r="FV23">
            <v>-13.591072351357603</v>
          </cell>
          <cell r="FW23">
            <v>-13.801701750934486</v>
          </cell>
          <cell r="FX23">
            <v>-14.24354852876592</v>
          </cell>
          <cell r="FY23">
            <v>-14.641012319228709</v>
          </cell>
          <cell r="FZ23">
            <v>0</v>
          </cell>
          <cell r="GA23">
            <v>0</v>
          </cell>
          <cell r="GB23">
            <v>599.63799999999992</v>
          </cell>
          <cell r="GC23">
            <v>490.86599999999999</v>
          </cell>
          <cell r="GD23">
            <v>454.08900000000006</v>
          </cell>
          <cell r="GE23">
            <v>609.56700000000001</v>
          </cell>
          <cell r="GF23">
            <v>508.30000000000007</v>
          </cell>
          <cell r="GG23">
            <v>455.4</v>
          </cell>
          <cell r="GH23">
            <v>373.40000000000003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Code Alignment"/>
      <sheetName val="Key Input"/>
      <sheetName val="OXO Extract"/>
      <sheetName val="OXO"/>
      <sheetName val="OXO Name Changes"/>
      <sheetName val="Prior Priced OXO"/>
      <sheetName val="Priced OXO Working"/>
      <sheetName val="Working Sheet 2"/>
      <sheetName val="Guide to use this workbook"/>
      <sheetName val="1. ModelRangeCalculation"/>
      <sheetName val="2. Price Bulletin"/>
      <sheetName val="3. Retail pricing"/>
      <sheetName val="Blank Template Location"/>
      <sheetName val="SAP Feature Na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Blank Template Location:</v>
          </cell>
        </row>
        <row r="2">
          <cell r="A2" t="str">
            <v>SAP Feature List</v>
          </cell>
        </row>
        <row r="3">
          <cell r="A3" t="str">
            <v>Currency List</v>
          </cell>
        </row>
        <row r="4">
          <cell r="A4" t="str">
            <v>Select</v>
          </cell>
        </row>
        <row r="5">
          <cell r="A5" t="str">
            <v>EUR</v>
          </cell>
        </row>
        <row r="6">
          <cell r="A6" t="str">
            <v>USD</v>
          </cell>
        </row>
        <row r="7">
          <cell r="A7" t="str">
            <v>GBP</v>
          </cell>
        </row>
        <row r="8">
          <cell r="A8" t="str">
            <v>AUD</v>
          </cell>
        </row>
        <row r="9">
          <cell r="A9" t="str">
            <v>BRL</v>
          </cell>
        </row>
        <row r="10">
          <cell r="A10" t="str">
            <v>CAD</v>
          </cell>
        </row>
        <row r="11">
          <cell r="A11" t="str">
            <v>CHF</v>
          </cell>
        </row>
        <row r="12">
          <cell r="A12" t="str">
            <v>JPY</v>
          </cell>
        </row>
        <row r="13">
          <cell r="A13" t="str">
            <v>KRW</v>
          </cell>
        </row>
        <row r="14">
          <cell r="A14" t="str">
            <v>NOK</v>
          </cell>
        </row>
        <row r="15">
          <cell r="A15" t="str">
            <v>NZD</v>
          </cell>
        </row>
        <row r="16">
          <cell r="A16" t="str">
            <v>RMB</v>
          </cell>
        </row>
        <row r="17">
          <cell r="A17" t="str">
            <v>RUB</v>
          </cell>
        </row>
        <row r="18">
          <cell r="A18" t="str">
            <v>SEK</v>
          </cell>
        </row>
        <row r="19">
          <cell r="A19" t="str">
            <v>ZAR</v>
          </cell>
        </row>
      </sheetData>
      <sheetData sheetId="14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hange Log"/>
      <sheetName val="Working Sheet 2"/>
      <sheetName val="Importer Price"/>
      <sheetName val="Changes OXO"/>
      <sheetName val="Blank Template Location"/>
      <sheetName val="SAP Feature Names"/>
    </sheetNames>
    <sheetDataSet>
      <sheetData sheetId="0" refreshError="1"/>
      <sheetData sheetId="1" refreshError="1"/>
      <sheetData sheetId="2"/>
      <sheetData sheetId="3" refreshError="1"/>
      <sheetData sheetId="4">
        <row r="1">
          <cell r="A1" t="str">
            <v>Blank Template Location:</v>
          </cell>
        </row>
        <row r="2">
          <cell r="A2" t="str">
            <v>SAP Feature List</v>
          </cell>
        </row>
        <row r="3">
          <cell r="A3" t="str">
            <v>Currency List</v>
          </cell>
        </row>
        <row r="4">
          <cell r="A4" t="str">
            <v>Select</v>
          </cell>
        </row>
        <row r="5">
          <cell r="A5" t="str">
            <v>EUR</v>
          </cell>
        </row>
        <row r="6">
          <cell r="A6" t="str">
            <v>USD</v>
          </cell>
        </row>
        <row r="7">
          <cell r="A7" t="str">
            <v>GBP</v>
          </cell>
        </row>
        <row r="8">
          <cell r="A8" t="str">
            <v>AUD</v>
          </cell>
        </row>
        <row r="9">
          <cell r="A9" t="str">
            <v>BRL</v>
          </cell>
        </row>
        <row r="10">
          <cell r="A10" t="str">
            <v>CAD</v>
          </cell>
        </row>
        <row r="11">
          <cell r="A11" t="str">
            <v>CHF</v>
          </cell>
        </row>
        <row r="12">
          <cell r="A12" t="str">
            <v>JPY</v>
          </cell>
        </row>
        <row r="13">
          <cell r="A13" t="str">
            <v>KRW</v>
          </cell>
        </row>
        <row r="14">
          <cell r="A14" t="str">
            <v>NOK</v>
          </cell>
        </row>
        <row r="15">
          <cell r="A15" t="str">
            <v>NZD</v>
          </cell>
        </row>
        <row r="16">
          <cell r="A16" t="str">
            <v>RMB</v>
          </cell>
        </row>
        <row r="17">
          <cell r="A17" t="str">
            <v>RUB</v>
          </cell>
        </row>
        <row r="18">
          <cell r="A18" t="str">
            <v>SEK</v>
          </cell>
        </row>
        <row r="19">
          <cell r="A19" t="str">
            <v>ZAR</v>
          </cell>
        </row>
      </sheetData>
      <sheetData sheetId="5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aler Summary"/>
      <sheetName val="Summary"/>
      <sheetName val="RBMSummary"/>
      <sheetName val="GRAPHKM"/>
      <sheetName val="SUMKM"/>
      <sheetName val="DMIXKM"/>
      <sheetName val="Module1"/>
      <sheetName val="Code"/>
      <sheetName val="Dealer_Summary1"/>
      <sheetName val="Dealer_Summary"/>
      <sheetName val="Dealer_Summary3"/>
      <sheetName val="Dealer_Summary2"/>
      <sheetName val="Dealer_Summary4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 xml:space="preserve">UK NSC </v>
          </cell>
        </row>
        <row r="2">
          <cell r="B2" t="str">
            <v>REVENUE MANAGEMENT</v>
          </cell>
        </row>
        <row r="3">
          <cell r="B3" t="str">
            <v>RBM REPORTING  JANUARY 2001</v>
          </cell>
        </row>
        <row r="4">
          <cell r="E4" t="str">
            <v>REGION :</v>
          </cell>
          <cell r="H4" t="str">
            <v>SOUTH WEST</v>
          </cell>
          <cell r="T4" t="str">
            <v>PERIOD</v>
          </cell>
          <cell r="U4">
            <v>1</v>
          </cell>
        </row>
        <row r="6">
          <cell r="E6" t="str">
            <v xml:space="preserve">RBM : </v>
          </cell>
          <cell r="H6" t="str">
            <v>K.Mellor</v>
          </cell>
        </row>
        <row r="11">
          <cell r="F11" t="str">
            <v>VEHICLE MODEL MIX</v>
          </cell>
        </row>
        <row r="12">
          <cell r="F12" t="str">
            <v>PERIOD</v>
          </cell>
          <cell r="G12">
            <v>1</v>
          </cell>
        </row>
        <row r="13">
          <cell r="I13" t="str">
            <v>TARGET</v>
          </cell>
          <cell r="J13" t="str">
            <v>BUD</v>
          </cell>
          <cell r="K13" t="str">
            <v>ACT VOL</v>
          </cell>
          <cell r="L13" t="str">
            <v>ACTUAL</v>
          </cell>
          <cell r="M13" t="str">
            <v>ACTUAL</v>
          </cell>
          <cell r="N13" t="str">
            <v xml:space="preserve">ACT % </v>
          </cell>
          <cell r="O13" t="str">
            <v>VOLUME</v>
          </cell>
          <cell r="P13" t="str">
            <v>BUD AVE</v>
          </cell>
          <cell r="Q13" t="str">
            <v xml:space="preserve">VAR TO </v>
          </cell>
          <cell r="R13" t="str">
            <v>MODEL MIX</v>
          </cell>
        </row>
        <row r="14">
          <cell r="F14" t="str">
            <v>TOTAL</v>
          </cell>
          <cell r="I14" t="str">
            <v>VOL</v>
          </cell>
          <cell r="J14" t="str">
            <v>%</v>
          </cell>
          <cell r="K14" t="str">
            <v>@TARGET %</v>
          </cell>
          <cell r="L14" t="str">
            <v>VOL</v>
          </cell>
          <cell r="M14" t="str">
            <v>%</v>
          </cell>
          <cell r="N14" t="str">
            <v>B/(W) TARGET</v>
          </cell>
          <cell r="O14" t="str">
            <v>VAR</v>
          </cell>
          <cell r="Q14" t="str">
            <v xml:space="preserve">AV </v>
          </cell>
          <cell r="R14" t="str">
            <v>£000S</v>
          </cell>
        </row>
        <row r="15">
          <cell r="P15" t="str">
            <v xml:space="preserve"> </v>
          </cell>
        </row>
        <row r="16">
          <cell r="F16" t="str">
            <v>DEFENDER</v>
          </cell>
          <cell r="I16">
            <v>42</v>
          </cell>
          <cell r="J16">
            <v>0.16153846153846155</v>
          </cell>
          <cell r="K16">
            <v>84</v>
          </cell>
          <cell r="L16">
            <v>130</v>
          </cell>
          <cell r="M16">
            <v>0.25</v>
          </cell>
          <cell r="N16">
            <v>8.8461538461538453E-2</v>
          </cell>
          <cell r="O16">
            <v>46</v>
          </cell>
          <cell r="P16">
            <v>1052</v>
          </cell>
          <cell r="Q16">
            <v>-2149</v>
          </cell>
          <cell r="R16">
            <v>-98.853999999999999</v>
          </cell>
        </row>
        <row r="18">
          <cell r="F18" t="str">
            <v>DISCOVERY</v>
          </cell>
          <cell r="I18">
            <v>63</v>
          </cell>
          <cell r="J18">
            <v>0.24230769230769231</v>
          </cell>
          <cell r="K18">
            <v>126</v>
          </cell>
          <cell r="L18">
            <v>160</v>
          </cell>
          <cell r="M18">
            <v>0.30769230769230771</v>
          </cell>
          <cell r="N18">
            <v>6.5384615384615402E-2</v>
          </cell>
          <cell r="O18">
            <v>34</v>
          </cell>
          <cell r="P18">
            <v>4128</v>
          </cell>
          <cell r="Q18">
            <v>927</v>
          </cell>
          <cell r="R18">
            <v>31.518000000000001</v>
          </cell>
        </row>
        <row r="20">
          <cell r="F20" t="str">
            <v>RANGE ROVER</v>
          </cell>
          <cell r="I20">
            <v>19</v>
          </cell>
          <cell r="J20">
            <v>7.3076923076923081E-2</v>
          </cell>
          <cell r="K20">
            <v>38</v>
          </cell>
          <cell r="L20">
            <v>50</v>
          </cell>
          <cell r="M20">
            <v>9.6153846153846159E-2</v>
          </cell>
          <cell r="N20">
            <v>2.3076923076923078E-2</v>
          </cell>
          <cell r="O20">
            <v>12</v>
          </cell>
          <cell r="P20">
            <v>11675</v>
          </cell>
          <cell r="Q20">
            <v>8474</v>
          </cell>
          <cell r="R20">
            <v>101.688</v>
          </cell>
        </row>
        <row r="22">
          <cell r="F22" t="str">
            <v>FREELANDER</v>
          </cell>
          <cell r="I22">
            <v>136</v>
          </cell>
          <cell r="J22">
            <v>0.52307692307692311</v>
          </cell>
          <cell r="K22">
            <v>272</v>
          </cell>
          <cell r="L22">
            <v>180</v>
          </cell>
          <cell r="M22">
            <v>0.34615384615384615</v>
          </cell>
          <cell r="N22">
            <v>-0.17692307692307696</v>
          </cell>
          <cell r="O22">
            <v>-92</v>
          </cell>
          <cell r="P22">
            <v>2448</v>
          </cell>
          <cell r="Q22">
            <v>-753</v>
          </cell>
          <cell r="R22">
            <v>69.275999999999996</v>
          </cell>
        </row>
        <row r="24">
          <cell r="F24" t="str">
            <v>TOTAL</v>
          </cell>
          <cell r="I24">
            <v>260</v>
          </cell>
          <cell r="J24">
            <v>1</v>
          </cell>
          <cell r="K24">
            <v>520</v>
          </cell>
          <cell r="L24">
            <v>520</v>
          </cell>
          <cell r="M24">
            <v>1</v>
          </cell>
          <cell r="N24">
            <v>0</v>
          </cell>
          <cell r="O24">
            <v>0</v>
          </cell>
          <cell r="P24">
            <v>3201</v>
          </cell>
          <cell r="R24">
            <v>103.628</v>
          </cell>
        </row>
        <row r="27">
          <cell r="F27" t="str">
            <v>OPTION MODEL MIX</v>
          </cell>
        </row>
        <row r="28">
          <cell r="F28" t="str">
            <v>PERIOD</v>
          </cell>
          <cell r="G28">
            <v>1</v>
          </cell>
          <cell r="T28" t="str">
            <v>Budget @ Act</v>
          </cell>
        </row>
        <row r="29">
          <cell r="I29" t="str">
            <v>TARGET</v>
          </cell>
          <cell r="J29" t="str">
            <v>BUD</v>
          </cell>
          <cell r="K29" t="str">
            <v>ACT VOL</v>
          </cell>
          <cell r="L29" t="str">
            <v>ACTUAL</v>
          </cell>
          <cell r="M29" t="str">
            <v>ACTUAL</v>
          </cell>
          <cell r="N29" t="str">
            <v xml:space="preserve">ACT % </v>
          </cell>
          <cell r="O29" t="str">
            <v>VOLUME</v>
          </cell>
          <cell r="P29" t="str">
            <v>BUD AVE</v>
          </cell>
          <cell r="Q29" t="str">
            <v xml:space="preserve">VAR TO </v>
          </cell>
          <cell r="R29" t="str">
            <v>MODEL MIX</v>
          </cell>
          <cell r="T29" t="str">
            <v>Volume</v>
          </cell>
        </row>
        <row r="30">
          <cell r="F30" t="str">
            <v>TOTAL</v>
          </cell>
          <cell r="I30" t="str">
            <v>VOL</v>
          </cell>
          <cell r="J30" t="str">
            <v>%</v>
          </cell>
          <cell r="K30" t="str">
            <v>@TARGET %</v>
          </cell>
          <cell r="L30" t="str">
            <v>VOL</v>
          </cell>
          <cell r="M30" t="str">
            <v>%</v>
          </cell>
          <cell r="N30" t="str">
            <v>B/(W) TARGET</v>
          </cell>
          <cell r="O30" t="str">
            <v>VAR</v>
          </cell>
          <cell r="Q30" t="str">
            <v xml:space="preserve">AV </v>
          </cell>
          <cell r="R30" t="str">
            <v>£000S</v>
          </cell>
          <cell r="T30" t="str">
            <v>£000S</v>
          </cell>
        </row>
        <row r="31">
          <cell r="P31" t="str">
            <v xml:space="preserve"> </v>
          </cell>
        </row>
        <row r="32">
          <cell r="F32" t="str">
            <v>DEFENDER</v>
          </cell>
          <cell r="I32">
            <v>42</v>
          </cell>
          <cell r="J32">
            <v>0.16153846153846155</v>
          </cell>
          <cell r="K32">
            <v>84</v>
          </cell>
          <cell r="L32">
            <v>130</v>
          </cell>
          <cell r="M32">
            <v>0.25</v>
          </cell>
          <cell r="N32">
            <v>8.8461538461538453E-2</v>
          </cell>
          <cell r="O32">
            <v>46</v>
          </cell>
          <cell r="P32">
            <v>430</v>
          </cell>
          <cell r="Q32">
            <v>67</v>
          </cell>
          <cell r="R32">
            <v>3.0819999999999999</v>
          </cell>
          <cell r="T32">
            <v>56</v>
          </cell>
        </row>
        <row r="34">
          <cell r="F34" t="str">
            <v>DISCOVERY</v>
          </cell>
          <cell r="I34">
            <v>63</v>
          </cell>
          <cell r="J34">
            <v>0.24230769230769231</v>
          </cell>
          <cell r="K34">
            <v>126</v>
          </cell>
          <cell r="L34">
            <v>160</v>
          </cell>
          <cell r="M34">
            <v>0.30769230769230771</v>
          </cell>
          <cell r="N34">
            <v>6.5384615384615402E-2</v>
          </cell>
          <cell r="O34">
            <v>34</v>
          </cell>
          <cell r="P34">
            <v>472</v>
          </cell>
          <cell r="Q34">
            <v>109</v>
          </cell>
          <cell r="R34">
            <v>3.706</v>
          </cell>
          <cell r="T34">
            <v>76</v>
          </cell>
        </row>
        <row r="36">
          <cell r="F36" t="str">
            <v>RANGE ROVER</v>
          </cell>
          <cell r="I36">
            <v>19</v>
          </cell>
          <cell r="J36">
            <v>7.3076923076923081E-2</v>
          </cell>
          <cell r="K36">
            <v>38</v>
          </cell>
          <cell r="L36">
            <v>50</v>
          </cell>
          <cell r="M36">
            <v>9.6153846153846159E-2</v>
          </cell>
          <cell r="N36">
            <v>2.3076923076923078E-2</v>
          </cell>
          <cell r="O36">
            <v>12</v>
          </cell>
          <cell r="P36">
            <v>65</v>
          </cell>
          <cell r="Q36">
            <v>-298</v>
          </cell>
          <cell r="R36">
            <v>-3.5760000000000001</v>
          </cell>
          <cell r="T36">
            <v>3</v>
          </cell>
        </row>
        <row r="38">
          <cell r="F38" t="str">
            <v>FREELANDER</v>
          </cell>
          <cell r="I38">
            <v>136</v>
          </cell>
          <cell r="J38">
            <v>0.52307692307692311</v>
          </cell>
          <cell r="K38">
            <v>272</v>
          </cell>
          <cell r="L38">
            <v>180</v>
          </cell>
          <cell r="M38">
            <v>0.34615384615384615</v>
          </cell>
          <cell r="N38">
            <v>-0.17692307692307696</v>
          </cell>
          <cell r="O38">
            <v>-92</v>
          </cell>
          <cell r="P38">
            <v>335</v>
          </cell>
          <cell r="Q38">
            <v>-28</v>
          </cell>
          <cell r="R38">
            <v>2.5760000000000001</v>
          </cell>
          <cell r="T38">
            <v>60</v>
          </cell>
        </row>
        <row r="40">
          <cell r="F40" t="str">
            <v>TOTAL</v>
          </cell>
          <cell r="I40">
            <v>260</v>
          </cell>
          <cell r="J40">
            <v>1</v>
          </cell>
          <cell r="K40">
            <v>520</v>
          </cell>
          <cell r="L40">
            <v>520</v>
          </cell>
          <cell r="M40">
            <v>1</v>
          </cell>
          <cell r="N40">
            <v>0</v>
          </cell>
          <cell r="O40">
            <v>0</v>
          </cell>
          <cell r="P40">
            <v>363</v>
          </cell>
          <cell r="R40">
            <v>5.7880000000000003</v>
          </cell>
          <cell r="T40">
            <v>195</v>
          </cell>
        </row>
        <row r="43">
          <cell r="F43" t="str">
            <v>OPTIONS - Performance</v>
          </cell>
          <cell r="R43" t="str">
            <v>BONUS</v>
          </cell>
        </row>
        <row r="44">
          <cell r="I44" t="str">
            <v>ACTUAL</v>
          </cell>
          <cell r="J44" t="str">
            <v>% of</v>
          </cell>
          <cell r="K44" t="str">
            <v>DERIVED</v>
          </cell>
          <cell r="L44" t="str">
            <v>Budget @ Act</v>
          </cell>
          <cell r="T44" t="str">
            <v>Actual</v>
          </cell>
        </row>
        <row r="45">
          <cell r="I45" t="str">
            <v>LIST</v>
          </cell>
          <cell r="J45" t="str">
            <v>LIST</v>
          </cell>
          <cell r="K45" t="str">
            <v>MARGIN</v>
          </cell>
          <cell r="L45" t="str">
            <v>Volume</v>
          </cell>
          <cell r="M45" t="str">
            <v>Perf</v>
          </cell>
          <cell r="T45" t="str">
            <v>Payments</v>
          </cell>
        </row>
        <row r="46">
          <cell r="F46" t="str">
            <v>TOTAL</v>
          </cell>
          <cell r="I46" t="str">
            <v>£K</v>
          </cell>
          <cell r="R46" t="str">
            <v>TOTAL</v>
          </cell>
        </row>
        <row r="48">
          <cell r="F48" t="str">
            <v>DEFENDER</v>
          </cell>
          <cell r="I48">
            <v>36</v>
          </cell>
          <cell r="J48">
            <v>0.54</v>
          </cell>
          <cell r="K48">
            <v>19</v>
          </cell>
          <cell r="L48">
            <v>56</v>
          </cell>
          <cell r="M48">
            <v>-37</v>
          </cell>
          <cell r="R48" t="str">
            <v>DEFENDER</v>
          </cell>
          <cell r="T48">
            <v>0</v>
          </cell>
        </row>
        <row r="50">
          <cell r="F50" t="str">
            <v>DISCOVERY</v>
          </cell>
          <cell r="I50">
            <v>58</v>
          </cell>
          <cell r="J50">
            <v>0.498</v>
          </cell>
          <cell r="K50">
            <v>29</v>
          </cell>
          <cell r="L50">
            <v>76</v>
          </cell>
          <cell r="M50">
            <v>-47</v>
          </cell>
          <cell r="R50" t="str">
            <v>DISCOVERY</v>
          </cell>
          <cell r="T50">
            <v>3</v>
          </cell>
        </row>
        <row r="52">
          <cell r="F52" t="str">
            <v>RANGE ROVER</v>
          </cell>
          <cell r="I52">
            <v>3</v>
          </cell>
          <cell r="J52">
            <v>0.314</v>
          </cell>
          <cell r="K52">
            <v>1</v>
          </cell>
          <cell r="L52">
            <v>3</v>
          </cell>
          <cell r="M52">
            <v>-2</v>
          </cell>
          <cell r="R52" t="str">
            <v>RANGE ROVER</v>
          </cell>
          <cell r="T52">
            <v>0</v>
          </cell>
        </row>
        <row r="54">
          <cell r="F54" t="str">
            <v>FREELANDER</v>
          </cell>
          <cell r="I54">
            <v>58</v>
          </cell>
          <cell r="J54">
            <v>0.77400000000000002</v>
          </cell>
          <cell r="K54">
            <v>45</v>
          </cell>
          <cell r="L54">
            <v>60</v>
          </cell>
          <cell r="M54">
            <v>-15</v>
          </cell>
          <cell r="R54" t="str">
            <v>FREELANDER</v>
          </cell>
          <cell r="T54">
            <v>25</v>
          </cell>
        </row>
      </sheetData>
      <sheetData sheetId="5" refreshError="1">
        <row r="1">
          <cell r="B1" t="str">
            <v>H:\DAVID\SPREADS\Revenue Management\[vmodmixDMB1.xls]DMIXKM</v>
          </cell>
        </row>
        <row r="2">
          <cell r="B2">
            <v>37061.508206365739</v>
          </cell>
        </row>
        <row r="3">
          <cell r="B3" t="str">
            <v>UK LAND ROVER</v>
          </cell>
        </row>
        <row r="4">
          <cell r="B4" t="str">
            <v>REGION</v>
          </cell>
          <cell r="D4" t="str">
            <v>South West</v>
          </cell>
        </row>
        <row r="5">
          <cell r="B5" t="str">
            <v>2001  DERIVATIVE  MIX  ANALYSIS</v>
          </cell>
        </row>
        <row r="6">
          <cell r="D6" t="str">
            <v>Kevin Mellor</v>
          </cell>
        </row>
        <row r="7">
          <cell r="B7" t="str">
            <v>RBM MARGIN</v>
          </cell>
        </row>
        <row r="9">
          <cell r="B9" t="str">
            <v>PERIOD</v>
          </cell>
          <cell r="C9">
            <v>1</v>
          </cell>
          <cell r="L9" t="str">
            <v>TGT AVE</v>
          </cell>
          <cell r="M9" t="str">
            <v xml:space="preserve">VAR TO </v>
          </cell>
          <cell r="O9" t="str">
            <v>TGT RBM</v>
          </cell>
          <cell r="P9" t="str">
            <v>ACT RBM</v>
          </cell>
          <cell r="Q9" t="str">
            <v>VOL/MIX</v>
          </cell>
        </row>
        <row r="10">
          <cell r="E10" t="str">
            <v>TARGET</v>
          </cell>
          <cell r="F10" t="str">
            <v>TARGET</v>
          </cell>
          <cell r="G10" t="str">
            <v>ACT VOL</v>
          </cell>
          <cell r="H10" t="str">
            <v>ACTUAL</v>
          </cell>
          <cell r="I10" t="str">
            <v>ACTUAL</v>
          </cell>
          <cell r="J10" t="str">
            <v>ACT B/(W)</v>
          </cell>
          <cell r="K10" t="str">
            <v>VOLUME</v>
          </cell>
          <cell r="L10" t="str">
            <v>RBM</v>
          </cell>
          <cell r="M10" t="str">
            <v>AV RBM</v>
          </cell>
          <cell r="N10" t="str">
            <v>DMIX</v>
          </cell>
          <cell r="O10" t="str">
            <v>MARGIN</v>
          </cell>
          <cell r="P10" t="str">
            <v>MARGIN</v>
          </cell>
          <cell r="Q10" t="str">
            <v>RBM MARGIN</v>
          </cell>
        </row>
        <row r="11">
          <cell r="B11" t="str">
            <v>DEFENDER</v>
          </cell>
          <cell r="E11" t="str">
            <v>VOL</v>
          </cell>
          <cell r="F11" t="str">
            <v>%</v>
          </cell>
          <cell r="G11" t="str">
            <v>@Target%</v>
          </cell>
          <cell r="H11" t="str">
            <v>VOL</v>
          </cell>
          <cell r="I11" t="str">
            <v>%</v>
          </cell>
          <cell r="J11" t="str">
            <v>Target</v>
          </cell>
          <cell r="K11" t="str">
            <v>VAR</v>
          </cell>
          <cell r="L11" t="str">
            <v>MARGIN</v>
          </cell>
          <cell r="M11" t="str">
            <v>MARGIN</v>
          </cell>
          <cell r="N11" t="str">
            <v>£000S</v>
          </cell>
          <cell r="O11" t="str">
            <v>£000S</v>
          </cell>
          <cell r="P11" t="str">
            <v>£000S</v>
          </cell>
          <cell r="Q11" t="str">
            <v>VAR</v>
          </cell>
        </row>
        <row r="13">
          <cell r="B13">
            <v>90</v>
          </cell>
          <cell r="C13" t="str">
            <v>BBDH</v>
          </cell>
          <cell r="D13" t="str">
            <v>PICK UP Td5</v>
          </cell>
          <cell r="E13">
            <v>6</v>
          </cell>
          <cell r="F13">
            <v>0.14285714285714285</v>
          </cell>
          <cell r="G13">
            <v>18.571428571428569</v>
          </cell>
          <cell r="H13">
            <v>10</v>
          </cell>
          <cell r="I13">
            <v>7.6923076923076927E-2</v>
          </cell>
          <cell r="J13">
            <v>-6.5934065934065922E-2</v>
          </cell>
          <cell r="K13">
            <v>-8.5714285714285694</v>
          </cell>
          <cell r="L13">
            <v>308</v>
          </cell>
          <cell r="M13">
            <v>-744</v>
          </cell>
          <cell r="N13">
            <v>6.3771428571428563</v>
          </cell>
          <cell r="O13">
            <v>1.8480000000000001</v>
          </cell>
          <cell r="P13">
            <v>3.08</v>
          </cell>
          <cell r="Q13">
            <v>1.232</v>
          </cell>
        </row>
        <row r="14">
          <cell r="B14">
            <v>90</v>
          </cell>
          <cell r="C14" t="str">
            <v>BBCH</v>
          </cell>
          <cell r="D14" t="str">
            <v>HARD TOP Td5</v>
          </cell>
          <cell r="E14">
            <v>12</v>
          </cell>
          <cell r="F14">
            <v>0.2857142857142857</v>
          </cell>
          <cell r="G14">
            <v>37.142857142857139</v>
          </cell>
          <cell r="H14">
            <v>10</v>
          </cell>
          <cell r="I14">
            <v>7.6923076923076927E-2</v>
          </cell>
          <cell r="J14">
            <v>-0.20879120879120877</v>
          </cell>
          <cell r="K14">
            <v>-27.142857142857139</v>
          </cell>
          <cell r="L14">
            <v>388</v>
          </cell>
          <cell r="M14">
            <v>-664</v>
          </cell>
          <cell r="N14">
            <v>18.022857142857141</v>
          </cell>
          <cell r="O14">
            <v>4.6559999999999997</v>
          </cell>
          <cell r="P14">
            <v>3.88</v>
          </cell>
          <cell r="Q14">
            <v>-0.7759999999999998</v>
          </cell>
        </row>
        <row r="15">
          <cell r="B15">
            <v>90</v>
          </cell>
          <cell r="C15" t="str">
            <v>BBMH</v>
          </cell>
          <cell r="D15" t="str">
            <v>STATION WAGON Td5</v>
          </cell>
          <cell r="E15">
            <v>1</v>
          </cell>
          <cell r="F15">
            <v>2.3809523809523808E-2</v>
          </cell>
          <cell r="G15">
            <v>3.0952380952380949</v>
          </cell>
          <cell r="H15">
            <v>10</v>
          </cell>
          <cell r="I15">
            <v>7.6923076923076927E-2</v>
          </cell>
          <cell r="J15">
            <v>5.3113553113553119E-2</v>
          </cell>
          <cell r="K15">
            <v>6.9047619047619051</v>
          </cell>
          <cell r="L15">
            <v>1009</v>
          </cell>
          <cell r="M15">
            <v>-43</v>
          </cell>
          <cell r="N15">
            <v>-0.29690476190476195</v>
          </cell>
          <cell r="O15">
            <v>1.0089999999999999</v>
          </cell>
          <cell r="P15">
            <v>10.09</v>
          </cell>
          <cell r="Q15">
            <v>9.0809999999999995</v>
          </cell>
        </row>
        <row r="16">
          <cell r="B16">
            <v>90</v>
          </cell>
          <cell r="C16" t="str">
            <v>BBMJ</v>
          </cell>
          <cell r="D16" t="str">
            <v>COUNTY STATION WAGON Td5</v>
          </cell>
          <cell r="E16">
            <v>6</v>
          </cell>
          <cell r="F16">
            <v>0.14285714285714285</v>
          </cell>
          <cell r="G16">
            <v>18.571428571428569</v>
          </cell>
          <cell r="H16">
            <v>10</v>
          </cell>
          <cell r="I16">
            <v>7.6923076923076927E-2</v>
          </cell>
          <cell r="J16">
            <v>-6.5934065934065922E-2</v>
          </cell>
          <cell r="K16">
            <v>-8.5714285714285694</v>
          </cell>
          <cell r="L16">
            <v>1511</v>
          </cell>
          <cell r="M16">
            <v>459</v>
          </cell>
          <cell r="N16">
            <v>-3.9342857142857133</v>
          </cell>
          <cell r="O16">
            <v>9.0660000000000007</v>
          </cell>
          <cell r="P16">
            <v>15.11</v>
          </cell>
          <cell r="Q16">
            <v>6.0439999999999987</v>
          </cell>
        </row>
        <row r="18">
          <cell r="B18">
            <v>110</v>
          </cell>
          <cell r="C18" t="str">
            <v>FBDH</v>
          </cell>
          <cell r="D18" t="str">
            <v>PICK UP Td5</v>
          </cell>
          <cell r="E18">
            <v>1</v>
          </cell>
          <cell r="F18">
            <v>2.3809523809523808E-2</v>
          </cell>
          <cell r="G18">
            <v>3.0952380952380949</v>
          </cell>
          <cell r="H18">
            <v>10</v>
          </cell>
          <cell r="I18">
            <v>7.6923076923076927E-2</v>
          </cell>
          <cell r="J18">
            <v>5.3113553113553119E-2</v>
          </cell>
          <cell r="K18">
            <v>6.9047619047619051</v>
          </cell>
          <cell r="L18">
            <v>1085</v>
          </cell>
          <cell r="M18">
            <v>33</v>
          </cell>
          <cell r="N18">
            <v>0.22785714285714287</v>
          </cell>
          <cell r="O18">
            <v>1.085</v>
          </cell>
          <cell r="P18">
            <v>10.85</v>
          </cell>
          <cell r="Q18">
            <v>9.7650000000000006</v>
          </cell>
        </row>
        <row r="19">
          <cell r="B19">
            <v>110</v>
          </cell>
          <cell r="C19" t="str">
            <v>FBEH</v>
          </cell>
          <cell r="D19" t="str">
            <v>HIGH CAPACITY PICK UP Td5</v>
          </cell>
          <cell r="E19">
            <v>3</v>
          </cell>
          <cell r="F19">
            <v>7.1428571428571425E-2</v>
          </cell>
          <cell r="G19">
            <v>9.2857142857142847</v>
          </cell>
          <cell r="H19">
            <v>10</v>
          </cell>
          <cell r="I19">
            <v>7.6923076923076927E-2</v>
          </cell>
          <cell r="J19">
            <v>5.4945054945055027E-3</v>
          </cell>
          <cell r="K19">
            <v>0.7142857142857153</v>
          </cell>
          <cell r="L19">
            <v>541</v>
          </cell>
          <cell r="M19">
            <v>-511</v>
          </cell>
          <cell r="N19">
            <v>-0.36500000000000049</v>
          </cell>
          <cell r="O19">
            <v>1.623</v>
          </cell>
          <cell r="P19">
            <v>5.41</v>
          </cell>
          <cell r="Q19">
            <v>3.7869999999999999</v>
          </cell>
        </row>
        <row r="20">
          <cell r="B20">
            <v>110</v>
          </cell>
          <cell r="C20" t="str">
            <v>FBCH</v>
          </cell>
          <cell r="D20" t="str">
            <v>HARD TOP Td5</v>
          </cell>
          <cell r="E20">
            <v>3</v>
          </cell>
          <cell r="F20">
            <v>7.1428571428571425E-2</v>
          </cell>
          <cell r="G20">
            <v>9.2857142857142847</v>
          </cell>
          <cell r="H20">
            <v>10</v>
          </cell>
          <cell r="I20">
            <v>7.6923076923076927E-2</v>
          </cell>
          <cell r="J20">
            <v>5.4945054945055027E-3</v>
          </cell>
          <cell r="K20">
            <v>0.7142857142857153</v>
          </cell>
          <cell r="L20">
            <v>1117</v>
          </cell>
          <cell r="M20">
            <v>65</v>
          </cell>
          <cell r="N20">
            <v>4.6428571428571493E-2</v>
          </cell>
          <cell r="O20">
            <v>3.351</v>
          </cell>
          <cell r="P20">
            <v>11.17</v>
          </cell>
          <cell r="Q20">
            <v>7.819</v>
          </cell>
        </row>
        <row r="21">
          <cell r="B21">
            <v>110</v>
          </cell>
          <cell r="C21" t="str">
            <v>FBPH</v>
          </cell>
          <cell r="D21" t="str">
            <v>STATION WAGON Td5</v>
          </cell>
          <cell r="E21">
            <v>1</v>
          </cell>
          <cell r="F21">
            <v>2.3809523809523808E-2</v>
          </cell>
          <cell r="G21">
            <v>3.0952380952380949</v>
          </cell>
          <cell r="H21">
            <v>10</v>
          </cell>
          <cell r="I21">
            <v>7.6923076923076927E-2</v>
          </cell>
          <cell r="J21">
            <v>5.3113553113553119E-2</v>
          </cell>
          <cell r="K21">
            <v>6.9047619047619051</v>
          </cell>
          <cell r="L21">
            <v>1883</v>
          </cell>
          <cell r="M21">
            <v>831</v>
          </cell>
          <cell r="N21">
            <v>5.737857142857143</v>
          </cell>
          <cell r="O21">
            <v>1.883</v>
          </cell>
          <cell r="P21">
            <v>18.829999999999998</v>
          </cell>
          <cell r="Q21">
            <v>16.946999999999999</v>
          </cell>
        </row>
        <row r="22">
          <cell r="B22">
            <v>110</v>
          </cell>
          <cell r="C22" t="str">
            <v>FBPJ</v>
          </cell>
          <cell r="D22" t="str">
            <v>COUNTY STATION WAGON Td5</v>
          </cell>
          <cell r="E22">
            <v>6</v>
          </cell>
          <cell r="F22">
            <v>0.14285714285714285</v>
          </cell>
          <cell r="G22">
            <v>18.571428571428569</v>
          </cell>
          <cell r="H22">
            <v>10</v>
          </cell>
          <cell r="I22">
            <v>7.6923076923076927E-2</v>
          </cell>
          <cell r="J22">
            <v>-6.5934065934065922E-2</v>
          </cell>
          <cell r="K22">
            <v>-8.5714285714285694</v>
          </cell>
          <cell r="L22">
            <v>2419</v>
          </cell>
          <cell r="M22">
            <v>1367</v>
          </cell>
          <cell r="N22">
            <v>-11.717142857142855</v>
          </cell>
          <cell r="O22">
            <v>14.513999999999999</v>
          </cell>
          <cell r="P22">
            <v>24.19</v>
          </cell>
          <cell r="Q22">
            <v>9.6760000000000019</v>
          </cell>
        </row>
        <row r="23">
          <cell r="B23">
            <v>110</v>
          </cell>
          <cell r="C23" t="str">
            <v>FBWH</v>
          </cell>
          <cell r="D23" t="str">
            <v>DOUBLE CAB Td5</v>
          </cell>
          <cell r="E23">
            <v>2</v>
          </cell>
          <cell r="F23">
            <v>4.7619047619047616E-2</v>
          </cell>
          <cell r="G23">
            <v>6.1904761904761898</v>
          </cell>
          <cell r="H23">
            <v>10</v>
          </cell>
          <cell r="I23">
            <v>7.6923076923076927E-2</v>
          </cell>
          <cell r="J23">
            <v>2.9304029304029311E-2</v>
          </cell>
          <cell r="K23">
            <v>3.8095238095238102</v>
          </cell>
          <cell r="L23">
            <v>1217</v>
          </cell>
          <cell r="M23">
            <v>165</v>
          </cell>
          <cell r="N23">
            <v>0.62857142857142867</v>
          </cell>
          <cell r="O23">
            <v>2.4340000000000002</v>
          </cell>
          <cell r="P23">
            <v>12.17</v>
          </cell>
          <cell r="Q23">
            <v>9.7360000000000007</v>
          </cell>
        </row>
        <row r="25">
          <cell r="B25">
            <v>130</v>
          </cell>
          <cell r="C25" t="str">
            <v>FBXH</v>
          </cell>
          <cell r="D25" t="str">
            <v>HR CHASSIS CAB</v>
          </cell>
          <cell r="E25">
            <v>0</v>
          </cell>
          <cell r="F25">
            <v>0</v>
          </cell>
          <cell r="G25">
            <v>0</v>
          </cell>
          <cell r="H25">
            <v>10</v>
          </cell>
          <cell r="I25">
            <v>7.6923076923076927E-2</v>
          </cell>
          <cell r="J25">
            <v>7.6923076923076927E-2</v>
          </cell>
          <cell r="K25">
            <v>10</v>
          </cell>
          <cell r="L25">
            <v>1251</v>
          </cell>
          <cell r="M25">
            <v>199</v>
          </cell>
          <cell r="N25">
            <v>1.99</v>
          </cell>
          <cell r="O25">
            <v>0</v>
          </cell>
          <cell r="P25">
            <v>12.51</v>
          </cell>
          <cell r="Q25">
            <v>12.51</v>
          </cell>
        </row>
        <row r="26">
          <cell r="B26">
            <v>130</v>
          </cell>
          <cell r="C26" t="str">
            <v>FBYH</v>
          </cell>
          <cell r="D26" t="str">
            <v>CH CREW CAB</v>
          </cell>
          <cell r="E26">
            <v>0</v>
          </cell>
          <cell r="F26">
            <v>0</v>
          </cell>
          <cell r="G26">
            <v>0</v>
          </cell>
          <cell r="H26">
            <v>10</v>
          </cell>
          <cell r="I26">
            <v>7.6923076923076927E-2</v>
          </cell>
          <cell r="J26">
            <v>7.6923076923076927E-2</v>
          </cell>
          <cell r="K26">
            <v>10</v>
          </cell>
          <cell r="L26">
            <v>1728</v>
          </cell>
          <cell r="M26">
            <v>676</v>
          </cell>
          <cell r="N26">
            <v>6.76</v>
          </cell>
          <cell r="O26">
            <v>0</v>
          </cell>
          <cell r="P26">
            <v>17.28</v>
          </cell>
          <cell r="Q26">
            <v>17.28</v>
          </cell>
        </row>
        <row r="27">
          <cell r="B27">
            <v>130</v>
          </cell>
          <cell r="C27" t="str">
            <v>FBZH</v>
          </cell>
          <cell r="D27" t="str">
            <v>DOUBLE CAB Td5</v>
          </cell>
          <cell r="E27">
            <v>1</v>
          </cell>
          <cell r="F27">
            <v>2.3809523809523808E-2</v>
          </cell>
          <cell r="G27">
            <v>3.0952380952380949</v>
          </cell>
          <cell r="H27">
            <v>10</v>
          </cell>
          <cell r="I27">
            <v>7.6923076923076927E-2</v>
          </cell>
          <cell r="J27">
            <v>5.3113553113553119E-2</v>
          </cell>
          <cell r="K27">
            <v>6.9047619047619051</v>
          </cell>
          <cell r="L27">
            <v>2617</v>
          </cell>
          <cell r="M27">
            <v>1565</v>
          </cell>
          <cell r="N27">
            <v>10.805952380952382</v>
          </cell>
          <cell r="O27">
            <v>2.617</v>
          </cell>
          <cell r="P27">
            <v>26.17</v>
          </cell>
          <cell r="Q27">
            <v>23.553000000000001</v>
          </cell>
        </row>
        <row r="29">
          <cell r="B29" t="str">
            <v>TOTAL</v>
          </cell>
          <cell r="E29">
            <v>42</v>
          </cell>
          <cell r="F29">
            <v>0.99999999999999989</v>
          </cell>
          <cell r="G29">
            <v>130</v>
          </cell>
          <cell r="H29">
            <v>130</v>
          </cell>
          <cell r="I29">
            <v>0.99999999999999978</v>
          </cell>
          <cell r="J29">
            <v>8.3266726846886741E-17</v>
          </cell>
          <cell r="K29">
            <v>1.4210854715202004E-14</v>
          </cell>
          <cell r="L29">
            <v>1052</v>
          </cell>
          <cell r="N29">
            <v>34.283333333333331</v>
          </cell>
          <cell r="O29">
            <v>44.085999999999991</v>
          </cell>
          <cell r="P29">
            <v>170.74</v>
          </cell>
          <cell r="Q29">
            <v>126.65400000000001</v>
          </cell>
        </row>
        <row r="31">
          <cell r="L31" t="str">
            <v>TGT AVE</v>
          </cell>
          <cell r="M31" t="str">
            <v xml:space="preserve">VAR TO </v>
          </cell>
          <cell r="O31" t="str">
            <v>TGT RBM</v>
          </cell>
          <cell r="P31" t="str">
            <v>ACT RBM</v>
          </cell>
          <cell r="Q31" t="str">
            <v>VOL/MIX</v>
          </cell>
        </row>
        <row r="32">
          <cell r="E32" t="str">
            <v>TARGET</v>
          </cell>
          <cell r="F32" t="str">
            <v>TARGET</v>
          </cell>
          <cell r="G32" t="str">
            <v>ACT VOL</v>
          </cell>
          <cell r="H32" t="str">
            <v>ACTUAL</v>
          </cell>
          <cell r="I32" t="str">
            <v>ACTUAL</v>
          </cell>
          <cell r="J32" t="str">
            <v>ACT B/(W)</v>
          </cell>
          <cell r="K32" t="str">
            <v>VOLUME</v>
          </cell>
          <cell r="L32" t="str">
            <v>RBM</v>
          </cell>
          <cell r="M32" t="str">
            <v>AV RBM</v>
          </cell>
          <cell r="N32" t="str">
            <v>DMIX</v>
          </cell>
          <cell r="O32" t="str">
            <v>MARGIN</v>
          </cell>
          <cell r="P32" t="str">
            <v>MARGIN</v>
          </cell>
          <cell r="Q32" t="str">
            <v>RBM MARGIN</v>
          </cell>
        </row>
        <row r="33">
          <cell r="B33" t="str">
            <v>DISCOVERY</v>
          </cell>
          <cell r="E33" t="str">
            <v>VOL</v>
          </cell>
          <cell r="F33" t="str">
            <v>%</v>
          </cell>
          <cell r="G33" t="str">
            <v>@Target%</v>
          </cell>
          <cell r="H33" t="str">
            <v>VOL</v>
          </cell>
          <cell r="I33" t="str">
            <v>%</v>
          </cell>
          <cell r="J33" t="str">
            <v>Target</v>
          </cell>
          <cell r="K33" t="str">
            <v>VAR</v>
          </cell>
          <cell r="L33" t="str">
            <v>MARGIN</v>
          </cell>
          <cell r="M33" t="str">
            <v>MARGIN</v>
          </cell>
          <cell r="N33" t="str">
            <v>£000S</v>
          </cell>
          <cell r="O33" t="str">
            <v>£000S</v>
          </cell>
          <cell r="P33" t="str">
            <v>£000S</v>
          </cell>
          <cell r="Q33" t="str">
            <v>VAR</v>
          </cell>
        </row>
        <row r="35">
          <cell r="B35" t="str">
            <v>5 seat</v>
          </cell>
          <cell r="C35" t="str">
            <v>RBVH</v>
          </cell>
          <cell r="D35" t="str">
            <v xml:space="preserve">Td5 'E' </v>
          </cell>
          <cell r="E35">
            <v>0</v>
          </cell>
          <cell r="F35">
            <v>0</v>
          </cell>
          <cell r="G35">
            <v>0</v>
          </cell>
          <cell r="H35">
            <v>10</v>
          </cell>
          <cell r="I35">
            <v>6.25E-2</v>
          </cell>
          <cell r="J35">
            <v>6.25E-2</v>
          </cell>
          <cell r="K35">
            <v>10</v>
          </cell>
          <cell r="L35">
            <v>1223</v>
          </cell>
          <cell r="M35">
            <v>-2905</v>
          </cell>
          <cell r="N35">
            <v>-29.05</v>
          </cell>
          <cell r="O35">
            <v>0</v>
          </cell>
          <cell r="P35">
            <v>12.23</v>
          </cell>
          <cell r="Q35">
            <v>12.23</v>
          </cell>
        </row>
        <row r="36">
          <cell r="B36" t="str">
            <v>5 seat</v>
          </cell>
          <cell r="C36" t="str">
            <v>RBVH</v>
          </cell>
          <cell r="D36" t="str">
            <v xml:space="preserve">Td5 'S' </v>
          </cell>
          <cell r="E36">
            <v>11</v>
          </cell>
          <cell r="F36">
            <v>0.17460317460317459</v>
          </cell>
          <cell r="G36">
            <v>27.936507936507937</v>
          </cell>
          <cell r="H36">
            <v>10</v>
          </cell>
          <cell r="I36">
            <v>6.25E-2</v>
          </cell>
          <cell r="J36">
            <v>-0.11210317460317459</v>
          </cell>
          <cell r="K36">
            <v>-17.936507936507937</v>
          </cell>
          <cell r="L36">
            <v>2719</v>
          </cell>
          <cell r="M36">
            <v>-1409</v>
          </cell>
          <cell r="N36">
            <v>25.272539682539684</v>
          </cell>
          <cell r="O36">
            <v>29.908999999999999</v>
          </cell>
          <cell r="P36">
            <v>27.19</v>
          </cell>
          <cell r="Q36">
            <v>-2.7189999999999976</v>
          </cell>
        </row>
        <row r="37">
          <cell r="B37" t="str">
            <v>5 seat</v>
          </cell>
          <cell r="C37" t="str">
            <v>QPVH</v>
          </cell>
          <cell r="D37" t="str">
            <v xml:space="preserve">V8i 'S' </v>
          </cell>
          <cell r="E37">
            <v>0</v>
          </cell>
          <cell r="F37">
            <v>0</v>
          </cell>
          <cell r="G37">
            <v>0</v>
          </cell>
          <cell r="H37">
            <v>10</v>
          </cell>
          <cell r="I37">
            <v>6.25E-2</v>
          </cell>
          <cell r="J37">
            <v>6.25E-2</v>
          </cell>
          <cell r="K37">
            <v>10</v>
          </cell>
          <cell r="L37">
            <v>2810</v>
          </cell>
          <cell r="M37">
            <v>-1318</v>
          </cell>
          <cell r="N37">
            <v>-13.18</v>
          </cell>
          <cell r="O37">
            <v>0</v>
          </cell>
          <cell r="P37">
            <v>28.1</v>
          </cell>
          <cell r="Q37">
            <v>28.1</v>
          </cell>
        </row>
        <row r="38">
          <cell r="B38" t="str">
            <v>5 seat</v>
          </cell>
          <cell r="C38" t="str">
            <v>RBVC</v>
          </cell>
          <cell r="D38" t="str">
            <v xml:space="preserve">Td5 'GS' </v>
          </cell>
          <cell r="E38">
            <v>28</v>
          </cell>
          <cell r="F38">
            <v>0.44444444444444442</v>
          </cell>
          <cell r="G38">
            <v>71.111111111111114</v>
          </cell>
          <cell r="H38">
            <v>10</v>
          </cell>
          <cell r="I38">
            <v>6.25E-2</v>
          </cell>
          <cell r="J38">
            <v>-0.38194444444444442</v>
          </cell>
          <cell r="K38">
            <v>-61.111111111111114</v>
          </cell>
          <cell r="L38">
            <v>3803</v>
          </cell>
          <cell r="M38">
            <v>-325</v>
          </cell>
          <cell r="N38">
            <v>19.861111111111114</v>
          </cell>
          <cell r="O38">
            <v>106.48399999999999</v>
          </cell>
          <cell r="P38">
            <v>38.03</v>
          </cell>
          <cell r="Q38">
            <v>-68.453999999999994</v>
          </cell>
        </row>
        <row r="39">
          <cell r="B39" t="str">
            <v>5 seat</v>
          </cell>
          <cell r="C39" t="str">
            <v>QPVC</v>
          </cell>
          <cell r="D39" t="str">
            <v xml:space="preserve">V8i 'GS' </v>
          </cell>
          <cell r="E39">
            <v>1</v>
          </cell>
          <cell r="F39">
            <v>1.5873015873015872E-2</v>
          </cell>
          <cell r="G39">
            <v>2.5396825396825395</v>
          </cell>
          <cell r="H39">
            <v>10</v>
          </cell>
          <cell r="I39">
            <v>6.25E-2</v>
          </cell>
          <cell r="J39">
            <v>4.6626984126984128E-2</v>
          </cell>
          <cell r="K39">
            <v>7.4603174603174605</v>
          </cell>
          <cell r="L39">
            <v>3838</v>
          </cell>
          <cell r="M39">
            <v>-290</v>
          </cell>
          <cell r="N39">
            <v>-2.1634920634920638</v>
          </cell>
          <cell r="O39">
            <v>3.8380000000000001</v>
          </cell>
          <cell r="P39">
            <v>38.380000000000003</v>
          </cell>
          <cell r="Q39">
            <v>34.542000000000002</v>
          </cell>
        </row>
        <row r="40">
          <cell r="B40" t="str">
            <v>5 seat</v>
          </cell>
          <cell r="C40" t="str">
            <v>RBVK</v>
          </cell>
          <cell r="D40" t="str">
            <v xml:space="preserve">Td5 'XS' </v>
          </cell>
          <cell r="E40">
            <v>7</v>
          </cell>
          <cell r="F40">
            <v>0.1111111111111111</v>
          </cell>
          <cell r="G40">
            <v>17.777777777777779</v>
          </cell>
          <cell r="H40">
            <v>10</v>
          </cell>
          <cell r="I40">
            <v>6.25E-2</v>
          </cell>
          <cell r="J40">
            <v>-4.8611111111111105E-2</v>
          </cell>
          <cell r="K40">
            <v>-7.7777777777777786</v>
          </cell>
          <cell r="L40">
            <v>3910</v>
          </cell>
          <cell r="M40">
            <v>-218</v>
          </cell>
          <cell r="N40">
            <v>1.6955555555555557</v>
          </cell>
          <cell r="O40">
            <v>27.37</v>
          </cell>
          <cell r="P40">
            <v>39.1</v>
          </cell>
          <cell r="Q40">
            <v>11.73</v>
          </cell>
        </row>
        <row r="41">
          <cell r="B41" t="str">
            <v>5 seat</v>
          </cell>
          <cell r="C41" t="str">
            <v>QPVK</v>
          </cell>
          <cell r="D41" t="str">
            <v xml:space="preserve">V8i 'XS' </v>
          </cell>
          <cell r="E41">
            <v>1</v>
          </cell>
          <cell r="F41">
            <v>1.5873015873015872E-2</v>
          </cell>
          <cell r="G41">
            <v>2.5396825396825395</v>
          </cell>
          <cell r="H41">
            <v>10</v>
          </cell>
          <cell r="I41">
            <v>6.25E-2</v>
          </cell>
          <cell r="J41">
            <v>4.6626984126984128E-2</v>
          </cell>
          <cell r="K41">
            <v>7.4603174603174605</v>
          </cell>
          <cell r="L41">
            <v>4344</v>
          </cell>
          <cell r="M41">
            <v>216</v>
          </cell>
          <cell r="N41">
            <v>1.6114285714285717</v>
          </cell>
          <cell r="O41">
            <v>4.3440000000000003</v>
          </cell>
          <cell r="P41">
            <v>43.44</v>
          </cell>
          <cell r="Q41">
            <v>39.095999999999997</v>
          </cell>
        </row>
        <row r="42">
          <cell r="B42" t="str">
            <v>5 seat</v>
          </cell>
          <cell r="C42" t="str">
            <v>RBVL</v>
          </cell>
          <cell r="D42" t="str">
            <v xml:space="preserve">Td5 'ES' </v>
          </cell>
          <cell r="E42">
            <v>0</v>
          </cell>
          <cell r="F42">
            <v>0</v>
          </cell>
          <cell r="G42">
            <v>0</v>
          </cell>
          <cell r="H42">
            <v>10</v>
          </cell>
          <cell r="I42">
            <v>6.25E-2</v>
          </cell>
          <cell r="J42">
            <v>6.25E-2</v>
          </cell>
          <cell r="K42">
            <v>10</v>
          </cell>
          <cell r="L42">
            <v>5704</v>
          </cell>
          <cell r="M42">
            <v>1576</v>
          </cell>
          <cell r="N42">
            <v>15.76</v>
          </cell>
          <cell r="O42">
            <v>0</v>
          </cell>
          <cell r="P42">
            <v>57.04</v>
          </cell>
          <cell r="Q42">
            <v>57.04</v>
          </cell>
        </row>
        <row r="43">
          <cell r="B43" t="str">
            <v>5 seat</v>
          </cell>
          <cell r="C43" t="str">
            <v>QPVL</v>
          </cell>
          <cell r="D43" t="str">
            <v xml:space="preserve">V8i 'ES' </v>
          </cell>
          <cell r="E43">
            <v>0</v>
          </cell>
          <cell r="F43">
            <v>0</v>
          </cell>
          <cell r="G43">
            <v>0</v>
          </cell>
          <cell r="H43">
            <v>10</v>
          </cell>
          <cell r="I43">
            <v>6.25E-2</v>
          </cell>
          <cell r="J43">
            <v>6.25E-2</v>
          </cell>
          <cell r="K43">
            <v>10</v>
          </cell>
          <cell r="L43">
            <v>6220</v>
          </cell>
          <cell r="M43">
            <v>2092</v>
          </cell>
          <cell r="N43">
            <v>20.92</v>
          </cell>
          <cell r="O43">
            <v>0</v>
          </cell>
          <cell r="P43">
            <v>62.2</v>
          </cell>
          <cell r="Q43">
            <v>62.2</v>
          </cell>
        </row>
        <row r="45">
          <cell r="B45" t="str">
            <v>7 seat</v>
          </cell>
          <cell r="C45" t="str">
            <v>RBVH</v>
          </cell>
          <cell r="D45" t="str">
            <v xml:space="preserve">Td5 'S' </v>
          </cell>
          <cell r="E45">
            <v>0</v>
          </cell>
          <cell r="F45">
            <v>0</v>
          </cell>
          <cell r="G45">
            <v>0</v>
          </cell>
          <cell r="H45">
            <v>10</v>
          </cell>
          <cell r="I45">
            <v>6.25E-2</v>
          </cell>
          <cell r="J45">
            <v>6.25E-2</v>
          </cell>
          <cell r="K45">
            <v>10</v>
          </cell>
          <cell r="L45">
            <v>2719</v>
          </cell>
          <cell r="M45">
            <v>-1409</v>
          </cell>
          <cell r="N45">
            <v>-14.09</v>
          </cell>
          <cell r="O45">
            <v>0</v>
          </cell>
          <cell r="P45">
            <v>27.19</v>
          </cell>
          <cell r="Q45">
            <v>27.19</v>
          </cell>
        </row>
        <row r="46">
          <cell r="B46" t="str">
            <v>7 seat</v>
          </cell>
          <cell r="C46" t="str">
            <v>RBVC</v>
          </cell>
          <cell r="D46" t="str">
            <v xml:space="preserve">Td5 'GS' </v>
          </cell>
          <cell r="E46">
            <v>0</v>
          </cell>
          <cell r="F46">
            <v>0</v>
          </cell>
          <cell r="G46">
            <v>0</v>
          </cell>
          <cell r="H46">
            <v>10</v>
          </cell>
          <cell r="I46">
            <v>6.25E-2</v>
          </cell>
          <cell r="J46">
            <v>6.25E-2</v>
          </cell>
          <cell r="K46">
            <v>10</v>
          </cell>
          <cell r="L46">
            <v>3803</v>
          </cell>
          <cell r="M46">
            <v>-325</v>
          </cell>
          <cell r="N46">
            <v>-3.25</v>
          </cell>
          <cell r="O46">
            <v>0</v>
          </cell>
          <cell r="P46">
            <v>38.03</v>
          </cell>
          <cell r="Q46">
            <v>38.03</v>
          </cell>
        </row>
        <row r="47">
          <cell r="B47" t="str">
            <v>7 seat</v>
          </cell>
          <cell r="C47" t="str">
            <v>QPVC</v>
          </cell>
          <cell r="D47" t="str">
            <v xml:space="preserve">V8i 'GS' </v>
          </cell>
          <cell r="E47">
            <v>0</v>
          </cell>
          <cell r="F47">
            <v>0</v>
          </cell>
          <cell r="G47">
            <v>0</v>
          </cell>
          <cell r="H47">
            <v>10</v>
          </cell>
          <cell r="I47">
            <v>6.25E-2</v>
          </cell>
          <cell r="J47">
            <v>6.25E-2</v>
          </cell>
          <cell r="K47">
            <v>10</v>
          </cell>
          <cell r="L47">
            <v>3838</v>
          </cell>
          <cell r="M47">
            <v>-290</v>
          </cell>
          <cell r="N47">
            <v>-2.9</v>
          </cell>
          <cell r="O47">
            <v>0</v>
          </cell>
          <cell r="P47">
            <v>38.380000000000003</v>
          </cell>
          <cell r="Q47">
            <v>38.380000000000003</v>
          </cell>
        </row>
        <row r="48">
          <cell r="B48" t="str">
            <v>7 seat</v>
          </cell>
          <cell r="C48" t="str">
            <v>RBVK</v>
          </cell>
          <cell r="D48" t="str">
            <v xml:space="preserve">Td5 Adventurer </v>
          </cell>
          <cell r="E48">
            <v>0</v>
          </cell>
          <cell r="F48">
            <v>0</v>
          </cell>
          <cell r="G48">
            <v>0</v>
          </cell>
          <cell r="H48">
            <v>10</v>
          </cell>
          <cell r="I48">
            <v>6.25E-2</v>
          </cell>
          <cell r="J48">
            <v>6.25E-2</v>
          </cell>
          <cell r="K48">
            <v>10</v>
          </cell>
          <cell r="L48">
            <v>3910</v>
          </cell>
          <cell r="M48">
            <v>-218</v>
          </cell>
          <cell r="N48">
            <v>-2.1800000000000002</v>
          </cell>
          <cell r="O48">
            <v>0</v>
          </cell>
          <cell r="P48">
            <v>39.1</v>
          </cell>
          <cell r="Q48">
            <v>39.1</v>
          </cell>
        </row>
        <row r="49">
          <cell r="B49" t="str">
            <v>7 seat</v>
          </cell>
          <cell r="C49" t="str">
            <v>QPVK</v>
          </cell>
          <cell r="D49" t="str">
            <v xml:space="preserve">V8i Adventurer </v>
          </cell>
          <cell r="E49">
            <v>0</v>
          </cell>
          <cell r="F49">
            <v>0</v>
          </cell>
          <cell r="G49">
            <v>0</v>
          </cell>
          <cell r="H49">
            <v>10</v>
          </cell>
          <cell r="I49">
            <v>6.25E-2</v>
          </cell>
          <cell r="J49">
            <v>6.25E-2</v>
          </cell>
          <cell r="K49">
            <v>10</v>
          </cell>
          <cell r="L49">
            <v>4344</v>
          </cell>
          <cell r="M49">
            <v>216</v>
          </cell>
          <cell r="N49">
            <v>2.16</v>
          </cell>
          <cell r="O49">
            <v>0</v>
          </cell>
          <cell r="P49">
            <v>43.44</v>
          </cell>
          <cell r="Q49">
            <v>43.44</v>
          </cell>
        </row>
        <row r="50">
          <cell r="B50" t="str">
            <v>7 seat</v>
          </cell>
          <cell r="C50" t="str">
            <v>RBVL</v>
          </cell>
          <cell r="D50" t="str">
            <v xml:space="preserve">Td5 'ES' </v>
          </cell>
          <cell r="E50">
            <v>13</v>
          </cell>
          <cell r="F50">
            <v>0.20634920634920634</v>
          </cell>
          <cell r="G50">
            <v>33.015873015873012</v>
          </cell>
          <cell r="H50">
            <v>10</v>
          </cell>
          <cell r="I50">
            <v>6.25E-2</v>
          </cell>
          <cell r="J50">
            <v>-0.14384920634920634</v>
          </cell>
          <cell r="K50">
            <v>-23.015873015873012</v>
          </cell>
          <cell r="L50">
            <v>5704</v>
          </cell>
          <cell r="M50">
            <v>1576</v>
          </cell>
          <cell r="N50">
            <v>-36.273015873015865</v>
          </cell>
          <cell r="O50">
            <v>74.152000000000001</v>
          </cell>
          <cell r="P50">
            <v>57.04</v>
          </cell>
          <cell r="Q50">
            <v>-17.112000000000002</v>
          </cell>
        </row>
        <row r="51">
          <cell r="B51" t="str">
            <v>7 seat</v>
          </cell>
          <cell r="C51" t="str">
            <v>QPVL</v>
          </cell>
          <cell r="D51" t="str">
            <v xml:space="preserve">V8i 'ES' </v>
          </cell>
          <cell r="E51">
            <v>2</v>
          </cell>
          <cell r="F51">
            <v>3.1746031746031744E-2</v>
          </cell>
          <cell r="G51">
            <v>5.0793650793650791</v>
          </cell>
          <cell r="H51">
            <v>10</v>
          </cell>
          <cell r="I51">
            <v>6.25E-2</v>
          </cell>
          <cell r="J51">
            <v>3.0753968253968256E-2</v>
          </cell>
          <cell r="K51">
            <v>4.9206349206349209</v>
          </cell>
          <cell r="L51">
            <v>6220</v>
          </cell>
          <cell r="M51">
            <v>2092</v>
          </cell>
          <cell r="N51">
            <v>10.293968253968254</v>
          </cell>
          <cell r="O51">
            <v>12.44</v>
          </cell>
          <cell r="P51">
            <v>62.2</v>
          </cell>
          <cell r="Q51">
            <v>49.760000000000005</v>
          </cell>
        </row>
        <row r="53">
          <cell r="B53" t="str">
            <v>TOTAL</v>
          </cell>
          <cell r="E53">
            <v>63</v>
          </cell>
          <cell r="F53">
            <v>0.99999999999999989</v>
          </cell>
          <cell r="G53">
            <v>160.00000000000003</v>
          </cell>
          <cell r="H53">
            <v>160</v>
          </cell>
          <cell r="I53">
            <v>1</v>
          </cell>
          <cell r="J53">
            <v>5.5511151231257827E-17</v>
          </cell>
          <cell r="K53">
            <v>0</v>
          </cell>
          <cell r="L53">
            <v>4128</v>
          </cell>
          <cell r="N53">
            <v>-5.5119047619047432</v>
          </cell>
          <cell r="O53">
            <v>258.53699999999998</v>
          </cell>
          <cell r="P53">
            <v>651.08999999999992</v>
          </cell>
          <cell r="Q53">
            <v>392.553</v>
          </cell>
        </row>
        <row r="55">
          <cell r="L55" t="str">
            <v>TGT AVE</v>
          </cell>
          <cell r="M55" t="str">
            <v xml:space="preserve">VAR TO </v>
          </cell>
          <cell r="O55" t="str">
            <v>TGT RBM</v>
          </cell>
          <cell r="P55" t="str">
            <v>ACT RBM</v>
          </cell>
          <cell r="Q55" t="str">
            <v>VOL/MIX</v>
          </cell>
        </row>
        <row r="56">
          <cell r="E56" t="str">
            <v>TARGET</v>
          </cell>
          <cell r="F56" t="str">
            <v>TARGET</v>
          </cell>
          <cell r="G56" t="str">
            <v>ACT VOL</v>
          </cell>
          <cell r="H56" t="str">
            <v>ACTUAL</v>
          </cell>
          <cell r="I56" t="str">
            <v>ACTUAL</v>
          </cell>
          <cell r="J56" t="str">
            <v>ACT B/(W)</v>
          </cell>
          <cell r="K56" t="str">
            <v>VOLUME</v>
          </cell>
          <cell r="L56" t="str">
            <v>RBM</v>
          </cell>
          <cell r="M56" t="str">
            <v>AV RBM</v>
          </cell>
          <cell r="N56" t="str">
            <v>DMIX</v>
          </cell>
          <cell r="O56" t="str">
            <v>MARGIN</v>
          </cell>
          <cell r="P56" t="str">
            <v>MARGIN</v>
          </cell>
          <cell r="Q56" t="str">
            <v>RBM MARGIN</v>
          </cell>
        </row>
        <row r="57">
          <cell r="B57" t="str">
            <v>RANGE ROVER</v>
          </cell>
          <cell r="E57" t="str">
            <v>VOL</v>
          </cell>
          <cell r="F57" t="str">
            <v>%</v>
          </cell>
          <cell r="G57" t="str">
            <v>@Target%</v>
          </cell>
          <cell r="H57" t="str">
            <v>VOL</v>
          </cell>
          <cell r="I57" t="str">
            <v>%</v>
          </cell>
          <cell r="J57" t="str">
            <v>Target</v>
          </cell>
          <cell r="K57" t="str">
            <v>VAR</v>
          </cell>
          <cell r="L57" t="str">
            <v>MARGIN</v>
          </cell>
          <cell r="M57" t="str">
            <v>MARGIN</v>
          </cell>
          <cell r="N57" t="str">
            <v>£000S</v>
          </cell>
          <cell r="O57" t="str">
            <v>£000S</v>
          </cell>
          <cell r="P57" t="str">
            <v>£000S</v>
          </cell>
          <cell r="Q57" t="str">
            <v>VAR</v>
          </cell>
        </row>
        <row r="59">
          <cell r="B59" t="str">
            <v xml:space="preserve">  </v>
          </cell>
          <cell r="C59" t="str">
            <v>PLVD</v>
          </cell>
          <cell r="D59" t="str">
            <v>2.5 County Auto</v>
          </cell>
          <cell r="E59">
            <v>3</v>
          </cell>
          <cell r="F59">
            <v>0.15789473684210525</v>
          </cell>
          <cell r="G59">
            <v>7.8947368421052628</v>
          </cell>
          <cell r="H59">
            <v>10</v>
          </cell>
          <cell r="I59">
            <v>0.2</v>
          </cell>
          <cell r="J59">
            <v>4.2105263157894757E-2</v>
          </cell>
          <cell r="K59">
            <v>2.1052631578947372</v>
          </cell>
          <cell r="L59">
            <v>8228</v>
          </cell>
          <cell r="M59">
            <v>-3447</v>
          </cell>
          <cell r="N59">
            <v>-7.2568421052631589</v>
          </cell>
          <cell r="O59">
            <v>24.684000000000001</v>
          </cell>
          <cell r="P59">
            <v>82.28</v>
          </cell>
          <cell r="Q59">
            <v>57.596000000000004</v>
          </cell>
        </row>
        <row r="60">
          <cell r="B60" t="str">
            <v xml:space="preserve"> </v>
          </cell>
          <cell r="C60" t="str">
            <v>NPVD</v>
          </cell>
          <cell r="D60" t="str">
            <v>4.0 County Auto</v>
          </cell>
          <cell r="E60">
            <v>1</v>
          </cell>
          <cell r="F60">
            <v>5.2631578947368418E-2</v>
          </cell>
          <cell r="G60">
            <v>2.6315789473684208</v>
          </cell>
          <cell r="H60">
            <v>10</v>
          </cell>
          <cell r="I60">
            <v>0.2</v>
          </cell>
          <cell r="J60">
            <v>0.14736842105263159</v>
          </cell>
          <cell r="K60">
            <v>7.3684210526315788</v>
          </cell>
          <cell r="L60">
            <v>8865</v>
          </cell>
          <cell r="M60">
            <v>-2810</v>
          </cell>
          <cell r="N60">
            <v>-20.705263157894738</v>
          </cell>
          <cell r="O60">
            <v>8.8650000000000002</v>
          </cell>
          <cell r="P60">
            <v>88.65</v>
          </cell>
          <cell r="Q60">
            <v>79.785000000000011</v>
          </cell>
        </row>
        <row r="61">
          <cell r="B61" t="str">
            <v xml:space="preserve"> </v>
          </cell>
          <cell r="C61" t="str">
            <v>PLVF</v>
          </cell>
          <cell r="D61" t="str">
            <v>2.5D HSE Auto</v>
          </cell>
          <cell r="E61">
            <v>4</v>
          </cell>
          <cell r="F61">
            <v>0.21052631578947367</v>
          </cell>
          <cell r="G61">
            <v>10.526315789473683</v>
          </cell>
          <cell r="H61">
            <v>10</v>
          </cell>
          <cell r="I61">
            <v>0.2</v>
          </cell>
          <cell r="J61">
            <v>-1.0526315789473661E-2</v>
          </cell>
          <cell r="K61">
            <v>-0.52631578947368318</v>
          </cell>
          <cell r="L61">
            <v>10663</v>
          </cell>
          <cell r="M61">
            <v>-1012</v>
          </cell>
          <cell r="N61">
            <v>0.53263157894736746</v>
          </cell>
          <cell r="O61">
            <v>42.652000000000001</v>
          </cell>
          <cell r="P61">
            <v>106.63</v>
          </cell>
          <cell r="Q61">
            <v>63.977999999999994</v>
          </cell>
        </row>
        <row r="62">
          <cell r="B62" t="str">
            <v xml:space="preserve"> </v>
          </cell>
          <cell r="C62" t="str">
            <v>NPVF</v>
          </cell>
          <cell r="D62" t="str">
            <v>4.0 HSE Auto</v>
          </cell>
          <cell r="E62">
            <v>5</v>
          </cell>
          <cell r="F62">
            <v>0.26315789473684209</v>
          </cell>
          <cell r="G62">
            <v>13.157894736842104</v>
          </cell>
          <cell r="H62">
            <v>10</v>
          </cell>
          <cell r="I62">
            <v>0.2</v>
          </cell>
          <cell r="J62">
            <v>-6.315789473684208E-2</v>
          </cell>
          <cell r="K62">
            <v>-3.1578947368421044</v>
          </cell>
          <cell r="L62">
            <v>11110</v>
          </cell>
          <cell r="M62">
            <v>-565</v>
          </cell>
          <cell r="N62">
            <v>1.7842105263157888</v>
          </cell>
          <cell r="O62">
            <v>55.55</v>
          </cell>
          <cell r="P62">
            <v>111.1</v>
          </cell>
          <cell r="Q62">
            <v>55.55</v>
          </cell>
        </row>
        <row r="63">
          <cell r="B63" t="str">
            <v xml:space="preserve"> </v>
          </cell>
          <cell r="C63" t="str">
            <v>NMVG</v>
          </cell>
          <cell r="D63" t="str">
            <v>4.6 Vogue</v>
          </cell>
          <cell r="E63">
            <v>6</v>
          </cell>
          <cell r="F63">
            <v>0.31578947368421051</v>
          </cell>
          <cell r="G63">
            <v>15.789473684210526</v>
          </cell>
          <cell r="H63">
            <v>10</v>
          </cell>
          <cell r="I63">
            <v>0.2</v>
          </cell>
          <cell r="J63">
            <v>-0.1157894736842105</v>
          </cell>
          <cell r="K63">
            <v>-5.7894736842105257</v>
          </cell>
          <cell r="L63">
            <v>14669</v>
          </cell>
          <cell r="M63">
            <v>2994</v>
          </cell>
          <cell r="N63">
            <v>-17.333684210526314</v>
          </cell>
          <cell r="O63">
            <v>88.013999999999996</v>
          </cell>
          <cell r="P63">
            <v>146.69</v>
          </cell>
          <cell r="Q63">
            <v>58.676000000000002</v>
          </cell>
        </row>
        <row r="65">
          <cell r="B65" t="str">
            <v>TOTAL</v>
          </cell>
          <cell r="E65">
            <v>19</v>
          </cell>
          <cell r="F65">
            <v>0.99999999999999989</v>
          </cell>
          <cell r="G65">
            <v>50</v>
          </cell>
          <cell r="H65">
            <v>50</v>
          </cell>
          <cell r="I65">
            <v>1</v>
          </cell>
          <cell r="J65">
            <v>1.1102230246251565E-16</v>
          </cell>
          <cell r="K65">
            <v>0</v>
          </cell>
          <cell r="L65">
            <v>11675</v>
          </cell>
          <cell r="N65">
            <v>-42.978947368421053</v>
          </cell>
          <cell r="O65">
            <v>219.76499999999999</v>
          </cell>
          <cell r="P65">
            <v>535.34999999999991</v>
          </cell>
          <cell r="Q65">
            <v>315.58500000000004</v>
          </cell>
        </row>
        <row r="67">
          <cell r="L67" t="str">
            <v>TGT AVE</v>
          </cell>
          <cell r="M67" t="str">
            <v xml:space="preserve">VAR TO </v>
          </cell>
          <cell r="O67" t="str">
            <v>TGT RBM</v>
          </cell>
          <cell r="P67" t="str">
            <v>ACT RBM</v>
          </cell>
          <cell r="Q67" t="str">
            <v>VOL/MIX</v>
          </cell>
        </row>
        <row r="68">
          <cell r="E68" t="str">
            <v>TARGET</v>
          </cell>
          <cell r="F68" t="str">
            <v>TARGET</v>
          </cell>
          <cell r="G68" t="str">
            <v>ACT VOL</v>
          </cell>
          <cell r="H68" t="str">
            <v>ACTUAL</v>
          </cell>
          <cell r="I68" t="str">
            <v>ACTUAL</v>
          </cell>
          <cell r="J68" t="str">
            <v>ACT B/(W)</v>
          </cell>
          <cell r="K68" t="str">
            <v>VOLUME</v>
          </cell>
          <cell r="L68" t="str">
            <v>RBM</v>
          </cell>
          <cell r="M68" t="str">
            <v>AV RBM</v>
          </cell>
          <cell r="N68" t="str">
            <v>DMIX</v>
          </cell>
          <cell r="O68" t="str">
            <v>MARGIN</v>
          </cell>
          <cell r="P68" t="str">
            <v>MARGIN</v>
          </cell>
          <cell r="Q68" t="str">
            <v>RBM MARGIN</v>
          </cell>
        </row>
        <row r="69">
          <cell r="B69" t="str">
            <v>FREELANDER</v>
          </cell>
          <cell r="E69" t="str">
            <v>VOL</v>
          </cell>
          <cell r="F69" t="str">
            <v>%</v>
          </cell>
          <cell r="G69" t="str">
            <v>@Target%</v>
          </cell>
          <cell r="H69" t="str">
            <v>VOL</v>
          </cell>
          <cell r="I69" t="str">
            <v>%</v>
          </cell>
          <cell r="J69" t="str">
            <v>Target</v>
          </cell>
          <cell r="K69" t="str">
            <v>VAR</v>
          </cell>
          <cell r="L69" t="str">
            <v>MARGIN</v>
          </cell>
          <cell r="M69" t="str">
            <v>MARGIN</v>
          </cell>
          <cell r="N69" t="str">
            <v>£000S</v>
          </cell>
          <cell r="O69" t="str">
            <v>£000S</v>
          </cell>
          <cell r="P69" t="str">
            <v>£000S</v>
          </cell>
          <cell r="Q69" t="str">
            <v>VAR</v>
          </cell>
        </row>
        <row r="71">
          <cell r="B71" t="str">
            <v>3dr</v>
          </cell>
          <cell r="C71" t="str">
            <v>WWTJ</v>
          </cell>
          <cell r="D71" t="str">
            <v>1.8 Petrol Softback S</v>
          </cell>
          <cell r="E71">
            <v>8</v>
          </cell>
          <cell r="F71">
            <v>5.8823529411764705E-2</v>
          </cell>
          <cell r="G71">
            <v>10.588235294117647</v>
          </cell>
          <cell r="H71">
            <v>10</v>
          </cell>
          <cell r="I71">
            <v>5.5555555555555552E-2</v>
          </cell>
          <cell r="J71">
            <v>-3.2679738562091526E-3</v>
          </cell>
          <cell r="K71">
            <v>-0.58823529411764675</v>
          </cell>
          <cell r="L71">
            <v>947</v>
          </cell>
          <cell r="M71">
            <v>-1501</v>
          </cell>
          <cell r="N71">
            <v>0.88294117647058767</v>
          </cell>
          <cell r="O71">
            <v>7.5759999999999996</v>
          </cell>
          <cell r="P71">
            <v>9.4700000000000006</v>
          </cell>
          <cell r="Q71">
            <v>1.894000000000001</v>
          </cell>
        </row>
        <row r="72">
          <cell r="B72" t="str">
            <v>3dr</v>
          </cell>
          <cell r="C72" t="str">
            <v>XNTJ</v>
          </cell>
          <cell r="D72" t="str">
            <v>2.0 Td4 Softback S</v>
          </cell>
          <cell r="E72">
            <v>3</v>
          </cell>
          <cell r="F72">
            <v>2.2058823529411766E-2</v>
          </cell>
          <cell r="G72">
            <v>3.9705882352941178</v>
          </cell>
          <cell r="H72">
            <v>10</v>
          </cell>
          <cell r="I72">
            <v>5.5555555555555552E-2</v>
          </cell>
          <cell r="J72">
            <v>3.3496732026143783E-2</v>
          </cell>
          <cell r="K72">
            <v>6.0294117647058822</v>
          </cell>
          <cell r="L72">
            <v>665</v>
          </cell>
          <cell r="M72">
            <v>-1783</v>
          </cell>
          <cell r="N72">
            <v>-10.750441176470588</v>
          </cell>
          <cell r="O72">
            <v>1.9950000000000001</v>
          </cell>
          <cell r="P72">
            <v>6.65</v>
          </cell>
          <cell r="Q72">
            <v>4.6550000000000002</v>
          </cell>
        </row>
        <row r="73">
          <cell r="B73" t="str">
            <v>3dr</v>
          </cell>
          <cell r="C73" t="str">
            <v>WWTJ</v>
          </cell>
          <cell r="D73" t="str">
            <v>1.8 Petrol Softback GS</v>
          </cell>
          <cell r="E73">
            <v>10</v>
          </cell>
          <cell r="F73">
            <v>7.3529411764705885E-2</v>
          </cell>
          <cell r="G73">
            <v>13.23529411764706</v>
          </cell>
          <cell r="H73">
            <v>10</v>
          </cell>
          <cell r="I73">
            <v>5.5555555555555552E-2</v>
          </cell>
          <cell r="J73">
            <v>-1.7973856209150332E-2</v>
          </cell>
          <cell r="K73">
            <v>-3.2352941176470598</v>
          </cell>
          <cell r="L73">
            <v>1778</v>
          </cell>
          <cell r="M73">
            <v>-670</v>
          </cell>
          <cell r="N73">
            <v>2.1676470588235301</v>
          </cell>
          <cell r="O73">
            <v>17.78</v>
          </cell>
          <cell r="P73">
            <v>17.78</v>
          </cell>
          <cell r="Q73">
            <v>0</v>
          </cell>
        </row>
        <row r="74">
          <cell r="B74" t="str">
            <v>3dr</v>
          </cell>
          <cell r="C74" t="str">
            <v>XNTJ</v>
          </cell>
          <cell r="D74" t="str">
            <v>2.0 Td4 Softback GS</v>
          </cell>
          <cell r="E74">
            <v>3</v>
          </cell>
          <cell r="F74">
            <v>2.2058823529411766E-2</v>
          </cell>
          <cell r="G74">
            <v>3.9705882352941178</v>
          </cell>
          <cell r="H74">
            <v>10</v>
          </cell>
          <cell r="I74">
            <v>5.5555555555555552E-2</v>
          </cell>
          <cell r="J74">
            <v>3.3496732026143783E-2</v>
          </cell>
          <cell r="K74">
            <v>6.0294117647058822</v>
          </cell>
          <cell r="L74">
            <v>1496</v>
          </cell>
          <cell r="M74">
            <v>-952</v>
          </cell>
          <cell r="N74">
            <v>-5.74</v>
          </cell>
          <cell r="O74">
            <v>4.4880000000000004</v>
          </cell>
          <cell r="P74">
            <v>14.96</v>
          </cell>
          <cell r="Q74">
            <v>10.472000000000001</v>
          </cell>
        </row>
        <row r="75">
          <cell r="B75" t="str">
            <v>3dr</v>
          </cell>
          <cell r="C75" t="str">
            <v>WXTJ</v>
          </cell>
          <cell r="D75" t="str">
            <v>2.5 V6 (A) Softback GS</v>
          </cell>
          <cell r="E75">
            <v>1</v>
          </cell>
          <cell r="F75">
            <v>7.3529411764705881E-3</v>
          </cell>
          <cell r="G75">
            <v>1.3235294117647058</v>
          </cell>
          <cell r="H75">
            <v>10</v>
          </cell>
          <cell r="I75">
            <v>5.5555555555555552E-2</v>
          </cell>
          <cell r="J75">
            <v>4.8202614379084963E-2</v>
          </cell>
          <cell r="K75">
            <v>8.6764705882352935</v>
          </cell>
          <cell r="L75">
            <v>2219.5360000000001</v>
          </cell>
          <cell r="M75">
            <v>-228.46399999999994</v>
          </cell>
          <cell r="N75">
            <v>-1.9822611764705875</v>
          </cell>
          <cell r="O75">
            <v>2.2195360000000002</v>
          </cell>
          <cell r="P75">
            <v>22.195360000000001</v>
          </cell>
          <cell r="Q75">
            <v>19.975823999999999</v>
          </cell>
        </row>
        <row r="76">
          <cell r="B76" t="str">
            <v>3dr</v>
          </cell>
          <cell r="C76" t="str">
            <v>WWTJ</v>
          </cell>
          <cell r="D76" t="str">
            <v>1.8 Petrol Softback ES</v>
          </cell>
          <cell r="E76">
            <v>6</v>
          </cell>
          <cell r="F76">
            <v>4.4117647058823532E-2</v>
          </cell>
          <cell r="G76">
            <v>7.9411764705882355</v>
          </cell>
          <cell r="H76">
            <v>10</v>
          </cell>
          <cell r="I76">
            <v>5.5555555555555552E-2</v>
          </cell>
          <cell r="J76">
            <v>1.143790849673202E-2</v>
          </cell>
          <cell r="K76">
            <v>2.0588235294117645</v>
          </cell>
          <cell r="L76">
            <v>2551</v>
          </cell>
          <cell r="M76">
            <v>103</v>
          </cell>
          <cell r="N76">
            <v>0.21205882352941174</v>
          </cell>
          <cell r="O76">
            <v>15.305999999999999</v>
          </cell>
          <cell r="P76">
            <v>25.51</v>
          </cell>
          <cell r="Q76">
            <v>10.204000000000002</v>
          </cell>
        </row>
        <row r="77">
          <cell r="B77" t="str">
            <v>3dr</v>
          </cell>
          <cell r="C77" t="str">
            <v>XNTJ</v>
          </cell>
          <cell r="D77" t="str">
            <v>2.0 Td4 Softback ES</v>
          </cell>
          <cell r="E77">
            <v>6</v>
          </cell>
          <cell r="F77">
            <v>4.4117647058823532E-2</v>
          </cell>
          <cell r="G77">
            <v>7.9411764705882355</v>
          </cell>
          <cell r="H77">
            <v>10</v>
          </cell>
          <cell r="I77">
            <v>5.5555555555555552E-2</v>
          </cell>
          <cell r="J77">
            <v>1.143790849673202E-2</v>
          </cell>
          <cell r="K77">
            <v>2.0588235294117645</v>
          </cell>
          <cell r="L77">
            <v>2269</v>
          </cell>
          <cell r="M77">
            <v>-179</v>
          </cell>
          <cell r="N77">
            <v>-0.36852941176470588</v>
          </cell>
          <cell r="O77">
            <v>13.614000000000001</v>
          </cell>
          <cell r="P77">
            <v>22.69</v>
          </cell>
          <cell r="Q77">
            <v>9.0760000000000005</v>
          </cell>
        </row>
        <row r="78">
          <cell r="B78" t="str">
            <v>3dr</v>
          </cell>
          <cell r="C78" t="str">
            <v>WXTJ</v>
          </cell>
          <cell r="D78" t="str">
            <v>2.5 V6 (A) Softback ES</v>
          </cell>
          <cell r="E78">
            <v>1</v>
          </cell>
          <cell r="F78">
            <v>7.3529411764705881E-3</v>
          </cell>
          <cell r="G78">
            <v>1.3235294117647058</v>
          </cell>
          <cell r="H78">
            <v>10</v>
          </cell>
          <cell r="I78">
            <v>5.5555555555555552E-2</v>
          </cell>
          <cell r="J78">
            <v>4.8202614379084963E-2</v>
          </cell>
          <cell r="K78">
            <v>8.6764705882352935</v>
          </cell>
          <cell r="L78">
            <v>2993</v>
          </cell>
          <cell r="M78">
            <v>545</v>
          </cell>
          <cell r="N78">
            <v>4.7286764705882351</v>
          </cell>
          <cell r="O78">
            <v>2.9929999999999999</v>
          </cell>
          <cell r="P78">
            <v>29.93</v>
          </cell>
          <cell r="Q78">
            <v>26.937000000000001</v>
          </cell>
        </row>
        <row r="79">
          <cell r="B79" t="str">
            <v>3dr</v>
          </cell>
          <cell r="C79" t="str">
            <v>WWCJ</v>
          </cell>
          <cell r="D79" t="str">
            <v>Commercial</v>
          </cell>
          <cell r="E79">
            <v>0</v>
          </cell>
          <cell r="F79">
            <v>0</v>
          </cell>
          <cell r="G79">
            <v>0</v>
          </cell>
          <cell r="H79">
            <v>10</v>
          </cell>
          <cell r="I79">
            <v>5.5555555555555552E-2</v>
          </cell>
          <cell r="J79">
            <v>5.5555555555555552E-2</v>
          </cell>
          <cell r="K79">
            <v>10</v>
          </cell>
          <cell r="L79">
            <v>1381</v>
          </cell>
          <cell r="M79">
            <v>-1067</v>
          </cell>
          <cell r="N79">
            <v>-10.67</v>
          </cell>
          <cell r="O79">
            <v>0</v>
          </cell>
          <cell r="P79">
            <v>13.81</v>
          </cell>
          <cell r="Q79">
            <v>13.81</v>
          </cell>
        </row>
        <row r="80">
          <cell r="B80" t="str">
            <v>3dr</v>
          </cell>
          <cell r="C80" t="str">
            <v>XNCJ</v>
          </cell>
          <cell r="D80" t="str">
            <v>Commercial</v>
          </cell>
          <cell r="E80">
            <v>6</v>
          </cell>
          <cell r="F80">
            <v>4.4117647058823532E-2</v>
          </cell>
          <cell r="G80">
            <v>7.9411764705882355</v>
          </cell>
          <cell r="H80">
            <v>10</v>
          </cell>
          <cell r="I80">
            <v>5.5555555555555552E-2</v>
          </cell>
          <cell r="J80">
            <v>1.143790849673202E-2</v>
          </cell>
          <cell r="K80">
            <v>2.0588235294117645</v>
          </cell>
          <cell r="L80">
            <v>1068</v>
          </cell>
          <cell r="M80">
            <v>-1380</v>
          </cell>
          <cell r="N80">
            <v>-2.841176470588235</v>
          </cell>
          <cell r="O80">
            <v>6.4080000000000004</v>
          </cell>
          <cell r="P80">
            <v>10.68</v>
          </cell>
          <cell r="Q80">
            <v>4.2719999999999994</v>
          </cell>
        </row>
        <row r="81">
          <cell r="B81" t="str">
            <v xml:space="preserve"> </v>
          </cell>
          <cell r="J81" t="str">
            <v xml:space="preserve"> </v>
          </cell>
          <cell r="L81" t="str">
            <v xml:space="preserve"> </v>
          </cell>
        </row>
        <row r="82">
          <cell r="B82" t="str">
            <v>5dr</v>
          </cell>
          <cell r="C82" t="str">
            <v>WWVJ</v>
          </cell>
          <cell r="D82" t="str">
            <v>1.8 Petrol Station Wagon S</v>
          </cell>
          <cell r="E82">
            <v>12</v>
          </cell>
          <cell r="F82">
            <v>8.8235294117647065E-2</v>
          </cell>
          <cell r="G82">
            <v>15.882352941176471</v>
          </cell>
          <cell r="H82">
            <v>10</v>
          </cell>
          <cell r="I82">
            <v>5.5555555555555552E-2</v>
          </cell>
          <cell r="J82">
            <v>-3.2679738562091512E-2</v>
          </cell>
          <cell r="K82">
            <v>-5.882352941176471</v>
          </cell>
          <cell r="L82">
            <v>1982</v>
          </cell>
          <cell r="M82">
            <v>-466</v>
          </cell>
          <cell r="N82">
            <v>2.7411764705882358</v>
          </cell>
          <cell r="O82">
            <v>23.783999999999999</v>
          </cell>
          <cell r="P82">
            <v>19.82</v>
          </cell>
          <cell r="Q82">
            <v>-3.9639999999999986</v>
          </cell>
        </row>
        <row r="83">
          <cell r="B83" t="str">
            <v>5dr</v>
          </cell>
          <cell r="C83" t="str">
            <v>XNVJ</v>
          </cell>
          <cell r="D83" t="str">
            <v>2.0 Td4 Station Wagon S</v>
          </cell>
          <cell r="E83">
            <v>5</v>
          </cell>
          <cell r="F83">
            <v>3.6764705882352942E-2</v>
          </cell>
          <cell r="G83">
            <v>6.6176470588235299</v>
          </cell>
          <cell r="H83">
            <v>10</v>
          </cell>
          <cell r="I83">
            <v>5.5555555555555552E-2</v>
          </cell>
          <cell r="J83">
            <v>1.879084967320261E-2</v>
          </cell>
          <cell r="K83">
            <v>3.3823529411764701</v>
          </cell>
          <cell r="L83">
            <v>1679</v>
          </cell>
          <cell r="M83">
            <v>-769</v>
          </cell>
          <cell r="N83">
            <v>-2.6010294117647055</v>
          </cell>
          <cell r="O83">
            <v>8.3949999999999996</v>
          </cell>
          <cell r="P83">
            <v>16.79</v>
          </cell>
          <cell r="Q83">
            <v>8.3949999999999996</v>
          </cell>
        </row>
        <row r="84">
          <cell r="B84" t="str">
            <v>5dr</v>
          </cell>
          <cell r="C84" t="str">
            <v>WWVJ</v>
          </cell>
          <cell r="D84" t="str">
            <v>1.8 Petrol Station Wagon GS</v>
          </cell>
          <cell r="E84">
            <v>8</v>
          </cell>
          <cell r="F84">
            <v>5.8823529411764705E-2</v>
          </cell>
          <cell r="G84">
            <v>10.588235294117647</v>
          </cell>
          <cell r="H84">
            <v>10</v>
          </cell>
          <cell r="I84">
            <v>5.5555555555555552E-2</v>
          </cell>
          <cell r="J84">
            <v>-3.2679738562091526E-3</v>
          </cell>
          <cell r="K84">
            <v>-0.58823529411764675</v>
          </cell>
          <cell r="L84">
            <v>2608</v>
          </cell>
          <cell r="M84">
            <v>160</v>
          </cell>
          <cell r="N84">
            <v>-9.4117647058823473E-2</v>
          </cell>
          <cell r="O84">
            <v>20.864000000000001</v>
          </cell>
          <cell r="P84">
            <v>26.08</v>
          </cell>
          <cell r="Q84">
            <v>5.2159999999999975</v>
          </cell>
        </row>
        <row r="85">
          <cell r="B85" t="str">
            <v>5dr</v>
          </cell>
          <cell r="C85" t="str">
            <v>XNVJ</v>
          </cell>
          <cell r="D85" t="str">
            <v>2.0 Td4 Station Wagon GS</v>
          </cell>
          <cell r="E85">
            <v>21</v>
          </cell>
          <cell r="F85">
            <v>0.15441176470588236</v>
          </cell>
          <cell r="G85">
            <v>27.794117647058826</v>
          </cell>
          <cell r="H85">
            <v>10</v>
          </cell>
          <cell r="I85">
            <v>5.5555555555555552E-2</v>
          </cell>
          <cell r="J85">
            <v>-9.8856209150326807E-2</v>
          </cell>
          <cell r="K85">
            <v>-17.794117647058826</v>
          </cell>
          <cell r="L85">
            <v>2305</v>
          </cell>
          <cell r="M85">
            <v>-143</v>
          </cell>
          <cell r="N85">
            <v>2.5445588235294121</v>
          </cell>
          <cell r="O85">
            <v>48.405000000000001</v>
          </cell>
          <cell r="P85">
            <v>23.05</v>
          </cell>
          <cell r="Q85">
            <v>-25.355</v>
          </cell>
        </row>
        <row r="86">
          <cell r="B86" t="str">
            <v>5dr</v>
          </cell>
          <cell r="C86" t="str">
            <v>WXVJ</v>
          </cell>
          <cell r="D86" t="str">
            <v>2.5 V6 (A) Station Wagon GS</v>
          </cell>
          <cell r="E86">
            <v>7</v>
          </cell>
          <cell r="F86">
            <v>5.1470588235294115E-2</v>
          </cell>
          <cell r="G86">
            <v>9.2647058823529402</v>
          </cell>
          <cell r="H86">
            <v>10</v>
          </cell>
          <cell r="I86">
            <v>5.5555555555555552E-2</v>
          </cell>
          <cell r="J86">
            <v>4.0849673202614373E-3</v>
          </cell>
          <cell r="K86">
            <v>0.73529411764705976</v>
          </cell>
          <cell r="L86">
            <v>2995.2719999999999</v>
          </cell>
          <cell r="M86">
            <v>547.27199999999993</v>
          </cell>
          <cell r="N86">
            <v>0.40240588235294167</v>
          </cell>
          <cell r="O86">
            <v>20.966904</v>
          </cell>
          <cell r="P86">
            <v>29.952720000000003</v>
          </cell>
          <cell r="Q86">
            <v>8.9858160000000034</v>
          </cell>
        </row>
        <row r="87">
          <cell r="B87" t="str">
            <v>5dr</v>
          </cell>
          <cell r="C87" t="str">
            <v>WWVJ</v>
          </cell>
          <cell r="D87" t="str">
            <v>1.8 Petrol Station Wagon ES</v>
          </cell>
          <cell r="E87">
            <v>12</v>
          </cell>
          <cell r="F87">
            <v>8.8235294117647065E-2</v>
          </cell>
          <cell r="G87">
            <v>15.882352941176471</v>
          </cell>
          <cell r="H87">
            <v>10</v>
          </cell>
          <cell r="I87">
            <v>5.5555555555555552E-2</v>
          </cell>
          <cell r="J87">
            <v>-3.2679738562091512E-2</v>
          </cell>
          <cell r="K87">
            <v>-5.882352941176471</v>
          </cell>
          <cell r="L87">
            <v>3547</v>
          </cell>
          <cell r="M87">
            <v>1099</v>
          </cell>
          <cell r="N87">
            <v>-6.4647058823529413</v>
          </cell>
          <cell r="O87">
            <v>42.564</v>
          </cell>
          <cell r="P87">
            <v>35.47</v>
          </cell>
          <cell r="Q87">
            <v>-7.0940000000000012</v>
          </cell>
        </row>
        <row r="88">
          <cell r="B88" t="str">
            <v>5dr</v>
          </cell>
          <cell r="C88" t="str">
            <v>XNVJ</v>
          </cell>
          <cell r="D88" t="str">
            <v>2.0 Td4 Station Wagon ES</v>
          </cell>
          <cell r="E88">
            <v>14</v>
          </cell>
          <cell r="F88">
            <v>0.10294117647058823</v>
          </cell>
          <cell r="G88">
            <v>18.52941176470588</v>
          </cell>
          <cell r="H88">
            <v>10</v>
          </cell>
          <cell r="I88">
            <v>5.5555555555555552E-2</v>
          </cell>
          <cell r="J88">
            <v>-4.7385620915032678E-2</v>
          </cell>
          <cell r="K88">
            <v>-8.5294117647058805</v>
          </cell>
          <cell r="L88">
            <v>3244</v>
          </cell>
          <cell r="M88">
            <v>796</v>
          </cell>
          <cell r="N88">
            <v>-6.7894117647058811</v>
          </cell>
          <cell r="O88">
            <v>45.415999999999997</v>
          </cell>
          <cell r="P88">
            <v>32.44</v>
          </cell>
          <cell r="Q88">
            <v>-12.975999999999999</v>
          </cell>
        </row>
        <row r="89">
          <cell r="B89" t="str">
            <v>5dr</v>
          </cell>
          <cell r="C89" t="str">
            <v>WXVJ</v>
          </cell>
          <cell r="D89" t="str">
            <v>2.5 V6 (A) Station Wagon ES</v>
          </cell>
          <cell r="E89">
            <v>13</v>
          </cell>
          <cell r="F89">
            <v>9.5588235294117641E-2</v>
          </cell>
          <cell r="G89">
            <v>17.205882352941174</v>
          </cell>
          <cell r="H89">
            <v>10</v>
          </cell>
          <cell r="I89">
            <v>5.5555555555555552E-2</v>
          </cell>
          <cell r="J89">
            <v>-4.0032679738562088E-2</v>
          </cell>
          <cell r="K89">
            <v>-7.205882352941174</v>
          </cell>
          <cell r="L89">
            <v>3934</v>
          </cell>
          <cell r="M89">
            <v>1486</v>
          </cell>
          <cell r="N89">
            <v>-10.707941176470584</v>
          </cell>
          <cell r="O89">
            <v>51.142000000000003</v>
          </cell>
          <cell r="P89">
            <v>39.340000000000003</v>
          </cell>
          <cell r="Q89">
            <v>-11.802</v>
          </cell>
        </row>
        <row r="91">
          <cell r="B91" t="str">
            <v>TOTAL</v>
          </cell>
          <cell r="E91">
            <v>136</v>
          </cell>
          <cell r="F91">
            <v>1</v>
          </cell>
          <cell r="G91">
            <v>180</v>
          </cell>
          <cell r="H91">
            <v>180</v>
          </cell>
          <cell r="I91">
            <v>1.0000000000000002</v>
          </cell>
          <cell r="J91">
            <v>-1.1102230246251565E-16</v>
          </cell>
          <cell r="K91">
            <v>0</v>
          </cell>
          <cell r="L91">
            <v>2448</v>
          </cell>
          <cell r="N91">
            <v>-45.330149411764701</v>
          </cell>
          <cell r="O91">
            <v>333.91644000000002</v>
          </cell>
          <cell r="P91">
            <v>396.61807999999996</v>
          </cell>
          <cell r="Q91">
            <v>62.70163999999999</v>
          </cell>
        </row>
        <row r="93">
          <cell r="B93" t="str">
            <v>TOTAL</v>
          </cell>
          <cell r="E93">
            <v>260</v>
          </cell>
          <cell r="G93">
            <v>520</v>
          </cell>
          <cell r="H93">
            <v>520</v>
          </cell>
          <cell r="K93">
            <v>1.4210854715202004E-14</v>
          </cell>
          <cell r="L93">
            <v>3201</v>
          </cell>
          <cell r="N93">
            <v>-59.537668208757168</v>
          </cell>
          <cell r="O93">
            <v>856.30444000000011</v>
          </cell>
          <cell r="P93">
            <v>1753.7980799999998</v>
          </cell>
          <cell r="Q93">
            <v>897.49364000000003</v>
          </cell>
        </row>
      </sheetData>
      <sheetData sheetId="6" refreshError="1"/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Sheet"/>
      <sheetName val="TFLE Summary"/>
      <sheetName val="Change Report"/>
      <sheetName val="Feature Tracker"/>
      <sheetName val="Charts"/>
      <sheetName val="Spend Profile"/>
      <sheetName val="PDL &amp; CM Summary"/>
      <sheetName val="Finance Stuff"/>
      <sheetName val=" JLR32 Summary"/>
      <sheetName val="Finance Walk Charts"/>
      <sheetName val="Piece Cost Walks"/>
      <sheetName val="Useful Info"/>
      <sheetName val="Data_Sheet"/>
      <sheetName val="TFLE_Summary"/>
      <sheetName val="Change_Report"/>
      <sheetName val="Feature_Tracker"/>
      <sheetName val="Spend_Profile"/>
      <sheetName val="PDL_&amp;_CM_Summary"/>
      <sheetName val="Finance_Stuff"/>
      <sheetName val="_JLR32_Summary"/>
      <sheetName val="Finance_Walk_Charts"/>
      <sheetName val="Piece_Cost_Walks"/>
      <sheetName val="Useful_Info"/>
      <sheetName val="Data_Sheet1"/>
      <sheetName val="TFLE_Summary1"/>
      <sheetName val="Change_Report1"/>
      <sheetName val="Feature_Tracker1"/>
      <sheetName val="Spend_Profile1"/>
      <sheetName val="PDL_&amp;_CM_Summary1"/>
      <sheetName val="Finance_Stuff1"/>
      <sheetName val="_JLR32_Summary1"/>
      <sheetName val="Finance_Walk_Charts1"/>
      <sheetName val="Piece_Cost_Walks1"/>
      <sheetName val="Useful_Info1"/>
      <sheetName val="Data_Sheet2"/>
      <sheetName val="TFLE_Summary2"/>
      <sheetName val="Change_Report2"/>
      <sheetName val="Feature_Tracker2"/>
      <sheetName val="Spend_Profile2"/>
      <sheetName val="PDL_&amp;_CM_Summary2"/>
      <sheetName val="Finance_Stuff2"/>
      <sheetName val="_JLR32_Summary2"/>
      <sheetName val="Finance_Walk_Charts2"/>
      <sheetName val="Piece_Cost_Walks2"/>
      <sheetName val="Useful_Info2"/>
      <sheetName val="Data_Sheet3"/>
      <sheetName val="TFLE_Summary3"/>
      <sheetName val="Change_Report3"/>
      <sheetName val="Feature_Tracker3"/>
      <sheetName val="Spend_Profile3"/>
      <sheetName val="PDL_&amp;_CM_Summary3"/>
      <sheetName val="Finance_Stuff3"/>
      <sheetName val="_JLR32_Summary3"/>
      <sheetName val="Finance_Walk_Charts3"/>
      <sheetName val="Piece_Cost_Walks3"/>
      <sheetName val="Useful_Info3"/>
      <sheetName val="Data_Sheet6"/>
      <sheetName val="TFLE_Summary6"/>
      <sheetName val="Change_Report6"/>
      <sheetName val="Feature_Tracker6"/>
      <sheetName val="Spend_Profile6"/>
      <sheetName val="PDL_&amp;_CM_Summary6"/>
      <sheetName val="Finance_Stuff6"/>
      <sheetName val="_JLR32_Summary6"/>
      <sheetName val="Finance_Walk_Charts6"/>
      <sheetName val="Piece_Cost_Walks6"/>
      <sheetName val="Useful_Info6"/>
      <sheetName val="Data_Sheet4"/>
      <sheetName val="TFLE_Summary4"/>
      <sheetName val="Change_Report4"/>
      <sheetName val="Feature_Tracker4"/>
      <sheetName val="Spend_Profile4"/>
      <sheetName val="PDL_&amp;_CM_Summary4"/>
      <sheetName val="Finance_Stuff4"/>
      <sheetName val="_JLR32_Summary4"/>
      <sheetName val="Finance_Walk_Charts4"/>
      <sheetName val="Piece_Cost_Walks4"/>
      <sheetName val="Useful_Info4"/>
      <sheetName val="Data_Sheet5"/>
      <sheetName val="TFLE_Summary5"/>
      <sheetName val="Change_Report5"/>
      <sheetName val="Feature_Tracker5"/>
      <sheetName val="Spend_Profile5"/>
      <sheetName val="PDL_&amp;_CM_Summary5"/>
      <sheetName val="Finance_Stuff5"/>
      <sheetName val="_JLR32_Summary5"/>
      <sheetName val="Finance_Walk_Charts5"/>
      <sheetName val="Piece_Cost_Walks5"/>
      <sheetName val="Useful_Info5"/>
      <sheetName val="Data_Sheet8"/>
      <sheetName val="TFLE_Summary8"/>
      <sheetName val="Change_Report8"/>
      <sheetName val="Feature_Tracker8"/>
      <sheetName val="Spend_Profile8"/>
      <sheetName val="PDL_&amp;_CM_Summary8"/>
      <sheetName val="Finance_Stuff8"/>
      <sheetName val="_JLR32_Summary8"/>
      <sheetName val="Finance_Walk_Charts8"/>
      <sheetName val="Piece_Cost_Walks8"/>
      <sheetName val="Useful_Info8"/>
      <sheetName val="Data_Sheet7"/>
      <sheetName val="TFLE_Summary7"/>
      <sheetName val="Change_Report7"/>
      <sheetName val="Feature_Tracker7"/>
      <sheetName val="Spend_Profile7"/>
      <sheetName val="PDL_&amp;_CM_Summary7"/>
      <sheetName val="Finance_Stuff7"/>
      <sheetName val="_JLR32_Summary7"/>
      <sheetName val="Finance_Walk_Charts7"/>
      <sheetName val="Piece_Cost_Walks7"/>
      <sheetName val="Useful_Info7"/>
      <sheetName val="Data_Sheet9"/>
      <sheetName val="TFLE_Summary9"/>
      <sheetName val="Change_Report9"/>
      <sheetName val="Feature_Tracker9"/>
      <sheetName val="Spend_Profile9"/>
      <sheetName val="PDL_&amp;_CM_Summary9"/>
      <sheetName val="Finance_Stuff9"/>
      <sheetName val="_JLR32_Summary9"/>
      <sheetName val="Finance_Walk_Charts9"/>
      <sheetName val="Piece_Cost_Walks9"/>
      <sheetName val="Useful_Info9"/>
      <sheetName val="Data_Sheet10"/>
      <sheetName val="TFLE_Summary10"/>
      <sheetName val="Change_Report10"/>
      <sheetName val="Feature_Tracker10"/>
      <sheetName val="Spend_Profile10"/>
      <sheetName val="PDL_&amp;_CM_Summary10"/>
      <sheetName val="Finance_Stuff10"/>
      <sheetName val="_JLR32_Summary10"/>
      <sheetName val="Finance_Walk_Charts10"/>
      <sheetName val="Piece_Cost_Walks10"/>
      <sheetName val="Useful_Info10"/>
      <sheetName val="Data"/>
    </sheetNames>
    <sheetDataSet>
      <sheetData sheetId="0">
        <row r="4">
          <cell r="E4" t="str">
            <v>COCKPIT SYSTEMS</v>
          </cell>
        </row>
        <row r="5">
          <cell r="E5" t="str">
            <v>000119</v>
          </cell>
        </row>
        <row r="6">
          <cell r="E6" t="str">
            <v>011201</v>
          </cell>
        </row>
        <row r="7">
          <cell r="E7" t="str">
            <v>011202</v>
          </cell>
        </row>
        <row r="8">
          <cell r="E8" t="str">
            <v>011203</v>
          </cell>
        </row>
        <row r="9">
          <cell r="E9" t="str">
            <v>011204</v>
          </cell>
        </row>
        <row r="10">
          <cell r="E10" t="str">
            <v>011205</v>
          </cell>
        </row>
        <row r="11">
          <cell r="E11" t="str">
            <v>011206</v>
          </cell>
        </row>
        <row r="12">
          <cell r="E12" t="str">
            <v>011208</v>
          </cell>
        </row>
        <row r="13">
          <cell r="E13" t="str">
            <v>011209</v>
          </cell>
        </row>
        <row r="14">
          <cell r="E14" t="str">
            <v>011210</v>
          </cell>
        </row>
        <row r="15">
          <cell r="E15" t="str">
            <v>011212</v>
          </cell>
        </row>
        <row r="16">
          <cell r="E16" t="str">
            <v>011213</v>
          </cell>
        </row>
        <row r="17">
          <cell r="E17" t="str">
            <v>011216</v>
          </cell>
        </row>
        <row r="18">
          <cell r="E18" t="str">
            <v>011217</v>
          </cell>
        </row>
        <row r="19">
          <cell r="E19" t="str">
            <v>011218</v>
          </cell>
        </row>
        <row r="20">
          <cell r="E20" t="str">
            <v>011219</v>
          </cell>
        </row>
        <row r="21">
          <cell r="E21" t="str">
            <v>012701</v>
          </cell>
        </row>
        <row r="22">
          <cell r="E22" t="str">
            <v>012702</v>
          </cell>
        </row>
        <row r="23">
          <cell r="E23" t="str">
            <v>012703</v>
          </cell>
        </row>
        <row r="24">
          <cell r="E24" t="str">
            <v>013401</v>
          </cell>
        </row>
        <row r="25">
          <cell r="E25" t="str">
            <v>110404</v>
          </cell>
        </row>
        <row r="26">
          <cell r="E26" t="str">
            <v>170207</v>
          </cell>
        </row>
        <row r="27">
          <cell r="E27" t="str">
            <v>170208</v>
          </cell>
        </row>
        <row r="28">
          <cell r="E28" t="str">
            <v>SEATING SYSTEMS</v>
          </cell>
        </row>
        <row r="29">
          <cell r="E29" t="str">
            <v>011001</v>
          </cell>
        </row>
        <row r="30">
          <cell r="E30" t="str">
            <v>011002</v>
          </cell>
        </row>
        <row r="31">
          <cell r="E31" t="str">
            <v>011003</v>
          </cell>
        </row>
        <row r="32">
          <cell r="E32" t="str">
            <v>011004</v>
          </cell>
        </row>
        <row r="33">
          <cell r="E33" t="str">
            <v>011005</v>
          </cell>
        </row>
        <row r="34">
          <cell r="E34" t="str">
            <v>011006</v>
          </cell>
        </row>
        <row r="35">
          <cell r="E35" t="str">
            <v>011018</v>
          </cell>
        </row>
        <row r="36">
          <cell r="E36" t="str">
            <v>011019</v>
          </cell>
        </row>
        <row r="37">
          <cell r="E37" t="str">
            <v>011020</v>
          </cell>
        </row>
        <row r="38">
          <cell r="E38" t="str">
            <v>011021</v>
          </cell>
        </row>
        <row r="39">
          <cell r="E39" t="str">
            <v>CABIN SYSTEMS</v>
          </cell>
        </row>
        <row r="40">
          <cell r="E40" t="str">
            <v>000203</v>
          </cell>
        </row>
        <row r="41">
          <cell r="E41" t="str">
            <v>010501</v>
          </cell>
        </row>
        <row r="42">
          <cell r="E42" t="str">
            <v>010502</v>
          </cell>
        </row>
        <row r="43">
          <cell r="E43" t="str">
            <v>010503</v>
          </cell>
        </row>
        <row r="44">
          <cell r="E44" t="str">
            <v>010504</v>
          </cell>
        </row>
        <row r="45">
          <cell r="E45" t="str">
            <v>010505</v>
          </cell>
        </row>
        <row r="46">
          <cell r="E46" t="str">
            <v>010506</v>
          </cell>
        </row>
        <row r="47">
          <cell r="E47" t="str">
            <v>010507</v>
          </cell>
        </row>
        <row r="48">
          <cell r="E48" t="str">
            <v>010508</v>
          </cell>
        </row>
        <row r="49">
          <cell r="E49" t="str">
            <v>010509</v>
          </cell>
        </row>
        <row r="50">
          <cell r="E50" t="str">
            <v>010513</v>
          </cell>
        </row>
        <row r="51">
          <cell r="E51" t="str">
            <v>010514</v>
          </cell>
        </row>
        <row r="52">
          <cell r="E52" t="str">
            <v>010515</v>
          </cell>
        </row>
        <row r="53">
          <cell r="E53" t="str">
            <v>010516</v>
          </cell>
        </row>
        <row r="54">
          <cell r="E54" t="str">
            <v>010517</v>
          </cell>
        </row>
        <row r="55">
          <cell r="E55" t="str">
            <v>010517</v>
          </cell>
        </row>
        <row r="56">
          <cell r="E56" t="str">
            <v>010518</v>
          </cell>
        </row>
        <row r="57">
          <cell r="E57" t="str">
            <v>010519</v>
          </cell>
        </row>
        <row r="58">
          <cell r="E58" t="str">
            <v>010520</v>
          </cell>
        </row>
        <row r="59">
          <cell r="E59" t="str">
            <v>010521</v>
          </cell>
        </row>
        <row r="60">
          <cell r="E60" t="str">
            <v>010522</v>
          </cell>
        </row>
        <row r="61">
          <cell r="E61" t="str">
            <v>010604</v>
          </cell>
        </row>
        <row r="62">
          <cell r="E62" t="str">
            <v>010813</v>
          </cell>
        </row>
        <row r="63">
          <cell r="E63" t="str">
            <v>011214</v>
          </cell>
        </row>
        <row r="64">
          <cell r="E64" t="str">
            <v>011215</v>
          </cell>
        </row>
        <row r="65">
          <cell r="E65" t="str">
            <v>011221</v>
          </cell>
        </row>
        <row r="66">
          <cell r="E66" t="str">
            <v>011412</v>
          </cell>
        </row>
        <row r="67">
          <cell r="E67" t="str">
            <v>012901</v>
          </cell>
        </row>
        <row r="68">
          <cell r="E68" t="str">
            <v>012902</v>
          </cell>
        </row>
        <row r="69">
          <cell r="E69" t="str">
            <v>013101</v>
          </cell>
        </row>
        <row r="70">
          <cell r="E70" t="str">
            <v>013301</v>
          </cell>
        </row>
        <row r="71">
          <cell r="E71" t="str">
            <v>170202</v>
          </cell>
        </row>
        <row r="72">
          <cell r="E72" t="str">
            <v>SAFETY COMPONENTS</v>
          </cell>
        </row>
        <row r="73">
          <cell r="E73" t="str">
            <v>010211</v>
          </cell>
        </row>
        <row r="74">
          <cell r="E74" t="str">
            <v>012001</v>
          </cell>
        </row>
        <row r="75">
          <cell r="E75" t="str">
            <v>012003</v>
          </cell>
        </row>
        <row r="76">
          <cell r="E76" t="str">
            <v>012004</v>
          </cell>
        </row>
        <row r="77">
          <cell r="E77" t="str">
            <v>012008</v>
          </cell>
        </row>
        <row r="78">
          <cell r="E78" t="str">
            <v>012009</v>
          </cell>
        </row>
        <row r="79">
          <cell r="E79" t="str">
            <v>012010</v>
          </cell>
        </row>
        <row r="80">
          <cell r="E80" t="str">
            <v>012011</v>
          </cell>
        </row>
        <row r="81">
          <cell r="E81" t="str">
            <v>012012</v>
          </cell>
        </row>
        <row r="82">
          <cell r="E82" t="str">
            <v>012013</v>
          </cell>
        </row>
        <row r="83">
          <cell r="E83" t="str">
            <v>012014</v>
          </cell>
        </row>
        <row r="84">
          <cell r="E84" t="str">
            <v>012015</v>
          </cell>
        </row>
        <row r="85">
          <cell r="E85" t="str">
            <v>012017</v>
          </cell>
        </row>
        <row r="86">
          <cell r="E86" t="str">
            <v>110601</v>
          </cell>
        </row>
        <row r="87">
          <cell r="E87" t="str">
            <v>110603</v>
          </cell>
        </row>
        <row r="88">
          <cell r="E88" t="str">
            <v>CLIMATE CONTROL SYSTEMS</v>
          </cell>
        </row>
        <row r="89">
          <cell r="E89" t="str">
            <v>120102</v>
          </cell>
        </row>
        <row r="90">
          <cell r="E90" t="str">
            <v>120103</v>
          </cell>
        </row>
        <row r="91">
          <cell r="E91" t="str">
            <v>120104</v>
          </cell>
        </row>
        <row r="92">
          <cell r="E92" t="str">
            <v>120104</v>
          </cell>
        </row>
        <row r="93">
          <cell r="E93" t="str">
            <v>120104</v>
          </cell>
        </row>
        <row r="94">
          <cell r="E94" t="str">
            <v>120104</v>
          </cell>
        </row>
        <row r="95">
          <cell r="E95" t="str">
            <v>120105</v>
          </cell>
        </row>
        <row r="96">
          <cell r="E96" t="str">
            <v>120207</v>
          </cell>
        </row>
        <row r="97">
          <cell r="E97" t="str">
            <v>120301</v>
          </cell>
        </row>
        <row r="98">
          <cell r="E98" t="str">
            <v>120301</v>
          </cell>
        </row>
        <row r="99">
          <cell r="E99" t="str">
            <v>120305</v>
          </cell>
        </row>
        <row r="100">
          <cell r="E100" t="str">
            <v>120305</v>
          </cell>
        </row>
        <row r="101">
          <cell r="E101" t="str">
            <v>120402</v>
          </cell>
        </row>
        <row r="102">
          <cell r="E102" t="str">
            <v>120405</v>
          </cell>
        </row>
        <row r="103">
          <cell r="E103" t="str">
            <v>EXTERIOR TRIM</v>
          </cell>
        </row>
        <row r="104">
          <cell r="E104" t="str">
            <v>000101</v>
          </cell>
        </row>
        <row r="105">
          <cell r="E105" t="str">
            <v>010107</v>
          </cell>
        </row>
        <row r="106">
          <cell r="E106" t="str">
            <v>010107</v>
          </cell>
        </row>
        <row r="107">
          <cell r="E107" t="str">
            <v>010204</v>
          </cell>
        </row>
        <row r="108">
          <cell r="E108" t="str">
            <v>010207</v>
          </cell>
        </row>
        <row r="109">
          <cell r="E109" t="str">
            <v>010208</v>
          </cell>
        </row>
        <row r="110">
          <cell r="E110" t="str">
            <v>010210</v>
          </cell>
        </row>
        <row r="111">
          <cell r="E111" t="str">
            <v>010210</v>
          </cell>
        </row>
        <row r="112">
          <cell r="E112" t="str">
            <v>010603</v>
          </cell>
        </row>
        <row r="113">
          <cell r="E113" t="str">
            <v>010603</v>
          </cell>
        </row>
        <row r="114">
          <cell r="E114" t="str">
            <v>010603</v>
          </cell>
        </row>
        <row r="115">
          <cell r="E115" t="str">
            <v>010605</v>
          </cell>
        </row>
        <row r="116">
          <cell r="E116" t="str">
            <v>010605</v>
          </cell>
        </row>
        <row r="117">
          <cell r="E117" t="str">
            <v>010605</v>
          </cell>
        </row>
        <row r="118">
          <cell r="E118" t="str">
            <v>010605</v>
          </cell>
        </row>
        <row r="119">
          <cell r="E119" t="str">
            <v>010801</v>
          </cell>
        </row>
        <row r="120">
          <cell r="E120" t="str">
            <v>010802</v>
          </cell>
        </row>
        <row r="121">
          <cell r="E121" t="str">
            <v>010807</v>
          </cell>
        </row>
        <row r="122">
          <cell r="E122" t="str">
            <v>010809</v>
          </cell>
        </row>
        <row r="123">
          <cell r="E123" t="str">
            <v>010812</v>
          </cell>
        </row>
        <row r="124">
          <cell r="E124" t="str">
            <v>010814</v>
          </cell>
        </row>
        <row r="125">
          <cell r="E125" t="str">
            <v>010816</v>
          </cell>
        </row>
        <row r="126">
          <cell r="E126" t="str">
            <v>010817</v>
          </cell>
        </row>
        <row r="127">
          <cell r="E127" t="str">
            <v>011418</v>
          </cell>
        </row>
        <row r="128">
          <cell r="E128" t="str">
            <v>011901</v>
          </cell>
        </row>
        <row r="129">
          <cell r="E129" t="str">
            <v>011901</v>
          </cell>
        </row>
        <row r="130">
          <cell r="E130" t="str">
            <v>011902</v>
          </cell>
        </row>
        <row r="131">
          <cell r="E131" t="str">
            <v>011902</v>
          </cell>
        </row>
        <row r="132">
          <cell r="E132" t="str">
            <v>012301</v>
          </cell>
        </row>
        <row r="133">
          <cell r="E133" t="str">
            <v>012302</v>
          </cell>
        </row>
        <row r="134">
          <cell r="E134" t="str">
            <v>012401</v>
          </cell>
        </row>
        <row r="135">
          <cell r="E135" t="str">
            <v>012402</v>
          </cell>
        </row>
        <row r="136">
          <cell r="E136" t="str">
            <v>170101</v>
          </cell>
        </row>
        <row r="137">
          <cell r="E137" t="str">
            <v>170104</v>
          </cell>
        </row>
        <row r="138">
          <cell r="E138" t="str">
            <v>170105</v>
          </cell>
        </row>
        <row r="139">
          <cell r="E139" t="str">
            <v>170301</v>
          </cell>
        </row>
        <row r="140">
          <cell r="E140" t="str">
            <v>170304</v>
          </cell>
        </row>
        <row r="141">
          <cell r="E141" t="str">
            <v>170308</v>
          </cell>
        </row>
        <row r="142">
          <cell r="E142" t="str">
            <v>170309</v>
          </cell>
        </row>
        <row r="143">
          <cell r="E143" t="str">
            <v>170310</v>
          </cell>
        </row>
        <row r="144">
          <cell r="E144" t="str">
            <v>DOOR SYSTEMS</v>
          </cell>
        </row>
        <row r="145">
          <cell r="E145" t="str">
            <v>010301</v>
          </cell>
        </row>
        <row r="146">
          <cell r="E146" t="str">
            <v>010302</v>
          </cell>
        </row>
        <row r="147">
          <cell r="E147" t="str">
            <v>010306</v>
          </cell>
        </row>
        <row r="148">
          <cell r="E148" t="str">
            <v>010308</v>
          </cell>
        </row>
        <row r="149">
          <cell r="E149" t="str">
            <v>010309</v>
          </cell>
        </row>
        <row r="150">
          <cell r="E150" t="str">
            <v>010702</v>
          </cell>
        </row>
        <row r="151">
          <cell r="E151" t="str">
            <v>010708</v>
          </cell>
        </row>
        <row r="152">
          <cell r="E152" t="str">
            <v>010709</v>
          </cell>
        </row>
        <row r="153">
          <cell r="E153" t="str">
            <v>010710</v>
          </cell>
        </row>
        <row r="154">
          <cell r="E154" t="str">
            <v>010901</v>
          </cell>
        </row>
        <row r="155">
          <cell r="E155" t="str">
            <v>010902</v>
          </cell>
        </row>
        <row r="156">
          <cell r="E156" t="str">
            <v>011103</v>
          </cell>
        </row>
        <row r="157">
          <cell r="E157" t="str">
            <v>011111</v>
          </cell>
        </row>
        <row r="158">
          <cell r="E158" t="str">
            <v>011113</v>
          </cell>
        </row>
        <row r="159">
          <cell r="E159" t="str">
            <v>011114</v>
          </cell>
        </row>
        <row r="160">
          <cell r="E160" t="str">
            <v>011115</v>
          </cell>
        </row>
        <row r="161">
          <cell r="E161" t="str">
            <v>011119</v>
          </cell>
        </row>
        <row r="162">
          <cell r="E162" t="str">
            <v>011120</v>
          </cell>
        </row>
        <row r="163">
          <cell r="E163" t="str">
            <v>011401</v>
          </cell>
        </row>
        <row r="164">
          <cell r="E164" t="str">
            <v>011404</v>
          </cell>
        </row>
        <row r="165">
          <cell r="E165" t="str">
            <v>011411</v>
          </cell>
        </row>
        <row r="166">
          <cell r="E166" t="str">
            <v>011413</v>
          </cell>
        </row>
        <row r="167">
          <cell r="E167" t="str">
            <v>012016</v>
          </cell>
        </row>
        <row r="168">
          <cell r="E168" t="str">
            <v>GLASSHOUSE &amp; LIDS</v>
          </cell>
        </row>
        <row r="169">
          <cell r="E169" t="str">
            <v>010111</v>
          </cell>
        </row>
        <row r="170">
          <cell r="E170" t="str">
            <v>010203</v>
          </cell>
        </row>
        <row r="171">
          <cell r="E171" t="str">
            <v>010205</v>
          </cell>
        </row>
        <row r="172">
          <cell r="E172" t="str">
            <v>010209</v>
          </cell>
        </row>
        <row r="173">
          <cell r="E173" t="str">
            <v>010303</v>
          </cell>
        </row>
        <row r="174">
          <cell r="E174" t="str">
            <v>010304</v>
          </cell>
        </row>
        <row r="175">
          <cell r="E175" t="str">
            <v>010307</v>
          </cell>
        </row>
        <row r="176">
          <cell r="E176" t="str">
            <v>010804</v>
          </cell>
        </row>
        <row r="177">
          <cell r="E177" t="str">
            <v>010808</v>
          </cell>
        </row>
        <row r="178">
          <cell r="E178" t="str">
            <v>010815</v>
          </cell>
        </row>
        <row r="179">
          <cell r="E179" t="str">
            <v>011101</v>
          </cell>
        </row>
        <row r="180">
          <cell r="E180" t="str">
            <v>011101</v>
          </cell>
        </row>
        <row r="181">
          <cell r="E181" t="str">
            <v>011104</v>
          </cell>
        </row>
        <row r="182">
          <cell r="E182" t="str">
            <v>011105</v>
          </cell>
        </row>
        <row r="183">
          <cell r="E183" t="str">
            <v>011112</v>
          </cell>
        </row>
        <row r="184">
          <cell r="E184" t="str">
            <v>011118</v>
          </cell>
        </row>
        <row r="185">
          <cell r="E185" t="str">
            <v>011403</v>
          </cell>
        </row>
        <row r="186">
          <cell r="E186" t="str">
            <v>011405</v>
          </cell>
        </row>
        <row r="187">
          <cell r="E187" t="str">
            <v>011414</v>
          </cell>
        </row>
        <row r="188">
          <cell r="E188" t="str">
            <v>011415</v>
          </cell>
        </row>
        <row r="189">
          <cell r="E189" t="str">
            <v>011419</v>
          </cell>
        </row>
        <row r="190">
          <cell r="E190" t="str">
            <v>011420</v>
          </cell>
        </row>
        <row r="191">
          <cell r="E191" t="str">
            <v>011421</v>
          </cell>
        </row>
        <row r="192">
          <cell r="E192" t="str">
            <v>011422</v>
          </cell>
        </row>
        <row r="193">
          <cell r="E193" t="str">
            <v>011601</v>
          </cell>
        </row>
        <row r="194">
          <cell r="E194" t="str">
            <v>011603</v>
          </cell>
        </row>
        <row r="195">
          <cell r="E195" t="str">
            <v>011604</v>
          </cell>
        </row>
        <row r="196">
          <cell r="E196" t="str">
            <v>011608</v>
          </cell>
        </row>
        <row r="197">
          <cell r="E197" t="str">
            <v>011701</v>
          </cell>
        </row>
        <row r="198">
          <cell r="E198" t="str">
            <v>011703</v>
          </cell>
        </row>
        <row r="199">
          <cell r="E199" t="str">
            <v>011708</v>
          </cell>
        </row>
        <row r="200">
          <cell r="E200" t="str">
            <v>011709</v>
          </cell>
        </row>
        <row r="201">
          <cell r="E201" t="str">
            <v>012501</v>
          </cell>
        </row>
        <row r="202">
          <cell r="E202" t="str">
            <v>012502</v>
          </cell>
        </row>
        <row r="203">
          <cell r="E203" t="str">
            <v>012801</v>
          </cell>
        </row>
        <row r="204">
          <cell r="E204" t="str">
            <v>BODY STRUCTURE</v>
          </cell>
        </row>
        <row r="205">
          <cell r="E205" t="str">
            <v>010101</v>
          </cell>
        </row>
        <row r="206">
          <cell r="E206" t="str">
            <v>010102</v>
          </cell>
        </row>
        <row r="207">
          <cell r="E207" t="str">
            <v>010103</v>
          </cell>
        </row>
        <row r="208">
          <cell r="E208" t="str">
            <v>010104</v>
          </cell>
        </row>
        <row r="209">
          <cell r="E209" t="str">
            <v>010105</v>
          </cell>
        </row>
        <row r="210">
          <cell r="E210" t="str">
            <v>010106</v>
          </cell>
        </row>
        <row r="211">
          <cell r="E211" t="str">
            <v>010108</v>
          </cell>
        </row>
        <row r="212">
          <cell r="E212" t="str">
            <v>010110</v>
          </cell>
        </row>
        <row r="213">
          <cell r="E213" t="str">
            <v>010110</v>
          </cell>
        </row>
        <row r="214">
          <cell r="E214" t="str">
            <v>010110</v>
          </cell>
        </row>
        <row r="215">
          <cell r="E215" t="str">
            <v>010110</v>
          </cell>
        </row>
        <row r="216">
          <cell r="E216" t="str">
            <v>010201</v>
          </cell>
        </row>
        <row r="217">
          <cell r="E217" t="str">
            <v>010201</v>
          </cell>
        </row>
        <row r="218">
          <cell r="E218" t="str">
            <v>010201</v>
          </cell>
        </row>
        <row r="219">
          <cell r="E219" t="str">
            <v>010202</v>
          </cell>
        </row>
        <row r="220">
          <cell r="E220" t="str">
            <v>010401</v>
          </cell>
        </row>
        <row r="221">
          <cell r="E221" t="str">
            <v>010403</v>
          </cell>
        </row>
        <row r="222">
          <cell r="E222" t="str">
            <v>010703</v>
          </cell>
        </row>
        <row r="223">
          <cell r="E223" t="str">
            <v>011801</v>
          </cell>
        </row>
        <row r="224">
          <cell r="E224" t="str">
            <v>011802</v>
          </cell>
        </row>
        <row r="225">
          <cell r="E225" t="str">
            <v>012601</v>
          </cell>
        </row>
        <row r="226">
          <cell r="E226" t="str">
            <v>013501</v>
          </cell>
        </row>
        <row r="227">
          <cell r="E227" t="str">
            <v>013502</v>
          </cell>
        </row>
        <row r="228">
          <cell r="E228" t="str">
            <v>013503</v>
          </cell>
        </row>
        <row r="229">
          <cell r="E229" t="str">
            <v>013504</v>
          </cell>
        </row>
        <row r="230">
          <cell r="E230" t="str">
            <v>BODY ENGINEERING SUB-TOTAL</v>
          </cell>
        </row>
        <row r="231">
          <cell r="E231" t="str">
            <v>SPRINGS, DAMPERS, A/ROLL &amp; LEVELLING</v>
          </cell>
        </row>
        <row r="232">
          <cell r="E232" t="str">
            <v>040003</v>
          </cell>
        </row>
        <row r="233">
          <cell r="E233" t="str">
            <v>040101</v>
          </cell>
        </row>
        <row r="234">
          <cell r="E234" t="str">
            <v>040101</v>
          </cell>
        </row>
        <row r="235">
          <cell r="E235" t="str">
            <v>040105</v>
          </cell>
        </row>
        <row r="236">
          <cell r="E236" t="str">
            <v>040201</v>
          </cell>
        </row>
        <row r="237">
          <cell r="E237" t="str">
            <v>040201</v>
          </cell>
        </row>
        <row r="238">
          <cell r="E238" t="str">
            <v>040205</v>
          </cell>
        </row>
        <row r="239">
          <cell r="E239" t="str">
            <v>MISC</v>
          </cell>
        </row>
        <row r="240">
          <cell r="E240" t="str">
            <v>040301</v>
          </cell>
        </row>
        <row r="241">
          <cell r="E241" t="str">
            <v>040301</v>
          </cell>
        </row>
        <row r="242">
          <cell r="E242" t="str">
            <v>040301</v>
          </cell>
        </row>
        <row r="243">
          <cell r="E243" t="str">
            <v>040301</v>
          </cell>
        </row>
        <row r="244">
          <cell r="E244" t="str">
            <v>040301</v>
          </cell>
        </row>
        <row r="245">
          <cell r="E245" t="str">
            <v>040301</v>
          </cell>
        </row>
        <row r="246">
          <cell r="E246" t="str">
            <v>040302</v>
          </cell>
        </row>
        <row r="247">
          <cell r="E247" t="str">
            <v>040302</v>
          </cell>
        </row>
        <row r="248">
          <cell r="E248" t="str">
            <v>040304</v>
          </cell>
        </row>
        <row r="249">
          <cell r="E249" t="str">
            <v>040501</v>
          </cell>
        </row>
        <row r="250">
          <cell r="E250" t="str">
            <v>040505</v>
          </cell>
        </row>
        <row r="251">
          <cell r="E251" t="str">
            <v>040601</v>
          </cell>
        </row>
        <row r="252">
          <cell r="E252" t="str">
            <v>040602</v>
          </cell>
        </row>
        <row r="253">
          <cell r="E253" t="str">
            <v>040605</v>
          </cell>
        </row>
        <row r="254">
          <cell r="E254" t="str">
            <v>040701</v>
          </cell>
        </row>
        <row r="255">
          <cell r="E255" t="str">
            <v>040702</v>
          </cell>
        </row>
        <row r="256">
          <cell r="E256" t="str">
            <v>040703</v>
          </cell>
        </row>
        <row r="257">
          <cell r="E257" t="str">
            <v>SUSPENSION LINKS &amp; KNUCKLE ASSYS</v>
          </cell>
        </row>
        <row r="258">
          <cell r="E258" t="str">
            <v>040102</v>
          </cell>
        </row>
        <row r="259">
          <cell r="E259" t="str">
            <v>040104</v>
          </cell>
        </row>
        <row r="260">
          <cell r="E260" t="str">
            <v>040202</v>
          </cell>
        </row>
        <row r="261">
          <cell r="E261" t="str">
            <v>040203</v>
          </cell>
        </row>
        <row r="262">
          <cell r="E262" t="str">
            <v>040705</v>
          </cell>
        </row>
        <row r="263">
          <cell r="E263" t="str">
            <v>050306</v>
          </cell>
        </row>
        <row r="264">
          <cell r="E264" t="str">
            <v>FRAMES &amp; P/TRAIN MTG SYS</v>
          </cell>
        </row>
        <row r="265">
          <cell r="E265" t="str">
            <v>000401</v>
          </cell>
        </row>
        <row r="266">
          <cell r="E266" t="str">
            <v>000402</v>
          </cell>
        </row>
        <row r="267">
          <cell r="E267" t="str">
            <v>020101</v>
          </cell>
        </row>
        <row r="268">
          <cell r="E268" t="str">
            <v>020102</v>
          </cell>
        </row>
        <row r="269">
          <cell r="E269" t="str">
            <v>020104</v>
          </cell>
        </row>
        <row r="270">
          <cell r="E270" t="str">
            <v>020105</v>
          </cell>
        </row>
        <row r="271">
          <cell r="E271" t="str">
            <v>020201</v>
          </cell>
        </row>
        <row r="272">
          <cell r="E272" t="str">
            <v>020202</v>
          </cell>
        </row>
        <row r="273">
          <cell r="E273" t="str">
            <v>020204</v>
          </cell>
        </row>
        <row r="274">
          <cell r="E274" t="str">
            <v>020205</v>
          </cell>
        </row>
        <row r="275">
          <cell r="E275" t="str">
            <v>020301</v>
          </cell>
        </row>
        <row r="276">
          <cell r="E276" t="str">
            <v>020301</v>
          </cell>
        </row>
        <row r="277">
          <cell r="E277" t="str">
            <v>020301</v>
          </cell>
        </row>
        <row r="278">
          <cell r="E278" t="str">
            <v>020301</v>
          </cell>
        </row>
        <row r="279">
          <cell r="E279" t="str">
            <v>020301</v>
          </cell>
        </row>
        <row r="280">
          <cell r="E280" t="str">
            <v>020305</v>
          </cell>
        </row>
        <row r="281">
          <cell r="E281" t="str">
            <v>020306</v>
          </cell>
        </row>
        <row r="282">
          <cell r="E282" t="str">
            <v>020307</v>
          </cell>
        </row>
        <row r="283">
          <cell r="E283" t="str">
            <v>020308</v>
          </cell>
        </row>
        <row r="284">
          <cell r="E284" t="str">
            <v>020401</v>
          </cell>
        </row>
        <row r="285">
          <cell r="E285" t="str">
            <v>020402</v>
          </cell>
        </row>
        <row r="286">
          <cell r="E286" t="str">
            <v>020801</v>
          </cell>
        </row>
        <row r="287">
          <cell r="E287" t="str">
            <v>040206</v>
          </cell>
        </row>
        <row r="288">
          <cell r="E288" t="str">
            <v>STEERING</v>
          </cell>
        </row>
        <row r="289">
          <cell r="E289" t="str">
            <v>110101</v>
          </cell>
        </row>
        <row r="290">
          <cell r="E290" t="str">
            <v>110101</v>
          </cell>
        </row>
        <row r="291">
          <cell r="E291" t="str">
            <v>110101</v>
          </cell>
        </row>
        <row r="292">
          <cell r="E292" t="str">
            <v>110203</v>
          </cell>
        </row>
        <row r="293">
          <cell r="E293" t="str">
            <v>110206</v>
          </cell>
        </row>
        <row r="294">
          <cell r="E294" t="str">
            <v>110401</v>
          </cell>
        </row>
        <row r="295">
          <cell r="E295" t="str">
            <v>MISC</v>
          </cell>
        </row>
        <row r="296">
          <cell r="E296" t="str">
            <v>WHEELS, TYRES, JACKS &amp; EQUIP</v>
          </cell>
        </row>
        <row r="297">
          <cell r="E297" t="str">
            <v>000201</v>
          </cell>
        </row>
        <row r="298">
          <cell r="E298" t="str">
            <v>020501</v>
          </cell>
        </row>
        <row r="299">
          <cell r="E299" t="str">
            <v>040401</v>
          </cell>
        </row>
        <row r="300">
          <cell r="E300" t="str">
            <v>040401</v>
          </cell>
        </row>
        <row r="301">
          <cell r="E301" t="str">
            <v>040401</v>
          </cell>
        </row>
        <row r="302">
          <cell r="E302" t="str">
            <v>040401</v>
          </cell>
        </row>
        <row r="303">
          <cell r="E303" t="str">
            <v>040402</v>
          </cell>
        </row>
        <row r="304">
          <cell r="E304" t="str">
            <v>BRAKES</v>
          </cell>
        </row>
        <row r="305">
          <cell r="E305" t="str">
            <v>MISC</v>
          </cell>
        </row>
        <row r="306">
          <cell r="E306" t="str">
            <v>MISC</v>
          </cell>
        </row>
        <row r="307">
          <cell r="E307" t="str">
            <v>060301</v>
          </cell>
        </row>
        <row r="308">
          <cell r="E308" t="str">
            <v>060301</v>
          </cell>
        </row>
        <row r="309">
          <cell r="E309" t="str">
            <v>060302</v>
          </cell>
        </row>
        <row r="310">
          <cell r="E310" t="str">
            <v>060302</v>
          </cell>
        </row>
        <row r="311">
          <cell r="E311" t="str">
            <v>060307</v>
          </cell>
        </row>
        <row r="312">
          <cell r="E312" t="str">
            <v>060308</v>
          </cell>
        </row>
        <row r="313">
          <cell r="E313" t="str">
            <v>060401</v>
          </cell>
        </row>
        <row r="314">
          <cell r="E314" t="str">
            <v>060401</v>
          </cell>
        </row>
        <row r="315">
          <cell r="E315" t="str">
            <v>060402</v>
          </cell>
        </row>
        <row r="316">
          <cell r="E316" t="str">
            <v>060402</v>
          </cell>
        </row>
        <row r="317">
          <cell r="E317" t="str">
            <v>060407</v>
          </cell>
        </row>
        <row r="318">
          <cell r="E318" t="str">
            <v>060408</v>
          </cell>
        </row>
        <row r="319">
          <cell r="E319" t="str">
            <v>060409</v>
          </cell>
        </row>
        <row r="320">
          <cell r="E320" t="str">
            <v>060501</v>
          </cell>
        </row>
        <row r="321">
          <cell r="E321" t="str">
            <v>060501</v>
          </cell>
        </row>
        <row r="322">
          <cell r="E322" t="str">
            <v>060501</v>
          </cell>
        </row>
        <row r="323">
          <cell r="E323" t="str">
            <v>060502</v>
          </cell>
        </row>
        <row r="324">
          <cell r="E324" t="str">
            <v>060504</v>
          </cell>
        </row>
        <row r="325">
          <cell r="E325" t="str">
            <v>060601</v>
          </cell>
        </row>
        <row r="326">
          <cell r="E326" t="str">
            <v>060601</v>
          </cell>
        </row>
        <row r="327">
          <cell r="E327" t="str">
            <v>060602</v>
          </cell>
        </row>
        <row r="328">
          <cell r="E328" t="str">
            <v>060603</v>
          </cell>
        </row>
        <row r="329">
          <cell r="E329" t="str">
            <v>060605</v>
          </cell>
        </row>
        <row r="330">
          <cell r="E330" t="str">
            <v>060606</v>
          </cell>
        </row>
        <row r="331">
          <cell r="E331" t="str">
            <v>060701</v>
          </cell>
        </row>
        <row r="332">
          <cell r="E332" t="str">
            <v>060702</v>
          </cell>
        </row>
        <row r="333">
          <cell r="E333" t="str">
            <v>060702</v>
          </cell>
        </row>
        <row r="334">
          <cell r="E334" t="str">
            <v>060704</v>
          </cell>
        </row>
        <row r="335">
          <cell r="E335" t="str">
            <v>060707</v>
          </cell>
        </row>
        <row r="336">
          <cell r="E336" t="str">
            <v>060707</v>
          </cell>
        </row>
        <row r="337">
          <cell r="E337" t="str">
            <v>060707</v>
          </cell>
        </row>
        <row r="338">
          <cell r="E338" t="str">
            <v>060707</v>
          </cell>
        </row>
        <row r="339">
          <cell r="E339" t="str">
            <v>060707</v>
          </cell>
        </row>
        <row r="340">
          <cell r="E340" t="str">
            <v>060801</v>
          </cell>
        </row>
        <row r="341">
          <cell r="E341" t="str">
            <v>060802</v>
          </cell>
        </row>
        <row r="342">
          <cell r="E342" t="str">
            <v>060804</v>
          </cell>
        </row>
        <row r="343">
          <cell r="E343" t="str">
            <v>060805</v>
          </cell>
        </row>
        <row r="344">
          <cell r="E344" t="str">
            <v>060901</v>
          </cell>
        </row>
        <row r="345">
          <cell r="E345" t="str">
            <v>060901</v>
          </cell>
        </row>
        <row r="346">
          <cell r="E346" t="str">
            <v>060901</v>
          </cell>
        </row>
        <row r="347">
          <cell r="E347" t="str">
            <v>060901</v>
          </cell>
        </row>
        <row r="348">
          <cell r="E348" t="str">
            <v>060901</v>
          </cell>
        </row>
        <row r="349">
          <cell r="E349" t="str">
            <v>060901</v>
          </cell>
        </row>
        <row r="350">
          <cell r="E350" t="str">
            <v>061001</v>
          </cell>
        </row>
        <row r="351">
          <cell r="E351" t="str">
            <v>061002</v>
          </cell>
        </row>
        <row r="352">
          <cell r="E352" t="str">
            <v>061003</v>
          </cell>
        </row>
        <row r="353">
          <cell r="E353" t="str">
            <v>061004</v>
          </cell>
        </row>
        <row r="354">
          <cell r="E354" t="str">
            <v>CHASSIS SUB-TOTAL</v>
          </cell>
        </row>
        <row r="355">
          <cell r="E355" t="str">
            <v>ELECTRICAL DISTRIBUTION SYSTEM</v>
          </cell>
        </row>
        <row r="356">
          <cell r="E356" t="str">
            <v>140303</v>
          </cell>
        </row>
        <row r="357">
          <cell r="E357" t="str">
            <v>180101</v>
          </cell>
        </row>
        <row r="358">
          <cell r="E358" t="str">
            <v>180101</v>
          </cell>
        </row>
        <row r="359">
          <cell r="E359" t="str">
            <v>180101</v>
          </cell>
        </row>
        <row r="360">
          <cell r="E360" t="str">
            <v>180101</v>
          </cell>
        </row>
        <row r="361">
          <cell r="E361" t="str">
            <v>180101</v>
          </cell>
        </row>
        <row r="362">
          <cell r="E362" t="str">
            <v>180101</v>
          </cell>
        </row>
        <row r="363">
          <cell r="E363" t="str">
            <v>180101</v>
          </cell>
        </row>
        <row r="364">
          <cell r="E364" t="str">
            <v>180101</v>
          </cell>
        </row>
        <row r="365">
          <cell r="E365" t="str">
            <v>180101</v>
          </cell>
        </row>
        <row r="366">
          <cell r="E366" t="str">
            <v>180102</v>
          </cell>
        </row>
        <row r="367">
          <cell r="E367" t="str">
            <v>180103</v>
          </cell>
        </row>
        <row r="368">
          <cell r="E368" t="str">
            <v>180103</v>
          </cell>
        </row>
        <row r="369">
          <cell r="E369" t="str">
            <v>180103</v>
          </cell>
        </row>
        <row r="370">
          <cell r="E370" t="str">
            <v>180103</v>
          </cell>
        </row>
        <row r="371">
          <cell r="E371" t="str">
            <v>180103</v>
          </cell>
        </row>
        <row r="372">
          <cell r="E372" t="str">
            <v>180104</v>
          </cell>
        </row>
        <row r="373">
          <cell r="E373" t="str">
            <v>180106</v>
          </cell>
        </row>
        <row r="374">
          <cell r="E374" t="str">
            <v>180107</v>
          </cell>
        </row>
        <row r="375">
          <cell r="E375" t="str">
            <v>180110</v>
          </cell>
        </row>
        <row r="376">
          <cell r="E376" t="str">
            <v>180111</v>
          </cell>
        </row>
        <row r="377">
          <cell r="E377" t="str">
            <v>180111</v>
          </cell>
        </row>
        <row r="378">
          <cell r="E378" t="str">
            <v>180112</v>
          </cell>
        </row>
        <row r="379">
          <cell r="E379" t="str">
            <v>180112</v>
          </cell>
        </row>
        <row r="380">
          <cell r="E380" t="str">
            <v>180112</v>
          </cell>
        </row>
        <row r="381">
          <cell r="E381" t="str">
            <v>180113</v>
          </cell>
        </row>
        <row r="382">
          <cell r="E382" t="str">
            <v>180113</v>
          </cell>
        </row>
        <row r="383">
          <cell r="E383" t="str">
            <v>180113</v>
          </cell>
        </row>
        <row r="384">
          <cell r="E384" t="str">
            <v>180113</v>
          </cell>
        </row>
        <row r="385">
          <cell r="E385" t="str">
            <v>180113</v>
          </cell>
        </row>
        <row r="386">
          <cell r="E386" t="str">
            <v>180113</v>
          </cell>
        </row>
        <row r="387">
          <cell r="E387" t="str">
            <v>180115</v>
          </cell>
        </row>
        <row r="388">
          <cell r="E388" t="str">
            <v>180205</v>
          </cell>
        </row>
        <row r="389">
          <cell r="E389" t="str">
            <v>180402</v>
          </cell>
        </row>
        <row r="390">
          <cell r="E390" t="str">
            <v>POWER SUPPLY SYSTEM</v>
          </cell>
        </row>
        <row r="391">
          <cell r="E391" t="str">
            <v>030603</v>
          </cell>
        </row>
        <row r="392">
          <cell r="E392" t="str">
            <v>030603</v>
          </cell>
        </row>
        <row r="393">
          <cell r="E393" t="str">
            <v>030603</v>
          </cell>
        </row>
        <row r="394">
          <cell r="E394" t="str">
            <v>030603</v>
          </cell>
        </row>
        <row r="395">
          <cell r="E395" t="str">
            <v>030603</v>
          </cell>
        </row>
        <row r="396">
          <cell r="E396" t="str">
            <v>140101</v>
          </cell>
        </row>
        <row r="397">
          <cell r="E397" t="str">
            <v>140101</v>
          </cell>
        </row>
        <row r="398">
          <cell r="E398" t="str">
            <v>140101</v>
          </cell>
        </row>
        <row r="399">
          <cell r="E399" t="str">
            <v>140101</v>
          </cell>
        </row>
        <row r="400">
          <cell r="E400" t="str">
            <v>140101</v>
          </cell>
        </row>
        <row r="401">
          <cell r="E401" t="str">
            <v>140101</v>
          </cell>
        </row>
        <row r="402">
          <cell r="E402" t="str">
            <v>140201</v>
          </cell>
        </row>
        <row r="403">
          <cell r="E403" t="str">
            <v>140201</v>
          </cell>
        </row>
        <row r="404">
          <cell r="E404" t="str">
            <v>140201</v>
          </cell>
        </row>
        <row r="405">
          <cell r="E405" t="str">
            <v>140601</v>
          </cell>
        </row>
        <row r="406">
          <cell r="E406" t="str">
            <v>140701</v>
          </cell>
        </row>
        <row r="407">
          <cell r="E407" t="str">
            <v>INFOTAINMENT</v>
          </cell>
        </row>
        <row r="408">
          <cell r="E408" t="str">
            <v>150101</v>
          </cell>
        </row>
        <row r="409">
          <cell r="E409" t="str">
            <v>150102</v>
          </cell>
        </row>
        <row r="410">
          <cell r="E410" t="str">
            <v>150103</v>
          </cell>
        </row>
        <row r="411">
          <cell r="E411" t="str">
            <v>150201</v>
          </cell>
        </row>
        <row r="412">
          <cell r="E412" t="str">
            <v>150301</v>
          </cell>
        </row>
        <row r="413">
          <cell r="E413" t="str">
            <v>150501</v>
          </cell>
        </row>
        <row r="414">
          <cell r="E414" t="str">
            <v>150701</v>
          </cell>
        </row>
        <row r="415">
          <cell r="E415" t="str">
            <v>150702</v>
          </cell>
        </row>
        <row r="416">
          <cell r="E416" t="str">
            <v>190501</v>
          </cell>
        </row>
        <row r="417">
          <cell r="E417" t="str">
            <v>190601</v>
          </cell>
        </row>
        <row r="418">
          <cell r="E418" t="str">
            <v>190603</v>
          </cell>
        </row>
        <row r="419">
          <cell r="E419" t="str">
            <v>190701</v>
          </cell>
        </row>
        <row r="420">
          <cell r="E420" t="str">
            <v>190702</v>
          </cell>
        </row>
        <row r="421">
          <cell r="E421" t="str">
            <v>190802</v>
          </cell>
        </row>
        <row r="422">
          <cell r="E422" t="str">
            <v>191301</v>
          </cell>
        </row>
        <row r="423">
          <cell r="E423" t="str">
            <v>191701</v>
          </cell>
        </row>
        <row r="424">
          <cell r="E424" t="str">
            <v>SWITCHGEAR &amp; CLIMATE CONTROLS</v>
          </cell>
        </row>
        <row r="425">
          <cell r="E425" t="str">
            <v>010523</v>
          </cell>
        </row>
        <row r="426">
          <cell r="E426" t="str">
            <v>011013</v>
          </cell>
        </row>
        <row r="427">
          <cell r="E427" t="str">
            <v>011016</v>
          </cell>
        </row>
        <row r="428">
          <cell r="E428" t="str">
            <v>011017</v>
          </cell>
        </row>
        <row r="429">
          <cell r="E429" t="str">
            <v>011116</v>
          </cell>
        </row>
        <row r="430">
          <cell r="E430" t="str">
            <v>011117</v>
          </cell>
        </row>
        <row r="431">
          <cell r="E431" t="str">
            <v>011207</v>
          </cell>
        </row>
        <row r="432">
          <cell r="E432" t="str">
            <v>011211</v>
          </cell>
        </row>
        <row r="433">
          <cell r="E433" t="str">
            <v>011220</v>
          </cell>
        </row>
        <row r="434">
          <cell r="E434" t="str">
            <v>050703</v>
          </cell>
        </row>
        <row r="435">
          <cell r="E435" t="str">
            <v>060803</v>
          </cell>
        </row>
        <row r="436">
          <cell r="E436" t="str">
            <v>110501</v>
          </cell>
        </row>
        <row r="437">
          <cell r="E437" t="str">
            <v>110602</v>
          </cell>
        </row>
        <row r="438">
          <cell r="E438" t="str">
            <v>120403</v>
          </cell>
        </row>
        <row r="439">
          <cell r="E439" t="str">
            <v>120404</v>
          </cell>
        </row>
        <row r="440">
          <cell r="E440" t="str">
            <v>120404</v>
          </cell>
        </row>
        <row r="441">
          <cell r="E441" t="str">
            <v>120404</v>
          </cell>
        </row>
        <row r="442">
          <cell r="E442" t="str">
            <v>120404</v>
          </cell>
        </row>
        <row r="443">
          <cell r="E443" t="str">
            <v>120406</v>
          </cell>
        </row>
        <row r="444">
          <cell r="E444" t="str">
            <v>150109</v>
          </cell>
        </row>
        <row r="445">
          <cell r="E445" t="str">
            <v>170501</v>
          </cell>
        </row>
        <row r="446">
          <cell r="E446" t="str">
            <v>180304</v>
          </cell>
        </row>
        <row r="447">
          <cell r="E447" t="str">
            <v>180401</v>
          </cell>
        </row>
        <row r="448">
          <cell r="E448" t="str">
            <v>191203</v>
          </cell>
        </row>
        <row r="449">
          <cell r="E449" t="str">
            <v>DRIVER INFORMATION &amp; ASSISTANCE</v>
          </cell>
        </row>
        <row r="450">
          <cell r="E450" t="str">
            <v>130101</v>
          </cell>
        </row>
        <row r="451">
          <cell r="E451" t="str">
            <v>130101</v>
          </cell>
        </row>
        <row r="452">
          <cell r="E452" t="str">
            <v>130101</v>
          </cell>
        </row>
        <row r="453">
          <cell r="E453" t="str">
            <v>130101</v>
          </cell>
        </row>
        <row r="454">
          <cell r="E454" t="str">
            <v>130101</v>
          </cell>
        </row>
        <row r="455">
          <cell r="E455" t="str">
            <v>130701</v>
          </cell>
        </row>
        <row r="456">
          <cell r="E456" t="str">
            <v>131301</v>
          </cell>
        </row>
        <row r="457">
          <cell r="E457" t="str">
            <v>131302</v>
          </cell>
        </row>
        <row r="458">
          <cell r="E458" t="str">
            <v>131305</v>
          </cell>
        </row>
        <row r="459">
          <cell r="E459" t="str">
            <v>132401</v>
          </cell>
        </row>
        <row r="460">
          <cell r="E460" t="str">
            <v>190401</v>
          </cell>
        </row>
        <row r="461">
          <cell r="E461" t="str">
            <v>190707</v>
          </cell>
        </row>
        <row r="462">
          <cell r="E462" t="str">
            <v>190708</v>
          </cell>
        </row>
        <row r="463">
          <cell r="E463" t="str">
            <v>191101</v>
          </cell>
        </row>
        <row r="464">
          <cell r="E464" t="str">
            <v>CHASSIS ELECTRONICS</v>
          </cell>
        </row>
        <row r="465">
          <cell r="E465" t="str">
            <v>040404</v>
          </cell>
        </row>
        <row r="466">
          <cell r="E466" t="str">
            <v>190301</v>
          </cell>
        </row>
        <row r="467">
          <cell r="E467" t="str">
            <v>BODY ELECTRONICS</v>
          </cell>
        </row>
        <row r="468">
          <cell r="E468" t="str">
            <v>010310</v>
          </cell>
        </row>
        <row r="469">
          <cell r="E469" t="str">
            <v>010905</v>
          </cell>
        </row>
        <row r="470">
          <cell r="E470" t="str">
            <v>011009</v>
          </cell>
        </row>
        <row r="471">
          <cell r="E471" t="str">
            <v>011109</v>
          </cell>
        </row>
        <row r="472">
          <cell r="E472" t="str">
            <v>011609</v>
          </cell>
        </row>
        <row r="473">
          <cell r="E473" t="str">
            <v>011706</v>
          </cell>
        </row>
        <row r="474">
          <cell r="E474" t="str">
            <v>012006</v>
          </cell>
        </row>
        <row r="475">
          <cell r="E475" t="str">
            <v>110508</v>
          </cell>
        </row>
        <row r="476">
          <cell r="E476" t="str">
            <v>130601</v>
          </cell>
        </row>
        <row r="477">
          <cell r="E477" t="str">
            <v>170407</v>
          </cell>
        </row>
        <row r="478">
          <cell r="E478" t="str">
            <v>170408</v>
          </cell>
        </row>
        <row r="479">
          <cell r="E479" t="str">
            <v>190102</v>
          </cell>
        </row>
        <row r="480">
          <cell r="E480" t="str">
            <v>190103</v>
          </cell>
        </row>
        <row r="481">
          <cell r="E481" t="str">
            <v>190201</v>
          </cell>
        </row>
        <row r="482">
          <cell r="E482" t="str">
            <v>190202</v>
          </cell>
        </row>
        <row r="483">
          <cell r="E483" t="str">
            <v>191001</v>
          </cell>
        </row>
        <row r="484">
          <cell r="E484" t="str">
            <v>191001</v>
          </cell>
        </row>
        <row r="485">
          <cell r="E485" t="str">
            <v>191001</v>
          </cell>
        </row>
        <row r="486">
          <cell r="E486" t="str">
            <v>191001</v>
          </cell>
        </row>
        <row r="487">
          <cell r="E487" t="str">
            <v>191201</v>
          </cell>
        </row>
        <row r="488">
          <cell r="E488" t="str">
            <v>ELECTRICAL SUB-TOTAL</v>
          </cell>
        </row>
        <row r="489">
          <cell r="E489" t="str">
            <v>HYBRID TECHNOLOGIES</v>
          </cell>
        </row>
        <row r="490">
          <cell r="E490" t="str">
            <v>140301</v>
          </cell>
        </row>
        <row r="491">
          <cell r="E491" t="str">
            <v>140501</v>
          </cell>
        </row>
        <row r="492">
          <cell r="E492" t="str">
            <v>140801</v>
          </cell>
        </row>
        <row r="493">
          <cell r="E493" t="str">
            <v>140802</v>
          </cell>
        </row>
        <row r="494">
          <cell r="E494" t="str">
            <v>xxxxxx</v>
          </cell>
        </row>
        <row r="495">
          <cell r="E495" t="str">
            <v>HYBRID TECHNOLOGIES SUB-TOTAL</v>
          </cell>
        </row>
        <row r="496">
          <cell r="E496" t="str">
            <v>DRESSED ENGINE</v>
          </cell>
        </row>
        <row r="497">
          <cell r="E497" t="str">
            <v>030311</v>
          </cell>
        </row>
        <row r="498">
          <cell r="E498" t="str">
            <v>030501</v>
          </cell>
        </row>
        <row r="499">
          <cell r="E499" t="str">
            <v>030501</v>
          </cell>
        </row>
        <row r="500">
          <cell r="E500" t="str">
            <v>030501</v>
          </cell>
        </row>
        <row r="501">
          <cell r="E501" t="str">
            <v>030804</v>
          </cell>
        </row>
        <row r="502">
          <cell r="E502" t="str">
            <v>032101</v>
          </cell>
        </row>
        <row r="503">
          <cell r="E503" t="str">
            <v>032103</v>
          </cell>
        </row>
        <row r="504">
          <cell r="E504" t="str">
            <v>032103</v>
          </cell>
        </row>
        <row r="505">
          <cell r="E505" t="str">
            <v>032103</v>
          </cell>
        </row>
        <row r="506">
          <cell r="E506" t="str">
            <v>032103</v>
          </cell>
        </row>
        <row r="507">
          <cell r="E507" t="str">
            <v>032103</v>
          </cell>
        </row>
        <row r="508">
          <cell r="E508" t="str">
            <v>032103</v>
          </cell>
        </row>
        <row r="509">
          <cell r="E509" t="str">
            <v>032103</v>
          </cell>
        </row>
        <row r="510">
          <cell r="E510" t="str">
            <v>FUEL SYSTEM</v>
          </cell>
        </row>
        <row r="511">
          <cell r="E511" t="str">
            <v>030808</v>
          </cell>
        </row>
        <row r="512">
          <cell r="E512" t="str">
            <v>031301</v>
          </cell>
        </row>
        <row r="513">
          <cell r="E513" t="str">
            <v>031301</v>
          </cell>
        </row>
        <row r="514">
          <cell r="E514" t="str">
            <v>031301</v>
          </cell>
        </row>
        <row r="515">
          <cell r="E515" t="str">
            <v>031301</v>
          </cell>
        </row>
        <row r="516">
          <cell r="E516" t="str">
            <v>100101</v>
          </cell>
        </row>
        <row r="517">
          <cell r="E517" t="str">
            <v>100101</v>
          </cell>
        </row>
        <row r="518">
          <cell r="E518" t="str">
            <v>100101</v>
          </cell>
        </row>
        <row r="519">
          <cell r="E519" t="str">
            <v>100101</v>
          </cell>
        </row>
        <row r="520">
          <cell r="E520" t="str">
            <v>100101</v>
          </cell>
        </row>
        <row r="521">
          <cell r="E521" t="str">
            <v>100101</v>
          </cell>
        </row>
        <row r="522">
          <cell r="E522" t="str">
            <v>100103</v>
          </cell>
        </row>
        <row r="523">
          <cell r="E523" t="str">
            <v>100103</v>
          </cell>
        </row>
        <row r="524">
          <cell r="E524" t="str">
            <v>100103</v>
          </cell>
        </row>
        <row r="525">
          <cell r="E525" t="str">
            <v>100103</v>
          </cell>
        </row>
        <row r="526">
          <cell r="E526" t="str">
            <v>100103</v>
          </cell>
        </row>
        <row r="527">
          <cell r="E527" t="str">
            <v>100103</v>
          </cell>
        </row>
        <row r="528">
          <cell r="E528" t="str">
            <v>100103</v>
          </cell>
        </row>
        <row r="529">
          <cell r="E529" t="str">
            <v>100103</v>
          </cell>
        </row>
        <row r="530">
          <cell r="E530" t="str">
            <v>100104</v>
          </cell>
        </row>
        <row r="531">
          <cell r="E531" t="str">
            <v>100104</v>
          </cell>
        </row>
        <row r="532">
          <cell r="E532" t="str">
            <v>100104</v>
          </cell>
        </row>
        <row r="533">
          <cell r="E533" t="str">
            <v>100104</v>
          </cell>
        </row>
        <row r="534">
          <cell r="E534" t="str">
            <v>100104</v>
          </cell>
        </row>
        <row r="535">
          <cell r="E535" t="str">
            <v>100104</v>
          </cell>
        </row>
        <row r="536">
          <cell r="E536" t="str">
            <v>100107</v>
          </cell>
        </row>
        <row r="537">
          <cell r="E537" t="str">
            <v>100107</v>
          </cell>
        </row>
        <row r="538">
          <cell r="E538" t="str">
            <v>AIR INTAKE SYSTEM</v>
          </cell>
        </row>
        <row r="539">
          <cell r="E539" t="str">
            <v>030802</v>
          </cell>
        </row>
        <row r="540">
          <cell r="E540" t="str">
            <v>031201</v>
          </cell>
        </row>
        <row r="541">
          <cell r="E541" t="str">
            <v>031201</v>
          </cell>
        </row>
        <row r="542">
          <cell r="E542" t="str">
            <v>031201</v>
          </cell>
        </row>
        <row r="543">
          <cell r="E543" t="str">
            <v>031201</v>
          </cell>
        </row>
        <row r="544">
          <cell r="E544" t="str">
            <v>031201</v>
          </cell>
        </row>
        <row r="545">
          <cell r="E545" t="str">
            <v>031201</v>
          </cell>
        </row>
        <row r="546">
          <cell r="E546" t="str">
            <v>031201</v>
          </cell>
        </row>
        <row r="547">
          <cell r="E547" t="str">
            <v>031201</v>
          </cell>
        </row>
        <row r="548">
          <cell r="E548" t="str">
            <v>031201</v>
          </cell>
        </row>
        <row r="549">
          <cell r="E549" t="str">
            <v>031203</v>
          </cell>
        </row>
        <row r="550">
          <cell r="E550" t="str">
            <v>031203</v>
          </cell>
        </row>
        <row r="551">
          <cell r="E551" t="str">
            <v>031203</v>
          </cell>
        </row>
        <row r="552">
          <cell r="E552" t="str">
            <v>031203</v>
          </cell>
        </row>
        <row r="553">
          <cell r="E553" t="str">
            <v>031203</v>
          </cell>
        </row>
        <row r="554">
          <cell r="E554" t="str">
            <v>031203</v>
          </cell>
        </row>
        <row r="555">
          <cell r="E555" t="str">
            <v>031203</v>
          </cell>
        </row>
        <row r="556">
          <cell r="E556" t="str">
            <v>031502</v>
          </cell>
        </row>
        <row r="557">
          <cell r="E557" t="str">
            <v>031502</v>
          </cell>
        </row>
        <row r="558">
          <cell r="E558" t="str">
            <v>031502</v>
          </cell>
        </row>
        <row r="559">
          <cell r="E559" t="str">
            <v>031502</v>
          </cell>
        </row>
        <row r="560">
          <cell r="E560" t="str">
            <v>EXHAUST</v>
          </cell>
        </row>
        <row r="561">
          <cell r="E561" t="str">
            <v>090101</v>
          </cell>
        </row>
        <row r="562">
          <cell r="E562" t="str">
            <v>090101</v>
          </cell>
        </row>
        <row r="563">
          <cell r="E563" t="str">
            <v>090101</v>
          </cell>
        </row>
        <row r="564">
          <cell r="E564" t="str">
            <v>090101</v>
          </cell>
        </row>
        <row r="565">
          <cell r="E565" t="str">
            <v>090101</v>
          </cell>
        </row>
        <row r="566">
          <cell r="E566" t="str">
            <v>090201</v>
          </cell>
        </row>
        <row r="567">
          <cell r="E567" t="str">
            <v>090201</v>
          </cell>
        </row>
        <row r="568">
          <cell r="E568" t="str">
            <v>090201</v>
          </cell>
        </row>
        <row r="569">
          <cell r="E569" t="str">
            <v>090201</v>
          </cell>
        </row>
        <row r="570">
          <cell r="E570" t="str">
            <v>090201</v>
          </cell>
        </row>
        <row r="571">
          <cell r="E571" t="str">
            <v>090501</v>
          </cell>
        </row>
        <row r="572">
          <cell r="E572" t="str">
            <v>COOLING</v>
          </cell>
        </row>
        <row r="573">
          <cell r="E573" t="str">
            <v>030204</v>
          </cell>
        </row>
        <row r="574">
          <cell r="E574" t="str">
            <v>030301</v>
          </cell>
        </row>
        <row r="575">
          <cell r="E575" t="str">
            <v>030301</v>
          </cell>
        </row>
        <row r="576">
          <cell r="E576" t="str">
            <v>030301</v>
          </cell>
        </row>
        <row r="577">
          <cell r="E577" t="str">
            <v>030301</v>
          </cell>
        </row>
        <row r="578">
          <cell r="E578" t="str">
            <v>030301</v>
          </cell>
        </row>
        <row r="579">
          <cell r="E579" t="str">
            <v>030301</v>
          </cell>
        </row>
        <row r="580">
          <cell r="E580" t="str">
            <v>030301</v>
          </cell>
        </row>
        <row r="581">
          <cell r="E581" t="str">
            <v>030304</v>
          </cell>
        </row>
        <row r="582">
          <cell r="E582" t="str">
            <v>030304</v>
          </cell>
        </row>
        <row r="583">
          <cell r="E583" t="str">
            <v>030304</v>
          </cell>
        </row>
        <row r="584">
          <cell r="E584" t="str">
            <v>030304</v>
          </cell>
        </row>
        <row r="585">
          <cell r="E585" t="str">
            <v>030304</v>
          </cell>
        </row>
        <row r="586">
          <cell r="E586" t="str">
            <v>030304</v>
          </cell>
        </row>
        <row r="587">
          <cell r="E587" t="str">
            <v>030304</v>
          </cell>
        </row>
        <row r="588">
          <cell r="E588" t="str">
            <v>030306</v>
          </cell>
        </row>
        <row r="589">
          <cell r="E589" t="str">
            <v>030307</v>
          </cell>
        </row>
        <row r="590">
          <cell r="E590" t="str">
            <v>030307</v>
          </cell>
        </row>
        <row r="591">
          <cell r="E591" t="str">
            <v>030315</v>
          </cell>
        </row>
        <row r="592">
          <cell r="E592" t="str">
            <v>030315</v>
          </cell>
        </row>
        <row r="593">
          <cell r="E593" t="str">
            <v>030315</v>
          </cell>
        </row>
        <row r="594">
          <cell r="E594" t="str">
            <v>031202</v>
          </cell>
        </row>
        <row r="595">
          <cell r="E595" t="str">
            <v>031205</v>
          </cell>
        </row>
        <row r="596">
          <cell r="E596" t="str">
            <v>032201</v>
          </cell>
        </row>
        <row r="597">
          <cell r="E597" t="str">
            <v>032201</v>
          </cell>
        </row>
        <row r="598">
          <cell r="E598" t="str">
            <v>032201</v>
          </cell>
        </row>
        <row r="599">
          <cell r="E599" t="str">
            <v>032201</v>
          </cell>
        </row>
        <row r="600">
          <cell r="E600" t="str">
            <v>032201</v>
          </cell>
        </row>
        <row r="601">
          <cell r="E601" t="str">
            <v>070201</v>
          </cell>
        </row>
        <row r="602">
          <cell r="E602" t="str">
            <v>070201</v>
          </cell>
        </row>
        <row r="603">
          <cell r="E603" t="str">
            <v>070201</v>
          </cell>
        </row>
        <row r="604">
          <cell r="E604" t="str">
            <v>070201</v>
          </cell>
        </row>
        <row r="605">
          <cell r="E605" t="str">
            <v>070202</v>
          </cell>
        </row>
        <row r="606">
          <cell r="E606" t="str">
            <v>070202</v>
          </cell>
        </row>
        <row r="607">
          <cell r="E607" t="str">
            <v>070202</v>
          </cell>
        </row>
        <row r="608">
          <cell r="E608" t="str">
            <v>070202</v>
          </cell>
        </row>
        <row r="609">
          <cell r="E609" t="str">
            <v>070202</v>
          </cell>
        </row>
        <row r="610">
          <cell r="E610" t="str">
            <v>120302</v>
          </cell>
        </row>
        <row r="611">
          <cell r="E611" t="str">
            <v>AUTOMATIC TRANSMISSIONS</v>
          </cell>
        </row>
        <row r="612">
          <cell r="E612" t="str">
            <v>070112</v>
          </cell>
        </row>
        <row r="613">
          <cell r="E613" t="str">
            <v>070501</v>
          </cell>
        </row>
        <row r="614">
          <cell r="E614" t="str">
            <v>071502</v>
          </cell>
        </row>
        <row r="615">
          <cell r="E615" t="str">
            <v>071502</v>
          </cell>
        </row>
        <row r="616">
          <cell r="E616" t="str">
            <v>071502</v>
          </cell>
        </row>
        <row r="617">
          <cell r="E617" t="str">
            <v>071502</v>
          </cell>
        </row>
        <row r="618">
          <cell r="E618" t="str">
            <v>071502</v>
          </cell>
        </row>
        <row r="619">
          <cell r="E619" t="str">
            <v>071502</v>
          </cell>
        </row>
        <row r="620">
          <cell r="E620" t="str">
            <v>071502</v>
          </cell>
        </row>
        <row r="621">
          <cell r="E621" t="str">
            <v>071502</v>
          </cell>
        </row>
        <row r="622">
          <cell r="E622" t="str">
            <v>071502</v>
          </cell>
        </row>
        <row r="623">
          <cell r="E623" t="str">
            <v>071502</v>
          </cell>
        </row>
        <row r="624">
          <cell r="E624" t="str">
            <v>071502</v>
          </cell>
        </row>
        <row r="625">
          <cell r="E625" t="str">
            <v>071502</v>
          </cell>
        </row>
        <row r="626">
          <cell r="E626" t="str">
            <v>071502</v>
          </cell>
        </row>
        <row r="627">
          <cell r="E627" t="str">
            <v>MANUAL TRANSMISSIONS</v>
          </cell>
        </row>
        <row r="628">
          <cell r="E628" t="str">
            <v>070308</v>
          </cell>
        </row>
        <row r="629">
          <cell r="E629" t="str">
            <v>070601</v>
          </cell>
        </row>
        <row r="630">
          <cell r="E630" t="str">
            <v>071109</v>
          </cell>
        </row>
        <row r="631">
          <cell r="E631" t="str">
            <v>071503</v>
          </cell>
        </row>
        <row r="632">
          <cell r="E632" t="str">
            <v>080101</v>
          </cell>
        </row>
        <row r="633">
          <cell r="E633" t="str">
            <v>080203</v>
          </cell>
        </row>
        <row r="634">
          <cell r="E634" t="str">
            <v>DRIVELINE</v>
          </cell>
        </row>
        <row r="635">
          <cell r="E635" t="str">
            <v>050101</v>
          </cell>
        </row>
        <row r="636">
          <cell r="E636" t="str">
            <v>050101</v>
          </cell>
        </row>
        <row r="637">
          <cell r="E637" t="str">
            <v>050105</v>
          </cell>
        </row>
        <row r="638">
          <cell r="E638" t="str">
            <v>050201</v>
          </cell>
        </row>
        <row r="639">
          <cell r="E639" t="str">
            <v>050204</v>
          </cell>
        </row>
        <row r="640">
          <cell r="E640" t="str">
            <v>050204</v>
          </cell>
        </row>
        <row r="641">
          <cell r="E641" t="str">
            <v>050204</v>
          </cell>
        </row>
        <row r="642">
          <cell r="E642" t="str">
            <v>050209</v>
          </cell>
        </row>
        <row r="643">
          <cell r="E643" t="str">
            <v>050301</v>
          </cell>
        </row>
        <row r="644">
          <cell r="E644" t="str">
            <v>050304</v>
          </cell>
        </row>
        <row r="645">
          <cell r="E645" t="str">
            <v>050401</v>
          </cell>
        </row>
        <row r="646">
          <cell r="E646" t="str">
            <v>050501</v>
          </cell>
        </row>
        <row r="647">
          <cell r="E647" t="str">
            <v>050501</v>
          </cell>
        </row>
        <row r="648">
          <cell r="E648" t="str">
            <v>070701</v>
          </cell>
        </row>
        <row r="649">
          <cell r="E649" t="str">
            <v>070704</v>
          </cell>
        </row>
        <row r="650">
          <cell r="E650" t="str">
            <v>070801</v>
          </cell>
        </row>
        <row r="651">
          <cell r="E651" t="str">
            <v>POWERTRAIN CONTROLS</v>
          </cell>
        </row>
        <row r="652">
          <cell r="E652" t="str">
            <v>030811</v>
          </cell>
        </row>
        <row r="653">
          <cell r="E653" t="str">
            <v>031401</v>
          </cell>
        </row>
        <row r="654">
          <cell r="E654" t="str">
            <v>031401</v>
          </cell>
        </row>
        <row r="655">
          <cell r="E655" t="str">
            <v>031401</v>
          </cell>
        </row>
        <row r="656">
          <cell r="E656" t="str">
            <v>031401</v>
          </cell>
        </row>
        <row r="657">
          <cell r="E657" t="str">
            <v>031401</v>
          </cell>
        </row>
        <row r="658">
          <cell r="E658" t="str">
            <v>031401</v>
          </cell>
        </row>
        <row r="659">
          <cell r="E659" t="str">
            <v>031401</v>
          </cell>
        </row>
        <row r="660">
          <cell r="E660" t="str">
            <v>031401</v>
          </cell>
        </row>
        <row r="661">
          <cell r="E661" t="str">
            <v>031401</v>
          </cell>
        </row>
        <row r="662">
          <cell r="E662" t="str">
            <v>031403</v>
          </cell>
        </row>
        <row r="663">
          <cell r="E663" t="str">
            <v>031403</v>
          </cell>
        </row>
        <row r="664">
          <cell r="E664" t="str">
            <v>031403</v>
          </cell>
        </row>
        <row r="665">
          <cell r="E665" t="str">
            <v>031403</v>
          </cell>
        </row>
        <row r="666">
          <cell r="E666" t="str">
            <v>031403</v>
          </cell>
        </row>
        <row r="667">
          <cell r="E667" t="str">
            <v>031403</v>
          </cell>
        </row>
        <row r="668">
          <cell r="E668" t="str">
            <v>031403</v>
          </cell>
        </row>
        <row r="669">
          <cell r="E669" t="str">
            <v>031403</v>
          </cell>
        </row>
        <row r="670">
          <cell r="E670" t="str">
            <v>031403</v>
          </cell>
        </row>
        <row r="671">
          <cell r="E671" t="str">
            <v>031403</v>
          </cell>
        </row>
        <row r="672">
          <cell r="E672" t="str">
            <v>050701</v>
          </cell>
        </row>
        <row r="673">
          <cell r="E673" t="str">
            <v>050702</v>
          </cell>
        </row>
        <row r="674">
          <cell r="E674" t="str">
            <v>POWERTRAIN SUB-TOTAL</v>
          </cell>
        </row>
        <row r="675">
          <cell r="E675" t="str">
            <v>ACCESSORIES</v>
          </cell>
        </row>
        <row r="676">
          <cell r="E676" t="str">
            <v>000302</v>
          </cell>
        </row>
        <row r="677">
          <cell r="E677" t="str">
            <v>000303</v>
          </cell>
        </row>
        <row r="678">
          <cell r="E678" t="str">
            <v>000304</v>
          </cell>
        </row>
        <row r="679">
          <cell r="E679" t="str">
            <v>000305</v>
          </cell>
        </row>
        <row r="680">
          <cell r="E680" t="str">
            <v>000306</v>
          </cell>
        </row>
        <row r="681">
          <cell r="E681" t="str">
            <v>000307</v>
          </cell>
        </row>
        <row r="682">
          <cell r="E682" t="str">
            <v>000308</v>
          </cell>
        </row>
        <row r="683">
          <cell r="E683" t="str">
            <v>000309</v>
          </cell>
        </row>
        <row r="684">
          <cell r="E684" t="str">
            <v>000310</v>
          </cell>
        </row>
        <row r="685">
          <cell r="E685" t="str">
            <v>ACCESSORIES SUB-TOTAL</v>
          </cell>
        </row>
        <row r="686">
          <cell r="E686" t="str">
            <v>MISCELLANEOUS</v>
          </cell>
        </row>
        <row r="687">
          <cell r="E687" t="str">
            <v>-</v>
          </cell>
        </row>
        <row r="688">
          <cell r="E688" t="str">
            <v>-</v>
          </cell>
        </row>
        <row r="689">
          <cell r="E689" t="str">
            <v>-</v>
          </cell>
        </row>
        <row r="690">
          <cell r="E690" t="str">
            <v>-</v>
          </cell>
        </row>
        <row r="691">
          <cell r="E691" t="str">
            <v>-</v>
          </cell>
        </row>
        <row r="692">
          <cell r="E692" t="str">
            <v>-</v>
          </cell>
        </row>
        <row r="693">
          <cell r="E693" t="str">
            <v>-</v>
          </cell>
        </row>
        <row r="694">
          <cell r="E694" t="str">
            <v>-</v>
          </cell>
        </row>
        <row r="695">
          <cell r="E695" t="str">
            <v>-</v>
          </cell>
        </row>
        <row r="696">
          <cell r="E696" t="str">
            <v>-</v>
          </cell>
        </row>
        <row r="697">
          <cell r="E697" t="str">
            <v>-</v>
          </cell>
        </row>
        <row r="698">
          <cell r="E698" t="str">
            <v>-</v>
          </cell>
        </row>
        <row r="699">
          <cell r="E699" t="str">
            <v>-</v>
          </cell>
        </row>
        <row r="700">
          <cell r="E700" t="str">
            <v>-</v>
          </cell>
        </row>
        <row r="701">
          <cell r="E701" t="str">
            <v>-</v>
          </cell>
        </row>
        <row r="702">
          <cell r="E702" t="str">
            <v>-</v>
          </cell>
        </row>
        <row r="703">
          <cell r="E703" t="str">
            <v>-</v>
          </cell>
        </row>
        <row r="704">
          <cell r="E704" t="str">
            <v>-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3">
          <cell r="R3">
            <v>57.133000000000003</v>
          </cell>
        </row>
      </sheetData>
      <sheetData sheetId="8"/>
      <sheetData sheetId="9"/>
      <sheetData sheetId="10"/>
      <sheetData sheetId="11"/>
      <sheetData sheetId="12">
        <row r="4">
          <cell r="E4" t="str">
            <v>COCKPIT SYSTEMS</v>
          </cell>
        </row>
      </sheetData>
      <sheetData sheetId="13"/>
      <sheetData sheetId="14"/>
      <sheetData sheetId="15"/>
      <sheetData sheetId="16"/>
      <sheetData sheetId="17"/>
      <sheetData sheetId="18">
        <row r="3">
          <cell r="R3">
            <v>57.133000000000003</v>
          </cell>
        </row>
      </sheetData>
      <sheetData sheetId="19"/>
      <sheetData sheetId="20"/>
      <sheetData sheetId="21"/>
      <sheetData sheetId="22"/>
      <sheetData sheetId="23">
        <row r="4">
          <cell r="E4" t="str">
            <v>COCKPIT SYSTEMS</v>
          </cell>
        </row>
      </sheetData>
      <sheetData sheetId="24"/>
      <sheetData sheetId="25"/>
      <sheetData sheetId="26"/>
      <sheetData sheetId="27"/>
      <sheetData sheetId="28"/>
      <sheetData sheetId="29">
        <row r="3">
          <cell r="R3">
            <v>57.133000000000003</v>
          </cell>
        </row>
      </sheetData>
      <sheetData sheetId="30"/>
      <sheetData sheetId="31"/>
      <sheetData sheetId="32"/>
      <sheetData sheetId="33"/>
      <sheetData sheetId="34">
        <row r="4">
          <cell r="E4" t="str">
            <v>COCKPIT SYSTEMS</v>
          </cell>
        </row>
      </sheetData>
      <sheetData sheetId="35"/>
      <sheetData sheetId="36"/>
      <sheetData sheetId="37"/>
      <sheetData sheetId="38"/>
      <sheetData sheetId="39"/>
      <sheetData sheetId="40">
        <row r="3">
          <cell r="R3">
            <v>57.133000000000003</v>
          </cell>
        </row>
      </sheetData>
      <sheetData sheetId="41"/>
      <sheetData sheetId="42"/>
      <sheetData sheetId="43"/>
      <sheetData sheetId="44"/>
      <sheetData sheetId="45">
        <row r="4">
          <cell r="E4" t="str">
            <v>COCKPIT SYSTEMS</v>
          </cell>
        </row>
      </sheetData>
      <sheetData sheetId="46"/>
      <sheetData sheetId="47"/>
      <sheetData sheetId="48"/>
      <sheetData sheetId="49"/>
      <sheetData sheetId="50"/>
      <sheetData sheetId="51">
        <row r="3">
          <cell r="R3">
            <v>57.133000000000003</v>
          </cell>
        </row>
      </sheetData>
      <sheetData sheetId="52"/>
      <sheetData sheetId="53"/>
      <sheetData sheetId="54"/>
      <sheetData sheetId="55"/>
      <sheetData sheetId="56">
        <row r="4">
          <cell r="E4" t="str">
            <v>COCKPIT SYSTEMS</v>
          </cell>
        </row>
      </sheetData>
      <sheetData sheetId="57"/>
      <sheetData sheetId="58"/>
      <sheetData sheetId="59"/>
      <sheetData sheetId="60"/>
      <sheetData sheetId="61"/>
      <sheetData sheetId="62">
        <row r="3">
          <cell r="R3">
            <v>57.133000000000003</v>
          </cell>
        </row>
      </sheetData>
      <sheetData sheetId="63"/>
      <sheetData sheetId="64"/>
      <sheetData sheetId="65"/>
      <sheetData sheetId="66"/>
      <sheetData sheetId="67">
        <row r="4">
          <cell r="E4" t="str">
            <v>COCKPIT SYSTEMS</v>
          </cell>
        </row>
      </sheetData>
      <sheetData sheetId="68"/>
      <sheetData sheetId="69"/>
      <sheetData sheetId="70"/>
      <sheetData sheetId="71"/>
      <sheetData sheetId="72"/>
      <sheetData sheetId="73">
        <row r="3">
          <cell r="R3">
            <v>57.133000000000003</v>
          </cell>
        </row>
      </sheetData>
      <sheetData sheetId="74"/>
      <sheetData sheetId="75"/>
      <sheetData sheetId="76"/>
      <sheetData sheetId="77"/>
      <sheetData sheetId="78">
        <row r="4">
          <cell r="E4" t="str">
            <v>COCKPIT SYSTEMS</v>
          </cell>
        </row>
      </sheetData>
      <sheetData sheetId="79"/>
      <sheetData sheetId="80"/>
      <sheetData sheetId="81"/>
      <sheetData sheetId="82"/>
      <sheetData sheetId="83"/>
      <sheetData sheetId="84">
        <row r="3">
          <cell r="R3">
            <v>57.133000000000003</v>
          </cell>
        </row>
      </sheetData>
      <sheetData sheetId="85"/>
      <sheetData sheetId="86"/>
      <sheetData sheetId="87"/>
      <sheetData sheetId="88"/>
      <sheetData sheetId="89">
        <row r="4">
          <cell r="E4" t="str">
            <v>COCKPIT SYSTEMS</v>
          </cell>
        </row>
      </sheetData>
      <sheetData sheetId="90"/>
      <sheetData sheetId="91"/>
      <sheetData sheetId="92"/>
      <sheetData sheetId="93"/>
      <sheetData sheetId="94"/>
      <sheetData sheetId="95">
        <row r="3">
          <cell r="R3">
            <v>57.133000000000003</v>
          </cell>
        </row>
      </sheetData>
      <sheetData sheetId="96"/>
      <sheetData sheetId="97"/>
      <sheetData sheetId="98"/>
      <sheetData sheetId="99"/>
      <sheetData sheetId="100">
        <row r="4">
          <cell r="E4" t="str">
            <v>COCKPIT SYSTEMS</v>
          </cell>
        </row>
      </sheetData>
      <sheetData sheetId="101"/>
      <sheetData sheetId="102"/>
      <sheetData sheetId="103"/>
      <sheetData sheetId="104"/>
      <sheetData sheetId="105"/>
      <sheetData sheetId="106">
        <row r="3">
          <cell r="R3">
            <v>57.133000000000003</v>
          </cell>
        </row>
      </sheetData>
      <sheetData sheetId="107"/>
      <sheetData sheetId="108"/>
      <sheetData sheetId="109"/>
      <sheetData sheetId="110"/>
      <sheetData sheetId="111">
        <row r="4">
          <cell r="E4" t="str">
            <v>COCKPIT SYSTEMS</v>
          </cell>
        </row>
      </sheetData>
      <sheetData sheetId="112"/>
      <sheetData sheetId="113"/>
      <sheetData sheetId="114"/>
      <sheetData sheetId="115"/>
      <sheetData sheetId="116"/>
      <sheetData sheetId="117">
        <row r="3">
          <cell r="R3">
            <v>57.133000000000003</v>
          </cell>
        </row>
      </sheetData>
      <sheetData sheetId="118"/>
      <sheetData sheetId="119"/>
      <sheetData sheetId="120"/>
      <sheetData sheetId="121"/>
      <sheetData sheetId="122">
        <row r="4">
          <cell r="E4" t="str">
            <v>COCKPIT SYSTEMS</v>
          </cell>
        </row>
      </sheetData>
      <sheetData sheetId="123"/>
      <sheetData sheetId="124"/>
      <sheetData sheetId="125"/>
      <sheetData sheetId="126"/>
      <sheetData sheetId="127"/>
      <sheetData sheetId="128">
        <row r="3">
          <cell r="R3">
            <v>57.133000000000003</v>
          </cell>
        </row>
      </sheetData>
      <sheetData sheetId="129"/>
      <sheetData sheetId="130"/>
      <sheetData sheetId="131"/>
      <sheetData sheetId="132"/>
      <sheetData sheetId="13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4_Qtr"/>
      <sheetName val="fcast_94"/>
      <sheetName val="1f"/>
      <sheetName val="Business Plan Fixed Costs"/>
      <sheetName val="DROPDOWNS"/>
      <sheetName val="CoC Summary"/>
      <sheetName val="Skills List-Rads"/>
      <sheetName val="EP Rejected  on Hold"/>
      <sheetName val="Look-ups"/>
      <sheetName val="Data validations"/>
      <sheetName val="Data"/>
      <sheetName val="Drop Downs"/>
      <sheetName val="Drop down"/>
      <sheetName val="XRATES"/>
      <sheetName val="DESIGN Data Validation"/>
      <sheetName val="Business_Plan_Fixed_Costs"/>
      <sheetName val="CoC_Summary"/>
      <sheetName val="Skills_List-Rads"/>
      <sheetName val="EP_Rejected__on_Hold"/>
      <sheetName val="Data_validations"/>
      <sheetName val="Drop_Downs"/>
      <sheetName val="Drop_down"/>
      <sheetName val="DESIGN_Data_Validation"/>
      <sheetName val="Exrates"/>
      <sheetName val="RB Take Rates"/>
      <sheetName val="Synthetic Validation List"/>
      <sheetName val="Budget Assumptions"/>
      <sheetName val="Calender"/>
      <sheetName val="Business_Plan_Fixed_Costs1"/>
      <sheetName val="CoC_Summary1"/>
      <sheetName val="Skills_List-Rads1"/>
      <sheetName val="EP_Rejected__on_Hold1"/>
      <sheetName val="Data_validations1"/>
      <sheetName val="Drop_Downs1"/>
      <sheetName val="Drop_down1"/>
      <sheetName val="DESIGN_Data_Validation1"/>
      <sheetName val="Synthetic_Validation_List"/>
      <sheetName val="Budget_Assumptions"/>
      <sheetName val="Business_Plan_Fixed_Costs2"/>
      <sheetName val="CoC_Summary2"/>
      <sheetName val="Skills_List-Rads2"/>
      <sheetName val="EP_Rejected__on_Hold2"/>
      <sheetName val="Data_validations2"/>
      <sheetName val="Drop_Downs2"/>
      <sheetName val="Drop_down2"/>
      <sheetName val="DESIGN_Data_Validation2"/>
      <sheetName val="Business_Plan_Fixed_Costs3"/>
      <sheetName val="CoC_Summary3"/>
      <sheetName val="Skills_List-Rads3"/>
      <sheetName val="EP_Rejected__on_Hold3"/>
      <sheetName val="Data_validations3"/>
      <sheetName val="Drop_Downs3"/>
      <sheetName val="Drop_down3"/>
      <sheetName val="DESIGN_Data_Validation3"/>
      <sheetName val="Business_Plan_Fixed_Costs4"/>
      <sheetName val="CoC_Summary4"/>
      <sheetName val="Skills_List-Rads4"/>
      <sheetName val="EP_Rejected__on_Hold4"/>
      <sheetName val="Drop_Downs4"/>
      <sheetName val="Drop_down4"/>
      <sheetName val="Data_validations4"/>
      <sheetName val="DESIGN_Data_Validation4"/>
      <sheetName val="Business_Plan_Fixed_Costs5"/>
      <sheetName val="CoC_Summary5"/>
      <sheetName val="Skills_List-Rads5"/>
      <sheetName val="EP_Rejected__on_Hold5"/>
      <sheetName val="Drop_Downs5"/>
      <sheetName val="Drop_down5"/>
      <sheetName val="Data_validations5"/>
      <sheetName val="DESIGN_Data_Validation5"/>
      <sheetName val="Synthetic_Validation_List1"/>
      <sheetName val="Budget_Assumptions1"/>
      <sheetName val="RB_Take_Rates"/>
      <sheetName val="Prgme List &amp; Lookups"/>
      <sheetName val="Prgme_List_&amp;_Lookups"/>
      <sheetName val="Budget_Assumptions2"/>
      <sheetName val="Business_Plan_Fixed_Costs6"/>
      <sheetName val="CoC_Summary6"/>
      <sheetName val="Skills_List-Rads6"/>
      <sheetName val="EP_Rejected__on_Hold6"/>
      <sheetName val="Drop_Downs6"/>
      <sheetName val="Drop_down6"/>
      <sheetName val="Data_validations6"/>
      <sheetName val="DESIGN_Data_Validation6"/>
      <sheetName val="RB_Take_Rates1"/>
      <sheetName val="Synthetic_Validation_List2"/>
      <sheetName val="Budget_Assumptions3"/>
      <sheetName val="Prgme_List_&amp;_Lookups1"/>
      <sheetName val="Business_Plan_Fixed_Costs7"/>
      <sheetName val="CoC_Summary7"/>
      <sheetName val="Skills_List-Rads7"/>
      <sheetName val="EP_Rejected__on_Hold7"/>
      <sheetName val="Data_validations7"/>
      <sheetName val="Drop_Downs7"/>
      <sheetName val="Drop_down7"/>
      <sheetName val="DESIGN_Data_Validation7"/>
      <sheetName val="Synthetic_Validation_List3"/>
      <sheetName val="RB_Take_Rates2"/>
      <sheetName val="Business_Plan_Fixed_Costs8"/>
      <sheetName val="CoC_Summary8"/>
      <sheetName val="Skills_List-Rads8"/>
      <sheetName val="EP_Rejected__on_Hold8"/>
      <sheetName val="Data_validations8"/>
      <sheetName val="Drop_Downs8"/>
      <sheetName val="Drop_down8"/>
      <sheetName val="DESIGN_Data_Validation8"/>
      <sheetName val="Synthetic_Validation_List4"/>
      <sheetName val="Budget_Assumptions4"/>
      <sheetName val="RB_Take_Rates3"/>
      <sheetName val="Prgme_List_&amp;_Lookups2"/>
      <sheetName val="Budget_Assumptions5"/>
      <sheetName val="Prgme_List_&amp;_Lookups3"/>
      <sheetName val="Business_Plan_Fixed_Costs9"/>
      <sheetName val="CoC_Summary9"/>
      <sheetName val="Skills_List-Rads9"/>
      <sheetName val="EP_Rejected__on_Hold9"/>
      <sheetName val="Data_validations9"/>
      <sheetName val="Drop_Downs9"/>
      <sheetName val="Drop_down9"/>
      <sheetName val="DESIGN_Data_Validation9"/>
      <sheetName val="Synthetic_Validation_List5"/>
      <sheetName val="Budget_Assumptions6"/>
      <sheetName val="RB_Take_Rates4"/>
      <sheetName val="Prgme_List_&amp;_Lookups4"/>
      <sheetName val="Business_Plan_Fixed_Costs10"/>
      <sheetName val="CoC_Summary10"/>
      <sheetName val="Skills_List-Rads10"/>
      <sheetName val="EP_Rejected__on_Hold10"/>
      <sheetName val="Data_validations10"/>
      <sheetName val="Drop_Downs10"/>
      <sheetName val="Drop_down10"/>
      <sheetName val="DESIGN_Data_Validation10"/>
      <sheetName val="Synthetic_Validation_List6"/>
      <sheetName val="Budget_Assumptions7"/>
      <sheetName val="RB_Take_Rates5"/>
      <sheetName val="Prgme_List_&amp;_Lookups5"/>
    </sheetNames>
    <sheetDataSet>
      <sheetData sheetId="0" refreshError="1">
        <row r="18">
          <cell r="U18">
            <v>308.97750517637456</v>
          </cell>
        </row>
        <row r="19">
          <cell r="U19">
            <v>26.69115614198801</v>
          </cell>
          <cell r="W19">
            <v>75.09590385805943</v>
          </cell>
          <cell r="Y19">
            <v>148.06104792217218</v>
          </cell>
          <cell r="Z19">
            <v>62.873366140563519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on Plan"/>
      <sheetName val="Engineering OXO"/>
      <sheetName val="Data Sheet"/>
      <sheetName val="Feature Tracker"/>
      <sheetName val="Investment Charts"/>
      <sheetName val="PCost Waterfall"/>
      <sheetName val="Change Report"/>
      <sheetName val="JLR32 Summary"/>
      <sheetName val="Finance Walk Charts"/>
      <sheetName val="Finance Stuff"/>
      <sheetName val="PDL &amp; CM Summary"/>
      <sheetName val="PMXU Analysis"/>
      <sheetName val="Useful Info"/>
      <sheetName val="Action_Plan"/>
      <sheetName val="Engineering_OXO"/>
      <sheetName val="Data_Sheet"/>
      <sheetName val="Feature_Tracker"/>
      <sheetName val="Investment_Charts"/>
      <sheetName val="PCost_Waterfall"/>
      <sheetName val="Change_Report"/>
      <sheetName val="JLR32_Summary"/>
      <sheetName val="Finance_Walk_Charts"/>
      <sheetName val="Finance_Stuff"/>
      <sheetName val="PDL_&amp;_CM_Summary"/>
      <sheetName val="PMXU_Analysis"/>
      <sheetName val="Useful_Info"/>
      <sheetName val="Cash Flow"/>
      <sheetName val="Cash_Flow"/>
      <sheetName val="Action_Plan1"/>
      <sheetName val="Engineering_OXO1"/>
      <sheetName val="Data_Sheet1"/>
      <sheetName val="Feature_Tracker1"/>
      <sheetName val="Investment_Charts1"/>
      <sheetName val="PCost_Waterfall1"/>
      <sheetName val="Change_Report1"/>
      <sheetName val="JLR32_Summary1"/>
      <sheetName val="Finance_Walk_Charts1"/>
      <sheetName val="Finance_Stuff1"/>
      <sheetName val="PDL_&amp;_CM_Summary1"/>
      <sheetName val="PMXU_Analysis1"/>
      <sheetName val="Useful_Info1"/>
      <sheetName val="Cash_Flow1"/>
    </sheetNames>
    <sheetDataSet>
      <sheetData sheetId="0"/>
      <sheetData sheetId="1"/>
      <sheetData sheetId="2">
        <row r="5">
          <cell r="AB5">
            <v>1</v>
          </cell>
        </row>
        <row r="6">
          <cell r="AB6">
            <v>1</v>
          </cell>
        </row>
        <row r="7">
          <cell r="AB7">
            <v>1</v>
          </cell>
        </row>
        <row r="8">
          <cell r="AB8">
            <v>1</v>
          </cell>
        </row>
        <row r="9">
          <cell r="AB9">
            <v>1</v>
          </cell>
        </row>
        <row r="10">
          <cell r="AB10">
            <v>1</v>
          </cell>
        </row>
        <row r="11">
          <cell r="AB11">
            <v>1</v>
          </cell>
        </row>
        <row r="12">
          <cell r="AB12">
            <v>1</v>
          </cell>
        </row>
        <row r="13">
          <cell r="AB13">
            <v>1</v>
          </cell>
        </row>
        <row r="14">
          <cell r="AB14">
            <v>1</v>
          </cell>
        </row>
        <row r="15">
          <cell r="AB15">
            <v>1</v>
          </cell>
        </row>
        <row r="16">
          <cell r="AB16">
            <v>1</v>
          </cell>
        </row>
        <row r="17">
          <cell r="AB17">
            <v>1</v>
          </cell>
        </row>
        <row r="18">
          <cell r="AB18">
            <v>1</v>
          </cell>
        </row>
        <row r="19">
          <cell r="AB19">
            <v>1</v>
          </cell>
        </row>
        <row r="20">
          <cell r="AB20">
            <v>1</v>
          </cell>
        </row>
        <row r="21">
          <cell r="AB21">
            <v>1</v>
          </cell>
        </row>
        <row r="22">
          <cell r="AB22">
            <v>1</v>
          </cell>
        </row>
        <row r="23">
          <cell r="AB23">
            <v>1</v>
          </cell>
        </row>
        <row r="25">
          <cell r="AB25">
            <v>1</v>
          </cell>
        </row>
        <row r="26">
          <cell r="AB26">
            <v>1</v>
          </cell>
        </row>
        <row r="27">
          <cell r="AB27">
            <v>1</v>
          </cell>
        </row>
        <row r="29">
          <cell r="AB29">
            <v>1</v>
          </cell>
        </row>
        <row r="32">
          <cell r="AB32">
            <v>1</v>
          </cell>
        </row>
        <row r="33">
          <cell r="AB33">
            <v>1</v>
          </cell>
        </row>
        <row r="34">
          <cell r="AB34">
            <v>1</v>
          </cell>
        </row>
        <row r="35">
          <cell r="AB35">
            <v>1</v>
          </cell>
        </row>
        <row r="36">
          <cell r="AB36">
            <v>1</v>
          </cell>
        </row>
        <row r="41">
          <cell r="AB41">
            <v>1</v>
          </cell>
        </row>
        <row r="42">
          <cell r="AB42">
            <v>1</v>
          </cell>
        </row>
        <row r="43">
          <cell r="AB43">
            <v>1</v>
          </cell>
        </row>
        <row r="45">
          <cell r="AB45">
            <v>1</v>
          </cell>
        </row>
        <row r="48">
          <cell r="AB48">
            <v>1</v>
          </cell>
        </row>
        <row r="51">
          <cell r="AB51">
            <v>1</v>
          </cell>
        </row>
        <row r="53">
          <cell r="AB53">
            <v>1</v>
          </cell>
        </row>
        <row r="54">
          <cell r="AB54">
            <v>1</v>
          </cell>
        </row>
        <row r="55">
          <cell r="AB55">
            <v>1</v>
          </cell>
        </row>
        <row r="57">
          <cell r="AB57">
            <v>1</v>
          </cell>
        </row>
        <row r="58">
          <cell r="AB58">
            <v>1</v>
          </cell>
        </row>
        <row r="59">
          <cell r="AB59">
            <v>1</v>
          </cell>
        </row>
        <row r="60">
          <cell r="AB60">
            <v>1</v>
          </cell>
        </row>
        <row r="61">
          <cell r="AB61">
            <v>1</v>
          </cell>
        </row>
        <row r="65">
          <cell r="AB65">
            <v>1</v>
          </cell>
        </row>
        <row r="67">
          <cell r="AB67">
            <v>1</v>
          </cell>
        </row>
        <row r="68">
          <cell r="AB68">
            <v>1</v>
          </cell>
        </row>
        <row r="76">
          <cell r="AB76">
            <v>1</v>
          </cell>
        </row>
        <row r="77">
          <cell r="AB77">
            <v>1</v>
          </cell>
        </row>
        <row r="78">
          <cell r="AB78">
            <v>1</v>
          </cell>
        </row>
        <row r="79">
          <cell r="AB79">
            <v>1</v>
          </cell>
        </row>
        <row r="80">
          <cell r="AB80">
            <v>1</v>
          </cell>
        </row>
        <row r="82">
          <cell r="AB82">
            <v>1</v>
          </cell>
        </row>
        <row r="83">
          <cell r="AB83">
            <v>1</v>
          </cell>
        </row>
        <row r="85">
          <cell r="AB85">
            <v>1</v>
          </cell>
        </row>
        <row r="86">
          <cell r="AB86">
            <v>1</v>
          </cell>
        </row>
        <row r="89">
          <cell r="AB89">
            <v>1</v>
          </cell>
        </row>
        <row r="90">
          <cell r="AB90">
            <v>1</v>
          </cell>
        </row>
        <row r="91">
          <cell r="AB91">
            <v>1</v>
          </cell>
        </row>
        <row r="92">
          <cell r="AB92">
            <v>1</v>
          </cell>
        </row>
        <row r="93">
          <cell r="AB93">
            <v>1</v>
          </cell>
        </row>
        <row r="94">
          <cell r="AB94">
            <v>1</v>
          </cell>
        </row>
        <row r="95">
          <cell r="AB95">
            <v>1</v>
          </cell>
        </row>
        <row r="96">
          <cell r="AB96">
            <v>1</v>
          </cell>
        </row>
        <row r="97">
          <cell r="AB97">
            <v>1</v>
          </cell>
        </row>
        <row r="98">
          <cell r="AB98">
            <v>1</v>
          </cell>
        </row>
        <row r="99">
          <cell r="AB99">
            <v>1</v>
          </cell>
        </row>
        <row r="101">
          <cell r="AB101">
            <v>1</v>
          </cell>
        </row>
        <row r="102">
          <cell r="AB102">
            <v>1</v>
          </cell>
        </row>
        <row r="103">
          <cell r="AB103">
            <v>1</v>
          </cell>
        </row>
        <row r="105">
          <cell r="AB105">
            <v>1</v>
          </cell>
        </row>
        <row r="109">
          <cell r="AB109">
            <v>1</v>
          </cell>
        </row>
        <row r="110">
          <cell r="AB110">
            <v>1</v>
          </cell>
        </row>
        <row r="112">
          <cell r="AB112">
            <v>1</v>
          </cell>
        </row>
        <row r="114">
          <cell r="AB114">
            <v>1</v>
          </cell>
        </row>
        <row r="116">
          <cell r="AB116">
            <v>1</v>
          </cell>
        </row>
        <row r="117">
          <cell r="AB117">
            <v>1</v>
          </cell>
        </row>
        <row r="118">
          <cell r="AB118">
            <v>1</v>
          </cell>
        </row>
        <row r="119">
          <cell r="AB119">
            <v>1</v>
          </cell>
        </row>
        <row r="120">
          <cell r="AB120">
            <v>1</v>
          </cell>
        </row>
        <row r="121">
          <cell r="AB121">
            <v>1</v>
          </cell>
        </row>
        <row r="122">
          <cell r="AB122">
            <v>1</v>
          </cell>
        </row>
        <row r="123">
          <cell r="AB123">
            <v>1</v>
          </cell>
        </row>
        <row r="124">
          <cell r="AB124">
            <v>1</v>
          </cell>
        </row>
        <row r="125">
          <cell r="AB125">
            <v>1</v>
          </cell>
        </row>
        <row r="126">
          <cell r="AB126">
            <v>1</v>
          </cell>
        </row>
        <row r="127">
          <cell r="AB127">
            <v>1</v>
          </cell>
        </row>
        <row r="128">
          <cell r="AB128">
            <v>1</v>
          </cell>
        </row>
        <row r="129">
          <cell r="AB129">
            <v>1</v>
          </cell>
        </row>
        <row r="130">
          <cell r="AB130">
            <v>1</v>
          </cell>
        </row>
        <row r="131">
          <cell r="AB131">
            <v>1</v>
          </cell>
        </row>
        <row r="132">
          <cell r="AB132">
            <v>1</v>
          </cell>
        </row>
        <row r="133">
          <cell r="AB133">
            <v>1</v>
          </cell>
        </row>
        <row r="134">
          <cell r="AB134">
            <v>1</v>
          </cell>
        </row>
        <row r="136">
          <cell r="AB136">
            <v>1</v>
          </cell>
        </row>
        <row r="138">
          <cell r="AB138">
            <v>1</v>
          </cell>
        </row>
        <row r="140">
          <cell r="AB140">
            <v>1</v>
          </cell>
        </row>
        <row r="141">
          <cell r="AB141">
            <v>1</v>
          </cell>
        </row>
        <row r="142">
          <cell r="AB142">
            <v>1</v>
          </cell>
        </row>
        <row r="143">
          <cell r="AB143">
            <v>1</v>
          </cell>
        </row>
        <row r="144">
          <cell r="AB144">
            <v>1</v>
          </cell>
        </row>
        <row r="145">
          <cell r="AB145">
            <v>1</v>
          </cell>
        </row>
        <row r="147">
          <cell r="AB147">
            <v>1</v>
          </cell>
        </row>
        <row r="148">
          <cell r="AB148">
            <v>1</v>
          </cell>
        </row>
        <row r="149">
          <cell r="AB149">
            <v>1</v>
          </cell>
        </row>
        <row r="150">
          <cell r="AB150">
            <v>1</v>
          </cell>
        </row>
        <row r="151">
          <cell r="AB151">
            <v>1</v>
          </cell>
        </row>
        <row r="152">
          <cell r="AB152">
            <v>1</v>
          </cell>
        </row>
        <row r="153">
          <cell r="AB153">
            <v>1</v>
          </cell>
        </row>
        <row r="154">
          <cell r="AB154">
            <v>1</v>
          </cell>
        </row>
        <row r="155">
          <cell r="AB155">
            <v>1</v>
          </cell>
        </row>
        <row r="156">
          <cell r="AB156">
            <v>1</v>
          </cell>
        </row>
        <row r="158">
          <cell r="AB158">
            <v>1</v>
          </cell>
        </row>
        <row r="159">
          <cell r="AB159">
            <v>1</v>
          </cell>
        </row>
        <row r="160">
          <cell r="AB160">
            <v>1</v>
          </cell>
        </row>
        <row r="161">
          <cell r="AB161">
            <v>1</v>
          </cell>
        </row>
        <row r="162">
          <cell r="AB162">
            <v>1</v>
          </cell>
        </row>
        <row r="164">
          <cell r="AB164">
            <v>1</v>
          </cell>
        </row>
        <row r="165">
          <cell r="AB165">
            <v>1</v>
          </cell>
        </row>
        <row r="166">
          <cell r="AB166">
            <v>1</v>
          </cell>
        </row>
        <row r="167">
          <cell r="AB167">
            <v>1</v>
          </cell>
        </row>
        <row r="168">
          <cell r="AB168">
            <v>1</v>
          </cell>
        </row>
        <row r="169">
          <cell r="AB169">
            <v>1</v>
          </cell>
        </row>
        <row r="170">
          <cell r="AB170">
            <v>1</v>
          </cell>
        </row>
        <row r="171">
          <cell r="AB171">
            <v>1</v>
          </cell>
        </row>
        <row r="172">
          <cell r="AB172">
            <v>1</v>
          </cell>
        </row>
        <row r="173">
          <cell r="AB173">
            <v>1</v>
          </cell>
        </row>
        <row r="174">
          <cell r="AB174">
            <v>1</v>
          </cell>
        </row>
        <row r="175">
          <cell r="AB175">
            <v>1</v>
          </cell>
        </row>
        <row r="177">
          <cell r="AB177">
            <v>1</v>
          </cell>
        </row>
        <row r="178">
          <cell r="AB178">
            <v>1</v>
          </cell>
        </row>
        <row r="180">
          <cell r="AB180">
            <v>1</v>
          </cell>
        </row>
        <row r="181">
          <cell r="AB181">
            <v>1</v>
          </cell>
        </row>
        <row r="182">
          <cell r="AB182">
            <v>1</v>
          </cell>
        </row>
        <row r="183">
          <cell r="AB183">
            <v>1</v>
          </cell>
        </row>
        <row r="184">
          <cell r="AB184">
            <v>1</v>
          </cell>
        </row>
        <row r="185">
          <cell r="AB185">
            <v>1</v>
          </cell>
        </row>
        <row r="186">
          <cell r="AB186">
            <v>1</v>
          </cell>
        </row>
        <row r="187">
          <cell r="AB187">
            <v>1</v>
          </cell>
        </row>
        <row r="188">
          <cell r="AB188">
            <v>1</v>
          </cell>
        </row>
        <row r="189">
          <cell r="AB189">
            <v>1</v>
          </cell>
        </row>
        <row r="190">
          <cell r="AB190">
            <v>1</v>
          </cell>
        </row>
        <row r="191">
          <cell r="AB191">
            <v>1</v>
          </cell>
        </row>
        <row r="192">
          <cell r="AB192">
            <v>1</v>
          </cell>
        </row>
        <row r="193">
          <cell r="AB193">
            <v>1</v>
          </cell>
        </row>
        <row r="194">
          <cell r="AB194">
            <v>1</v>
          </cell>
        </row>
        <row r="195">
          <cell r="AB195">
            <v>1</v>
          </cell>
        </row>
        <row r="196">
          <cell r="AB196">
            <v>1</v>
          </cell>
        </row>
        <row r="197">
          <cell r="AB197">
            <v>1</v>
          </cell>
        </row>
        <row r="198">
          <cell r="AB198">
            <v>1</v>
          </cell>
        </row>
        <row r="199">
          <cell r="AB199">
            <v>1</v>
          </cell>
        </row>
        <row r="200">
          <cell r="AB200">
            <v>1</v>
          </cell>
        </row>
        <row r="201">
          <cell r="AB201">
            <v>1</v>
          </cell>
        </row>
        <row r="202">
          <cell r="AB202">
            <v>1</v>
          </cell>
        </row>
        <row r="203">
          <cell r="AB203">
            <v>1</v>
          </cell>
        </row>
        <row r="204">
          <cell r="AB204">
            <v>1</v>
          </cell>
        </row>
        <row r="205">
          <cell r="AB205">
            <v>1</v>
          </cell>
        </row>
        <row r="206">
          <cell r="AB206">
            <v>1</v>
          </cell>
        </row>
        <row r="207">
          <cell r="AB207">
            <v>1</v>
          </cell>
        </row>
        <row r="208">
          <cell r="AB208">
            <v>1</v>
          </cell>
        </row>
        <row r="209">
          <cell r="AB209">
            <v>1</v>
          </cell>
        </row>
        <row r="210">
          <cell r="AB210">
            <v>1</v>
          </cell>
        </row>
        <row r="211">
          <cell r="AB211">
            <v>1</v>
          </cell>
        </row>
        <row r="212">
          <cell r="AB212">
            <v>1</v>
          </cell>
        </row>
        <row r="213">
          <cell r="AB213">
            <v>1</v>
          </cell>
        </row>
        <row r="214">
          <cell r="AB214">
            <v>1</v>
          </cell>
        </row>
        <row r="215">
          <cell r="AB215">
            <v>1</v>
          </cell>
        </row>
        <row r="216">
          <cell r="AB216">
            <v>1</v>
          </cell>
        </row>
        <row r="217">
          <cell r="AB217">
            <v>1</v>
          </cell>
        </row>
        <row r="218">
          <cell r="AB218">
            <v>1</v>
          </cell>
        </row>
        <row r="219">
          <cell r="AB219">
            <v>1</v>
          </cell>
        </row>
        <row r="220">
          <cell r="AB220">
            <v>1</v>
          </cell>
        </row>
        <row r="221">
          <cell r="AB221">
            <v>1</v>
          </cell>
        </row>
        <row r="222">
          <cell r="AB222">
            <v>1</v>
          </cell>
        </row>
        <row r="223">
          <cell r="AB223">
            <v>1</v>
          </cell>
        </row>
        <row r="224">
          <cell r="AB224">
            <v>1</v>
          </cell>
        </row>
        <row r="225">
          <cell r="AB225">
            <v>1</v>
          </cell>
        </row>
        <row r="226">
          <cell r="AB226">
            <v>1</v>
          </cell>
        </row>
        <row r="227">
          <cell r="AB227">
            <v>1</v>
          </cell>
        </row>
        <row r="228">
          <cell r="AB228">
            <v>1</v>
          </cell>
        </row>
        <row r="229">
          <cell r="AB229">
            <v>1</v>
          </cell>
        </row>
        <row r="231">
          <cell r="AB231">
            <v>1</v>
          </cell>
        </row>
        <row r="232">
          <cell r="AB232">
            <v>1</v>
          </cell>
        </row>
        <row r="233">
          <cell r="AB233">
            <v>1</v>
          </cell>
        </row>
        <row r="234">
          <cell r="AB234">
            <v>1</v>
          </cell>
        </row>
        <row r="235">
          <cell r="AB235">
            <v>1</v>
          </cell>
        </row>
        <row r="237">
          <cell r="AB237">
            <v>1</v>
          </cell>
        </row>
        <row r="238">
          <cell r="AB238">
            <v>1</v>
          </cell>
        </row>
        <row r="239">
          <cell r="AB239">
            <v>1</v>
          </cell>
        </row>
        <row r="240">
          <cell r="AB240">
            <v>1</v>
          </cell>
        </row>
        <row r="241">
          <cell r="AB241">
            <v>1</v>
          </cell>
        </row>
        <row r="242">
          <cell r="AB242">
            <v>1</v>
          </cell>
        </row>
        <row r="244">
          <cell r="AB244">
            <v>1</v>
          </cell>
        </row>
        <row r="245">
          <cell r="AB245">
            <v>1</v>
          </cell>
        </row>
        <row r="246">
          <cell r="AB246">
            <v>1</v>
          </cell>
        </row>
        <row r="247">
          <cell r="AB247">
            <v>1</v>
          </cell>
        </row>
        <row r="248">
          <cell r="AB248">
            <v>1</v>
          </cell>
        </row>
        <row r="249">
          <cell r="AB249">
            <v>1</v>
          </cell>
        </row>
        <row r="250">
          <cell r="AB250">
            <v>1</v>
          </cell>
        </row>
        <row r="251">
          <cell r="AB251">
            <v>1</v>
          </cell>
        </row>
        <row r="252">
          <cell r="AB252">
            <v>1</v>
          </cell>
        </row>
        <row r="253">
          <cell r="AB253">
            <v>1</v>
          </cell>
        </row>
        <row r="254">
          <cell r="AB254">
            <v>1</v>
          </cell>
        </row>
        <row r="255">
          <cell r="AB255">
            <v>1</v>
          </cell>
        </row>
        <row r="256">
          <cell r="AB256">
            <v>1</v>
          </cell>
        </row>
        <row r="257">
          <cell r="AB257">
            <v>1</v>
          </cell>
        </row>
        <row r="258">
          <cell r="AB258">
            <v>1</v>
          </cell>
        </row>
        <row r="259">
          <cell r="AB259">
            <v>1</v>
          </cell>
        </row>
        <row r="260">
          <cell r="AB260">
            <v>1</v>
          </cell>
        </row>
        <row r="261">
          <cell r="AB261">
            <v>1</v>
          </cell>
        </row>
        <row r="263">
          <cell r="AB263">
            <v>1</v>
          </cell>
        </row>
        <row r="265">
          <cell r="AB265">
            <v>1</v>
          </cell>
        </row>
        <row r="266">
          <cell r="AB266">
            <v>1</v>
          </cell>
        </row>
        <row r="267">
          <cell r="AB267">
            <v>1</v>
          </cell>
        </row>
        <row r="268">
          <cell r="AB268">
            <v>1</v>
          </cell>
        </row>
        <row r="269">
          <cell r="AB269">
            <v>1</v>
          </cell>
        </row>
        <row r="270">
          <cell r="AB270">
            <v>1</v>
          </cell>
        </row>
        <row r="271">
          <cell r="AB271">
            <v>1</v>
          </cell>
        </row>
        <row r="272">
          <cell r="AB272">
            <v>1</v>
          </cell>
        </row>
        <row r="273">
          <cell r="AB273">
            <v>1</v>
          </cell>
        </row>
        <row r="274">
          <cell r="AB274">
            <v>1</v>
          </cell>
        </row>
        <row r="275">
          <cell r="AB275">
            <v>1</v>
          </cell>
        </row>
        <row r="276">
          <cell r="AB276">
            <v>1</v>
          </cell>
        </row>
        <row r="277">
          <cell r="AB277">
            <v>1</v>
          </cell>
        </row>
        <row r="279">
          <cell r="AB279">
            <v>1</v>
          </cell>
        </row>
        <row r="280">
          <cell r="AB280">
            <v>1</v>
          </cell>
        </row>
        <row r="281">
          <cell r="AB281">
            <v>1</v>
          </cell>
        </row>
        <row r="282">
          <cell r="AB282">
            <v>1</v>
          </cell>
        </row>
        <row r="283">
          <cell r="AB283">
            <v>1</v>
          </cell>
        </row>
        <row r="284">
          <cell r="AB284">
            <v>1</v>
          </cell>
        </row>
        <row r="285">
          <cell r="AB285">
            <v>1</v>
          </cell>
        </row>
        <row r="286">
          <cell r="AB286">
            <v>1</v>
          </cell>
        </row>
        <row r="287">
          <cell r="AB287">
            <v>1</v>
          </cell>
        </row>
        <row r="288">
          <cell r="AB288">
            <v>1</v>
          </cell>
        </row>
        <row r="289">
          <cell r="AB289">
            <v>1</v>
          </cell>
        </row>
        <row r="290">
          <cell r="AB290">
            <v>1</v>
          </cell>
        </row>
        <row r="291">
          <cell r="AB291">
            <v>1</v>
          </cell>
        </row>
        <row r="292">
          <cell r="AB292">
            <v>1</v>
          </cell>
        </row>
        <row r="293">
          <cell r="AB293">
            <v>1</v>
          </cell>
        </row>
        <row r="294">
          <cell r="AB294">
            <v>1</v>
          </cell>
        </row>
        <row r="295">
          <cell r="AB295">
            <v>1</v>
          </cell>
        </row>
        <row r="296">
          <cell r="AB296">
            <v>1</v>
          </cell>
        </row>
        <row r="297">
          <cell r="AB297">
            <v>1</v>
          </cell>
        </row>
        <row r="298">
          <cell r="AB298">
            <v>1</v>
          </cell>
        </row>
        <row r="299">
          <cell r="AB299">
            <v>1</v>
          </cell>
        </row>
        <row r="301">
          <cell r="AB301">
            <v>1</v>
          </cell>
        </row>
        <row r="302">
          <cell r="AB302">
            <v>1</v>
          </cell>
        </row>
        <row r="303">
          <cell r="AB303">
            <v>1</v>
          </cell>
        </row>
        <row r="304">
          <cell r="AB304">
            <v>1</v>
          </cell>
        </row>
        <row r="305">
          <cell r="AB305">
            <v>1</v>
          </cell>
        </row>
        <row r="306">
          <cell r="AB306">
            <v>1</v>
          </cell>
        </row>
        <row r="307">
          <cell r="AB307">
            <v>1</v>
          </cell>
        </row>
        <row r="308">
          <cell r="AB308">
            <v>1</v>
          </cell>
        </row>
        <row r="309">
          <cell r="AB309">
            <v>1</v>
          </cell>
        </row>
        <row r="310">
          <cell r="AB310">
            <v>1</v>
          </cell>
        </row>
        <row r="311">
          <cell r="AB311">
            <v>1</v>
          </cell>
        </row>
        <row r="312">
          <cell r="AB312">
            <v>1</v>
          </cell>
        </row>
        <row r="313">
          <cell r="AB313">
            <v>1</v>
          </cell>
        </row>
        <row r="314">
          <cell r="AB314">
            <v>1</v>
          </cell>
        </row>
        <row r="315">
          <cell r="AB315">
            <v>1</v>
          </cell>
        </row>
        <row r="316">
          <cell r="AB316">
            <v>1</v>
          </cell>
        </row>
        <row r="319">
          <cell r="AB319">
            <v>1</v>
          </cell>
        </row>
        <row r="321">
          <cell r="AB321">
            <v>1</v>
          </cell>
        </row>
        <row r="322">
          <cell r="AB322">
            <v>1</v>
          </cell>
        </row>
        <row r="323">
          <cell r="AB323">
            <v>1</v>
          </cell>
        </row>
        <row r="324">
          <cell r="AB324">
            <v>1</v>
          </cell>
        </row>
        <row r="325">
          <cell r="AB325">
            <v>1</v>
          </cell>
        </row>
        <row r="326">
          <cell r="AB326">
            <v>1</v>
          </cell>
        </row>
        <row r="327">
          <cell r="AB327">
            <v>1</v>
          </cell>
        </row>
        <row r="328">
          <cell r="AB328">
            <v>1</v>
          </cell>
        </row>
        <row r="329">
          <cell r="AB329">
            <v>1</v>
          </cell>
        </row>
        <row r="330">
          <cell r="AB330">
            <v>1</v>
          </cell>
        </row>
        <row r="331">
          <cell r="AB331">
            <v>1</v>
          </cell>
        </row>
        <row r="332">
          <cell r="AB332">
            <v>1</v>
          </cell>
        </row>
        <row r="333">
          <cell r="AB333">
            <v>1</v>
          </cell>
        </row>
        <row r="334">
          <cell r="AB334">
            <v>1</v>
          </cell>
        </row>
        <row r="335">
          <cell r="AB335">
            <v>1</v>
          </cell>
        </row>
        <row r="336">
          <cell r="AB336">
            <v>1</v>
          </cell>
        </row>
        <row r="337">
          <cell r="AB337">
            <v>1</v>
          </cell>
        </row>
        <row r="338">
          <cell r="AB338">
            <v>1</v>
          </cell>
        </row>
        <row r="339">
          <cell r="AB339">
            <v>1</v>
          </cell>
        </row>
        <row r="341">
          <cell r="AB341">
            <v>1</v>
          </cell>
        </row>
        <row r="342">
          <cell r="AB342">
            <v>1</v>
          </cell>
        </row>
        <row r="343">
          <cell r="AB343">
            <v>1</v>
          </cell>
        </row>
        <row r="344">
          <cell r="AB344">
            <v>1</v>
          </cell>
        </row>
        <row r="345">
          <cell r="AB345">
            <v>1</v>
          </cell>
        </row>
        <row r="346">
          <cell r="AB346">
            <v>1</v>
          </cell>
        </row>
        <row r="347">
          <cell r="AB347">
            <v>1</v>
          </cell>
        </row>
        <row r="348">
          <cell r="AB348">
            <v>1</v>
          </cell>
        </row>
        <row r="349">
          <cell r="AB349">
            <v>1</v>
          </cell>
        </row>
        <row r="350">
          <cell r="AB350">
            <v>1</v>
          </cell>
        </row>
        <row r="351">
          <cell r="AB351">
            <v>1</v>
          </cell>
        </row>
        <row r="352">
          <cell r="AB352">
            <v>1</v>
          </cell>
        </row>
        <row r="353">
          <cell r="AB353">
            <v>1</v>
          </cell>
        </row>
        <row r="354">
          <cell r="AB354">
            <v>1</v>
          </cell>
        </row>
        <row r="355">
          <cell r="AB355">
            <v>1</v>
          </cell>
        </row>
        <row r="356">
          <cell r="AB356">
            <v>1</v>
          </cell>
        </row>
        <row r="358">
          <cell r="AB358">
            <v>1</v>
          </cell>
        </row>
        <row r="359">
          <cell r="AB359">
            <v>1</v>
          </cell>
        </row>
        <row r="360">
          <cell r="AB360">
            <v>1</v>
          </cell>
        </row>
        <row r="361">
          <cell r="AB361">
            <v>1</v>
          </cell>
        </row>
        <row r="362">
          <cell r="AB362">
            <v>1</v>
          </cell>
        </row>
        <row r="363">
          <cell r="AB363">
            <v>1</v>
          </cell>
        </row>
        <row r="364">
          <cell r="AB364">
            <v>1</v>
          </cell>
        </row>
        <row r="365">
          <cell r="AB365">
            <v>1</v>
          </cell>
        </row>
        <row r="366">
          <cell r="AB366">
            <v>1</v>
          </cell>
        </row>
        <row r="367">
          <cell r="AB367">
            <v>1</v>
          </cell>
        </row>
        <row r="368">
          <cell r="AB368">
            <v>1</v>
          </cell>
        </row>
        <row r="369">
          <cell r="AB369">
            <v>1</v>
          </cell>
        </row>
        <row r="372">
          <cell r="AB372">
            <v>1</v>
          </cell>
        </row>
        <row r="373">
          <cell r="AB373">
            <v>1</v>
          </cell>
        </row>
        <row r="374">
          <cell r="AB374">
            <v>1</v>
          </cell>
        </row>
        <row r="375">
          <cell r="AB375">
            <v>1</v>
          </cell>
        </row>
        <row r="376">
          <cell r="AB376">
            <v>1</v>
          </cell>
        </row>
        <row r="378">
          <cell r="AB378">
            <v>1</v>
          </cell>
        </row>
        <row r="379">
          <cell r="AB379">
            <v>1</v>
          </cell>
        </row>
        <row r="380">
          <cell r="AB380">
            <v>1</v>
          </cell>
        </row>
        <row r="381">
          <cell r="AB381">
            <v>1</v>
          </cell>
        </row>
        <row r="382">
          <cell r="AB382">
            <v>1</v>
          </cell>
        </row>
        <row r="383">
          <cell r="AB383">
            <v>1</v>
          </cell>
        </row>
        <row r="385">
          <cell r="AB385">
            <v>1</v>
          </cell>
        </row>
        <row r="386">
          <cell r="AB386">
            <v>1</v>
          </cell>
        </row>
        <row r="387">
          <cell r="AB387">
            <v>1</v>
          </cell>
        </row>
        <row r="388">
          <cell r="AB388">
            <v>1</v>
          </cell>
        </row>
        <row r="390">
          <cell r="AB390">
            <v>1</v>
          </cell>
        </row>
        <row r="392">
          <cell r="AB392">
            <v>1</v>
          </cell>
        </row>
        <row r="395">
          <cell r="AB395">
            <v>1</v>
          </cell>
        </row>
        <row r="396">
          <cell r="AB396">
            <v>1</v>
          </cell>
        </row>
        <row r="397">
          <cell r="AB397">
            <v>1</v>
          </cell>
        </row>
        <row r="398">
          <cell r="AB398">
            <v>1</v>
          </cell>
        </row>
        <row r="399">
          <cell r="AB399">
            <v>1</v>
          </cell>
        </row>
        <row r="400">
          <cell r="AB400">
            <v>1</v>
          </cell>
        </row>
        <row r="401">
          <cell r="AB401">
            <v>1</v>
          </cell>
        </row>
        <row r="404">
          <cell r="AB404">
            <v>1</v>
          </cell>
        </row>
        <row r="405">
          <cell r="AB405">
            <v>1</v>
          </cell>
        </row>
        <row r="406">
          <cell r="AB406">
            <v>1</v>
          </cell>
        </row>
        <row r="407">
          <cell r="AB407">
            <v>1</v>
          </cell>
        </row>
        <row r="408">
          <cell r="AB408">
            <v>1</v>
          </cell>
        </row>
        <row r="409">
          <cell r="AB409">
            <v>1</v>
          </cell>
        </row>
        <row r="410">
          <cell r="AB410">
            <v>1</v>
          </cell>
        </row>
        <row r="411">
          <cell r="AB411">
            <v>1</v>
          </cell>
        </row>
        <row r="412">
          <cell r="AB412">
            <v>1</v>
          </cell>
        </row>
        <row r="413">
          <cell r="AB413">
            <v>1</v>
          </cell>
        </row>
        <row r="414">
          <cell r="AB414">
            <v>1</v>
          </cell>
        </row>
        <row r="416">
          <cell r="AB416">
            <v>1</v>
          </cell>
        </row>
        <row r="418">
          <cell r="AB418">
            <v>1</v>
          </cell>
        </row>
        <row r="420">
          <cell r="AB420">
            <v>1</v>
          </cell>
        </row>
        <row r="421">
          <cell r="AB421">
            <v>1</v>
          </cell>
        </row>
        <row r="423">
          <cell r="AB423">
            <v>1</v>
          </cell>
        </row>
        <row r="424">
          <cell r="AB424">
            <v>1</v>
          </cell>
        </row>
        <row r="425">
          <cell r="AB425">
            <v>1</v>
          </cell>
        </row>
        <row r="427">
          <cell r="AB427">
            <v>1</v>
          </cell>
        </row>
        <row r="430">
          <cell r="AB430">
            <v>1</v>
          </cell>
        </row>
        <row r="433">
          <cell r="AB433">
            <v>1</v>
          </cell>
        </row>
        <row r="436">
          <cell r="AB436">
            <v>1</v>
          </cell>
        </row>
        <row r="439">
          <cell r="AB439">
            <v>1</v>
          </cell>
        </row>
        <row r="442">
          <cell r="AB442">
            <v>1</v>
          </cell>
        </row>
        <row r="444">
          <cell r="AB444">
            <v>1</v>
          </cell>
        </row>
        <row r="445">
          <cell r="AB445">
            <v>1</v>
          </cell>
        </row>
        <row r="446">
          <cell r="AB446">
            <v>1</v>
          </cell>
        </row>
        <row r="447">
          <cell r="AB447">
            <v>1</v>
          </cell>
        </row>
        <row r="448">
          <cell r="AB448">
            <v>1</v>
          </cell>
        </row>
        <row r="449">
          <cell r="AB449">
            <v>1</v>
          </cell>
        </row>
        <row r="450">
          <cell r="AB450">
            <v>1</v>
          </cell>
        </row>
        <row r="451">
          <cell r="AB451">
            <v>1</v>
          </cell>
        </row>
        <row r="452">
          <cell r="AB452">
            <v>1</v>
          </cell>
        </row>
        <row r="453">
          <cell r="AB453">
            <v>1</v>
          </cell>
        </row>
        <row r="454">
          <cell r="AB454">
            <v>1</v>
          </cell>
        </row>
        <row r="455">
          <cell r="AB455">
            <v>1</v>
          </cell>
        </row>
        <row r="456">
          <cell r="AB456">
            <v>1</v>
          </cell>
        </row>
        <row r="457">
          <cell r="AB457">
            <v>1</v>
          </cell>
        </row>
        <row r="458">
          <cell r="AB458">
            <v>1</v>
          </cell>
        </row>
        <row r="461">
          <cell r="AB461">
            <v>1</v>
          </cell>
        </row>
        <row r="463">
          <cell r="AB463">
            <v>1</v>
          </cell>
        </row>
        <row r="466">
          <cell r="AB466">
            <v>1</v>
          </cell>
        </row>
        <row r="469">
          <cell r="AB469">
            <v>1</v>
          </cell>
        </row>
        <row r="471">
          <cell r="AB471">
            <v>1</v>
          </cell>
        </row>
        <row r="474">
          <cell r="AB474">
            <v>1</v>
          </cell>
        </row>
        <row r="476">
          <cell r="AB476">
            <v>1</v>
          </cell>
        </row>
        <row r="478">
          <cell r="AB478">
            <v>1</v>
          </cell>
        </row>
        <row r="483">
          <cell r="AB483">
            <v>1</v>
          </cell>
        </row>
        <row r="485">
          <cell r="AB485">
            <v>1</v>
          </cell>
        </row>
        <row r="486">
          <cell r="AB486">
            <v>1</v>
          </cell>
        </row>
        <row r="487">
          <cell r="AB487">
            <v>1</v>
          </cell>
        </row>
        <row r="488">
          <cell r="AB488">
            <v>1</v>
          </cell>
        </row>
        <row r="490">
          <cell r="AB490">
            <v>1</v>
          </cell>
        </row>
        <row r="492">
          <cell r="AB492">
            <v>1</v>
          </cell>
        </row>
        <row r="494">
          <cell r="AB494">
            <v>1</v>
          </cell>
        </row>
        <row r="497">
          <cell r="AB497">
            <v>1</v>
          </cell>
        </row>
        <row r="498">
          <cell r="AB498">
            <v>1</v>
          </cell>
        </row>
        <row r="499">
          <cell r="AB499">
            <v>1</v>
          </cell>
        </row>
        <row r="500">
          <cell r="AB500">
            <v>1</v>
          </cell>
        </row>
        <row r="501">
          <cell r="AB501">
            <v>1</v>
          </cell>
        </row>
        <row r="502">
          <cell r="AB502">
            <v>1</v>
          </cell>
        </row>
        <row r="503">
          <cell r="AB503">
            <v>1</v>
          </cell>
        </row>
        <row r="504">
          <cell r="AB504">
            <v>1</v>
          </cell>
        </row>
        <row r="505">
          <cell r="AB505">
            <v>1</v>
          </cell>
        </row>
        <row r="506">
          <cell r="AB506">
            <v>1</v>
          </cell>
        </row>
        <row r="509">
          <cell r="AB509">
            <v>1</v>
          </cell>
        </row>
        <row r="511">
          <cell r="AB511">
            <v>1</v>
          </cell>
        </row>
        <row r="513">
          <cell r="AB513">
            <v>1</v>
          </cell>
        </row>
        <row r="514">
          <cell r="AB514">
            <v>1</v>
          </cell>
        </row>
        <row r="515">
          <cell r="AB515">
            <v>1</v>
          </cell>
        </row>
        <row r="517">
          <cell r="AB517">
            <v>1</v>
          </cell>
        </row>
        <row r="518">
          <cell r="AB518">
            <v>1</v>
          </cell>
        </row>
        <row r="519">
          <cell r="AB519">
            <v>1</v>
          </cell>
        </row>
        <row r="520">
          <cell r="AB520">
            <v>1</v>
          </cell>
        </row>
        <row r="522">
          <cell r="AB522">
            <v>1</v>
          </cell>
        </row>
        <row r="525">
          <cell r="AB525">
            <v>1</v>
          </cell>
        </row>
        <row r="526">
          <cell r="AB526">
            <v>1</v>
          </cell>
        </row>
        <row r="528">
          <cell r="AB528">
            <v>1</v>
          </cell>
        </row>
        <row r="529">
          <cell r="AB529">
            <v>1</v>
          </cell>
        </row>
        <row r="532">
          <cell r="AB532">
            <v>1</v>
          </cell>
        </row>
        <row r="534">
          <cell r="AB534">
            <v>1</v>
          </cell>
        </row>
        <row r="536">
          <cell r="AB536">
            <v>1</v>
          </cell>
        </row>
        <row r="537">
          <cell r="AB537">
            <v>1</v>
          </cell>
        </row>
        <row r="538">
          <cell r="AB538">
            <v>1</v>
          </cell>
        </row>
        <row r="539">
          <cell r="AB539">
            <v>1</v>
          </cell>
        </row>
        <row r="540">
          <cell r="AB540">
            <v>1</v>
          </cell>
        </row>
        <row r="541">
          <cell r="AB541">
            <v>1</v>
          </cell>
        </row>
        <row r="544">
          <cell r="AB544">
            <v>1</v>
          </cell>
        </row>
        <row r="545">
          <cell r="AB545">
            <v>1</v>
          </cell>
        </row>
        <row r="547">
          <cell r="AB547">
            <v>1</v>
          </cell>
        </row>
        <row r="549">
          <cell r="AB549">
            <v>1</v>
          </cell>
        </row>
        <row r="551">
          <cell r="AB551">
            <v>1</v>
          </cell>
        </row>
        <row r="555">
          <cell r="AB555">
            <v>1</v>
          </cell>
        </row>
        <row r="557">
          <cell r="AB557">
            <v>1</v>
          </cell>
        </row>
        <row r="558">
          <cell r="AB558">
            <v>1</v>
          </cell>
        </row>
        <row r="559">
          <cell r="AB559">
            <v>1</v>
          </cell>
        </row>
        <row r="560">
          <cell r="AB560">
            <v>1</v>
          </cell>
        </row>
        <row r="562">
          <cell r="AB562">
            <v>1</v>
          </cell>
        </row>
        <row r="563">
          <cell r="AB563">
            <v>1</v>
          </cell>
        </row>
        <row r="564">
          <cell r="AB564">
            <v>1</v>
          </cell>
        </row>
        <row r="565">
          <cell r="AB565">
            <v>1</v>
          </cell>
        </row>
        <row r="566">
          <cell r="AB566">
            <v>1</v>
          </cell>
        </row>
        <row r="567">
          <cell r="AB567">
            <v>1</v>
          </cell>
        </row>
        <row r="568">
          <cell r="AB568">
            <v>1</v>
          </cell>
        </row>
        <row r="569">
          <cell r="AB569">
            <v>1</v>
          </cell>
        </row>
        <row r="570">
          <cell r="AB570">
            <v>1</v>
          </cell>
        </row>
        <row r="571">
          <cell r="AB571">
            <v>1</v>
          </cell>
        </row>
        <row r="573">
          <cell r="AB573">
            <v>1</v>
          </cell>
        </row>
        <row r="574">
          <cell r="AB574">
            <v>1</v>
          </cell>
        </row>
        <row r="575">
          <cell r="AB575">
            <v>1</v>
          </cell>
        </row>
        <row r="576">
          <cell r="AB576">
            <v>1</v>
          </cell>
        </row>
        <row r="577">
          <cell r="AB577">
            <v>1</v>
          </cell>
        </row>
        <row r="578">
          <cell r="AB578">
            <v>1</v>
          </cell>
        </row>
        <row r="579">
          <cell r="AB579">
            <v>1</v>
          </cell>
        </row>
        <row r="580">
          <cell r="AB580">
            <v>1</v>
          </cell>
        </row>
        <row r="581">
          <cell r="AB581">
            <v>1</v>
          </cell>
        </row>
        <row r="583">
          <cell r="AB583">
            <v>1</v>
          </cell>
        </row>
        <row r="584">
          <cell r="AB584">
            <v>1</v>
          </cell>
        </row>
        <row r="586">
          <cell r="AB586">
            <v>1</v>
          </cell>
        </row>
        <row r="587">
          <cell r="AB587">
            <v>1</v>
          </cell>
        </row>
        <row r="588">
          <cell r="AB588">
            <v>1</v>
          </cell>
        </row>
        <row r="589">
          <cell r="AB589">
            <v>1</v>
          </cell>
        </row>
        <row r="590">
          <cell r="AB590">
            <v>1</v>
          </cell>
        </row>
        <row r="591">
          <cell r="AB591">
            <v>1</v>
          </cell>
        </row>
        <row r="592">
          <cell r="AB592">
            <v>1</v>
          </cell>
        </row>
        <row r="593">
          <cell r="AB593">
            <v>1</v>
          </cell>
        </row>
        <row r="594">
          <cell r="AB594">
            <v>1</v>
          </cell>
        </row>
        <row r="596">
          <cell r="AB596">
            <v>1</v>
          </cell>
        </row>
        <row r="598">
          <cell r="AB598">
            <v>1</v>
          </cell>
        </row>
        <row r="600">
          <cell r="AB600">
            <v>1</v>
          </cell>
        </row>
        <row r="602">
          <cell r="AB602">
            <v>1</v>
          </cell>
        </row>
        <row r="604">
          <cell r="AB604">
            <v>1</v>
          </cell>
        </row>
        <row r="605">
          <cell r="AB605">
            <v>1</v>
          </cell>
        </row>
        <row r="606">
          <cell r="AB606">
            <v>1</v>
          </cell>
        </row>
        <row r="607">
          <cell r="AB607">
            <v>1</v>
          </cell>
        </row>
        <row r="608">
          <cell r="AB608">
            <v>1</v>
          </cell>
        </row>
        <row r="619">
          <cell r="AB619">
            <v>1</v>
          </cell>
        </row>
        <row r="623">
          <cell r="AB623">
            <v>1</v>
          </cell>
        </row>
        <row r="625">
          <cell r="AB625">
            <v>1</v>
          </cell>
        </row>
        <row r="628">
          <cell r="AB628">
            <v>1</v>
          </cell>
        </row>
        <row r="629">
          <cell r="AB629">
            <v>1</v>
          </cell>
        </row>
        <row r="630">
          <cell r="AB630">
            <v>1</v>
          </cell>
        </row>
        <row r="631">
          <cell r="AB631">
            <v>1</v>
          </cell>
        </row>
        <row r="633">
          <cell r="AB633">
            <v>1</v>
          </cell>
        </row>
        <row r="634">
          <cell r="AB634">
            <v>1</v>
          </cell>
        </row>
        <row r="635">
          <cell r="AB635">
            <v>1</v>
          </cell>
        </row>
        <row r="636">
          <cell r="AB636">
            <v>1</v>
          </cell>
        </row>
        <row r="638">
          <cell r="AB638">
            <v>1</v>
          </cell>
        </row>
        <row r="639">
          <cell r="AB639">
            <v>1</v>
          </cell>
        </row>
        <row r="640">
          <cell r="AB640">
            <v>1</v>
          </cell>
        </row>
        <row r="641">
          <cell r="AB641">
            <v>1</v>
          </cell>
        </row>
        <row r="642">
          <cell r="AB642">
            <v>1</v>
          </cell>
        </row>
        <row r="644">
          <cell r="AB644">
            <v>1</v>
          </cell>
        </row>
        <row r="646">
          <cell r="AB646">
            <v>1</v>
          </cell>
        </row>
        <row r="648">
          <cell r="AB648">
            <v>1</v>
          </cell>
        </row>
        <row r="650">
          <cell r="AB650">
            <v>1</v>
          </cell>
        </row>
        <row r="652">
          <cell r="AB652">
            <v>1</v>
          </cell>
        </row>
        <row r="653">
          <cell r="AB653">
            <v>1</v>
          </cell>
        </row>
        <row r="654">
          <cell r="AB654">
            <v>1</v>
          </cell>
        </row>
        <row r="655">
          <cell r="AB655">
            <v>1</v>
          </cell>
        </row>
        <row r="656">
          <cell r="AB656">
            <v>1</v>
          </cell>
        </row>
        <row r="657">
          <cell r="AB657">
            <v>1</v>
          </cell>
        </row>
        <row r="658">
          <cell r="AB658">
            <v>1</v>
          </cell>
        </row>
        <row r="659">
          <cell r="AB659">
            <v>1</v>
          </cell>
        </row>
        <row r="668">
          <cell r="AB668">
            <v>1</v>
          </cell>
        </row>
        <row r="669">
          <cell r="AB669">
            <v>1</v>
          </cell>
        </row>
        <row r="670">
          <cell r="AB670">
            <v>1</v>
          </cell>
        </row>
        <row r="672">
          <cell r="AB672">
            <v>1</v>
          </cell>
        </row>
        <row r="675">
          <cell r="AB675">
            <v>1</v>
          </cell>
        </row>
        <row r="676">
          <cell r="AB676">
            <v>1</v>
          </cell>
        </row>
        <row r="677">
          <cell r="AB677">
            <v>1</v>
          </cell>
        </row>
        <row r="678">
          <cell r="AB678">
            <v>1</v>
          </cell>
        </row>
        <row r="679">
          <cell r="AB679">
            <v>1</v>
          </cell>
        </row>
        <row r="680">
          <cell r="AB680">
            <v>1</v>
          </cell>
        </row>
        <row r="681">
          <cell r="AB681">
            <v>1</v>
          </cell>
        </row>
        <row r="682">
          <cell r="AB682">
            <v>1</v>
          </cell>
        </row>
        <row r="683">
          <cell r="AB683">
            <v>1</v>
          </cell>
        </row>
        <row r="685">
          <cell r="AB685">
            <v>1</v>
          </cell>
        </row>
        <row r="686">
          <cell r="AB686">
            <v>1</v>
          </cell>
        </row>
        <row r="689">
          <cell r="AB689">
            <v>1</v>
          </cell>
        </row>
        <row r="692">
          <cell r="AB692">
            <v>1</v>
          </cell>
        </row>
        <row r="694">
          <cell r="AB694">
            <v>1</v>
          </cell>
        </row>
        <row r="695">
          <cell r="AB695">
            <v>1</v>
          </cell>
        </row>
        <row r="696">
          <cell r="AB696">
            <v>1</v>
          </cell>
        </row>
        <row r="697">
          <cell r="AB697">
            <v>1</v>
          </cell>
        </row>
        <row r="698">
          <cell r="AB698">
            <v>1</v>
          </cell>
        </row>
        <row r="699">
          <cell r="AB699">
            <v>1</v>
          </cell>
        </row>
        <row r="701">
          <cell r="AB701">
            <v>1</v>
          </cell>
        </row>
        <row r="703">
          <cell r="AB703">
            <v>1</v>
          </cell>
        </row>
        <row r="704">
          <cell r="AB704">
            <v>1</v>
          </cell>
        </row>
        <row r="705">
          <cell r="AB705">
            <v>1</v>
          </cell>
        </row>
        <row r="706">
          <cell r="AB706">
            <v>1</v>
          </cell>
        </row>
        <row r="708">
          <cell r="AB708">
            <v>1</v>
          </cell>
        </row>
        <row r="709">
          <cell r="AB709">
            <v>1</v>
          </cell>
        </row>
        <row r="710">
          <cell r="AB710">
            <v>1</v>
          </cell>
        </row>
        <row r="712">
          <cell r="AB712">
            <v>1</v>
          </cell>
        </row>
        <row r="713">
          <cell r="AB713">
            <v>1</v>
          </cell>
        </row>
        <row r="714">
          <cell r="AB714">
            <v>1</v>
          </cell>
        </row>
        <row r="716">
          <cell r="AB716">
            <v>1</v>
          </cell>
        </row>
        <row r="717">
          <cell r="AB717">
            <v>1</v>
          </cell>
        </row>
        <row r="718">
          <cell r="AB718">
            <v>1</v>
          </cell>
        </row>
        <row r="721">
          <cell r="AB721">
            <v>1</v>
          </cell>
        </row>
        <row r="724">
          <cell r="AB724">
            <v>1</v>
          </cell>
        </row>
        <row r="725">
          <cell r="AB725">
            <v>1</v>
          </cell>
        </row>
        <row r="726">
          <cell r="AB726">
            <v>1</v>
          </cell>
        </row>
        <row r="729">
          <cell r="AB729">
            <v>1</v>
          </cell>
        </row>
        <row r="730">
          <cell r="AB730">
            <v>1</v>
          </cell>
        </row>
        <row r="731">
          <cell r="AB731">
            <v>1</v>
          </cell>
        </row>
        <row r="732">
          <cell r="AB732">
            <v>1</v>
          </cell>
        </row>
        <row r="733">
          <cell r="AB733">
            <v>1</v>
          </cell>
        </row>
        <row r="734">
          <cell r="AB734">
            <v>1</v>
          </cell>
        </row>
        <row r="735">
          <cell r="AB735">
            <v>1</v>
          </cell>
        </row>
        <row r="736">
          <cell r="AB736">
            <v>1</v>
          </cell>
        </row>
        <row r="737">
          <cell r="AB737">
            <v>1</v>
          </cell>
        </row>
        <row r="738">
          <cell r="AB738">
            <v>1</v>
          </cell>
        </row>
        <row r="739">
          <cell r="AB739">
            <v>1</v>
          </cell>
        </row>
        <row r="740">
          <cell r="AB740">
            <v>1</v>
          </cell>
        </row>
        <row r="741">
          <cell r="AB741">
            <v>1</v>
          </cell>
        </row>
        <row r="742">
          <cell r="AB742">
            <v>1</v>
          </cell>
        </row>
        <row r="743">
          <cell r="AB743">
            <v>1</v>
          </cell>
        </row>
        <row r="744">
          <cell r="AB744">
            <v>1</v>
          </cell>
        </row>
        <row r="745">
          <cell r="AB745">
            <v>1</v>
          </cell>
        </row>
        <row r="746">
          <cell r="AB746">
            <v>1</v>
          </cell>
        </row>
        <row r="747">
          <cell r="AB747">
            <v>1</v>
          </cell>
        </row>
        <row r="748">
          <cell r="AB748">
            <v>1</v>
          </cell>
        </row>
        <row r="749">
          <cell r="AB749">
            <v>1</v>
          </cell>
        </row>
        <row r="751">
          <cell r="AB751">
            <v>1</v>
          </cell>
        </row>
        <row r="753">
          <cell r="AB753">
            <v>1</v>
          </cell>
        </row>
        <row r="754">
          <cell r="AB754">
            <v>1</v>
          </cell>
        </row>
        <row r="755">
          <cell r="AB755">
            <v>1</v>
          </cell>
        </row>
        <row r="759">
          <cell r="AB759">
            <v>1</v>
          </cell>
        </row>
        <row r="760">
          <cell r="AB760">
            <v>1</v>
          </cell>
        </row>
        <row r="761">
          <cell r="AB761">
            <v>1</v>
          </cell>
        </row>
        <row r="762">
          <cell r="AB762">
            <v>1</v>
          </cell>
        </row>
        <row r="763">
          <cell r="AB763">
            <v>1</v>
          </cell>
        </row>
        <row r="764">
          <cell r="AB764">
            <v>1</v>
          </cell>
        </row>
        <row r="765">
          <cell r="AB765">
            <v>1</v>
          </cell>
        </row>
        <row r="766">
          <cell r="AB766">
            <v>1</v>
          </cell>
        </row>
        <row r="767">
          <cell r="AB767">
            <v>1</v>
          </cell>
        </row>
        <row r="768">
          <cell r="AB768">
            <v>1</v>
          </cell>
        </row>
        <row r="769">
          <cell r="AB769">
            <v>1</v>
          </cell>
        </row>
        <row r="770">
          <cell r="AB770">
            <v>1</v>
          </cell>
        </row>
        <row r="771">
          <cell r="AB771">
            <v>1</v>
          </cell>
        </row>
        <row r="772">
          <cell r="AB772">
            <v>1</v>
          </cell>
        </row>
        <row r="773">
          <cell r="AB773">
            <v>1</v>
          </cell>
        </row>
        <row r="774">
          <cell r="AB774">
            <v>1</v>
          </cell>
        </row>
        <row r="776">
          <cell r="AB776">
            <v>1</v>
          </cell>
        </row>
        <row r="778">
          <cell r="AB778">
            <v>1</v>
          </cell>
        </row>
        <row r="779">
          <cell r="AB779">
            <v>1</v>
          </cell>
        </row>
        <row r="780">
          <cell r="AB780">
            <v>1</v>
          </cell>
        </row>
        <row r="781">
          <cell r="AB781">
            <v>1</v>
          </cell>
        </row>
        <row r="782">
          <cell r="AB782">
            <v>1</v>
          </cell>
        </row>
        <row r="783">
          <cell r="AB783">
            <v>1</v>
          </cell>
        </row>
        <row r="784">
          <cell r="AB784">
            <v>1</v>
          </cell>
        </row>
        <row r="785">
          <cell r="AB785">
            <v>1</v>
          </cell>
        </row>
        <row r="786">
          <cell r="AB786">
            <v>1</v>
          </cell>
        </row>
        <row r="790">
          <cell r="AB790">
            <v>1</v>
          </cell>
        </row>
        <row r="791">
          <cell r="AB791">
            <v>1</v>
          </cell>
        </row>
        <row r="792">
          <cell r="AB792">
            <v>1</v>
          </cell>
        </row>
        <row r="793">
          <cell r="AB793">
            <v>1</v>
          </cell>
        </row>
        <row r="794">
          <cell r="AB794">
            <v>1</v>
          </cell>
        </row>
        <row r="803">
          <cell r="AB803">
            <v>1</v>
          </cell>
        </row>
        <row r="806">
          <cell r="AB806">
            <v>1</v>
          </cell>
        </row>
        <row r="808">
          <cell r="AB808">
            <v>1</v>
          </cell>
        </row>
        <row r="809">
          <cell r="AB809">
            <v>1</v>
          </cell>
        </row>
        <row r="810">
          <cell r="AB810">
            <v>1</v>
          </cell>
        </row>
        <row r="815">
          <cell r="AB815">
            <v>1</v>
          </cell>
        </row>
        <row r="820">
          <cell r="AB820">
            <v>1</v>
          </cell>
        </row>
        <row r="834">
          <cell r="AB834">
            <v>1</v>
          </cell>
        </row>
        <row r="835">
          <cell r="AB835">
            <v>1</v>
          </cell>
        </row>
        <row r="836">
          <cell r="AB836">
            <v>1</v>
          </cell>
        </row>
        <row r="837">
          <cell r="AB837">
            <v>1</v>
          </cell>
        </row>
        <row r="838">
          <cell r="AB838">
            <v>1</v>
          </cell>
        </row>
        <row r="839">
          <cell r="AB839">
            <v>1</v>
          </cell>
        </row>
        <row r="840">
          <cell r="AB840">
            <v>1</v>
          </cell>
        </row>
        <row r="841">
          <cell r="AB841">
            <v>1</v>
          </cell>
        </row>
        <row r="842">
          <cell r="AB842">
            <v>1</v>
          </cell>
        </row>
        <row r="843">
          <cell r="AB843">
            <v>1</v>
          </cell>
        </row>
        <row r="844">
          <cell r="AB844">
            <v>1</v>
          </cell>
        </row>
        <row r="845">
          <cell r="AB845">
            <v>1</v>
          </cell>
        </row>
        <row r="846">
          <cell r="AB846">
            <v>1</v>
          </cell>
        </row>
        <row r="847">
          <cell r="AB847">
            <v>1</v>
          </cell>
        </row>
        <row r="848">
          <cell r="AB848">
            <v>1</v>
          </cell>
        </row>
        <row r="849">
          <cell r="AB849">
            <v>1</v>
          </cell>
        </row>
        <row r="850">
          <cell r="AB850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B5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 650a"/>
      <sheetName val="NA 10+2"/>
      <sheetName val="NA Ford Mgmt Sum"/>
      <sheetName val="NA Ford Exec Summary"/>
      <sheetName val="NA Ford Mgmt Sum B(W)"/>
      <sheetName val="650 b(w) 647 NA"/>
      <sheetName val="NA650a"/>
      <sheetName val="NAFordMgmtSum"/>
      <sheetName val="Comments"/>
      <sheetName val="LR Accessible Market"/>
      <sheetName val="LR Aging Profiles"/>
      <sheetName val="LR Channel Mix"/>
      <sheetName val="LR Corporate Cover"/>
      <sheetName val="LR 13B FPVs"/>
      <sheetName val="LR IHS Data"/>
      <sheetName val="LR Market Network Cover"/>
      <sheetName val="LR OUVs"/>
      <sheetName val="LR Product Price"/>
      <sheetName val="LR SoS EoS Timing"/>
      <sheetName val="Other Factors"/>
      <sheetName val="LR Launch Assumptions"/>
      <sheetName val="NA_650a"/>
      <sheetName val="NA_10+2"/>
      <sheetName val="NA_Ford_Mgmt_Sum"/>
      <sheetName val="NA_Ford_Exec_Summary"/>
      <sheetName val="NA_Ford_Mgmt_Sum_B(W)"/>
      <sheetName val="650_b(w)_647_NA"/>
      <sheetName val="LR_Accessible_Market"/>
      <sheetName val="LR_Aging_Profiles"/>
      <sheetName val="LR_Channel_Mix"/>
      <sheetName val="LR_Corporate_Cover"/>
      <sheetName val="LR_13B_FPVs"/>
      <sheetName val="LR_IHS_Data"/>
      <sheetName val="LR_Market_Network_Cover"/>
      <sheetName val="LR_OUVs"/>
      <sheetName val="LR_Product_Price"/>
      <sheetName val="LR_SoS_EoS_Timing"/>
      <sheetName val="Other_Factors"/>
      <sheetName val="LR_Launch_Assumptions"/>
      <sheetName val="NA_650a1"/>
      <sheetName val="NA_10+21"/>
      <sheetName val="NA_Ford_Mgmt_Sum1"/>
      <sheetName val="NA_Ford_Exec_Summary1"/>
      <sheetName val="NA_Ford_Mgmt_Sum_B(W)1"/>
      <sheetName val="650_b(w)_647_NA1"/>
      <sheetName val="LR_Accessible_Market1"/>
      <sheetName val="LR_Aging_Profiles1"/>
      <sheetName val="LR_Channel_Mix1"/>
      <sheetName val="LR_Corporate_Cover1"/>
      <sheetName val="LR_13B_FPVs1"/>
      <sheetName val="LR_IHS_Data1"/>
      <sheetName val="LR_Market_Network_Cover1"/>
      <sheetName val="LR_OUVs1"/>
      <sheetName val="LR_Product_Price1"/>
      <sheetName val="LR_SoS_EoS_Timing1"/>
      <sheetName val="Other_Factors1"/>
      <sheetName val="LR_Launch_Assumptions1"/>
      <sheetName val="NA_650a2"/>
      <sheetName val="NA_10+22"/>
      <sheetName val="NA_Ford_Mgmt_Sum2"/>
      <sheetName val="NA_Ford_Exec_Summary2"/>
      <sheetName val="NA_Ford_Mgmt_Sum_B(W)2"/>
      <sheetName val="650_b(w)_647_NA2"/>
      <sheetName val="LR_Accessible_Market2"/>
      <sheetName val="LR_Aging_Profiles2"/>
      <sheetName val="LR_Channel_Mix2"/>
      <sheetName val="LR_Corporate_Cover2"/>
      <sheetName val="LR_13B_FPVs2"/>
      <sheetName val="LR_IHS_Data2"/>
      <sheetName val="LR_Market_Network_Cover2"/>
      <sheetName val="LR_OUVs2"/>
      <sheetName val="LR_Product_Price2"/>
      <sheetName val="LR_SoS_EoS_Timing2"/>
      <sheetName val="Other_Factors2"/>
      <sheetName val="LR_Launch_Assumptions2"/>
      <sheetName val="NA_650a3"/>
      <sheetName val="NA_10+23"/>
      <sheetName val="NA_Ford_Mgmt_Sum3"/>
      <sheetName val="NA_Ford_Exec_Summary3"/>
      <sheetName val="NA_Ford_Mgmt_Sum_B(W)3"/>
      <sheetName val="650_b(w)_647_NA3"/>
      <sheetName val="LR_Accessible_Market3"/>
      <sheetName val="LR_Aging_Profiles3"/>
      <sheetName val="LR_Channel_Mix3"/>
      <sheetName val="LR_Corporate_Cover3"/>
      <sheetName val="LR_13B_FPVs3"/>
      <sheetName val="LR_IHS_Data3"/>
      <sheetName val="LR_Market_Network_Cover3"/>
      <sheetName val="LR_OUVs3"/>
      <sheetName val="LR_Product_Price3"/>
      <sheetName val="LR_SoS_EoS_Timing3"/>
      <sheetName val="Other_Factors3"/>
      <sheetName val="LR_Launch_Assumptions3"/>
      <sheetName val="NA_650a4"/>
      <sheetName val="NA_10+24"/>
      <sheetName val="NA_Ford_Mgmt_Sum4"/>
      <sheetName val="NA_Ford_Exec_Summary4"/>
      <sheetName val="NA_Ford_Mgmt_Sum_B(W)4"/>
      <sheetName val="650_b(w)_647_NA4"/>
      <sheetName val="LR_Accessible_Market4"/>
      <sheetName val="LR_Aging_Profiles4"/>
      <sheetName val="LR_Channel_Mix4"/>
      <sheetName val="LR_Corporate_Cover4"/>
      <sheetName val="LR_13B_FPVs4"/>
      <sheetName val="LR_IHS_Data4"/>
      <sheetName val="LR_Market_Network_Cover4"/>
      <sheetName val="LR_OUVs4"/>
      <sheetName val="LR_Product_Price4"/>
      <sheetName val="LR_SoS_EoS_Timing4"/>
      <sheetName val="Other_Factors4"/>
      <sheetName val="LR_Launch_Assumptions4"/>
      <sheetName val="NA_650a5"/>
      <sheetName val="NA_10+25"/>
      <sheetName val="NA_Ford_Mgmt_Sum5"/>
      <sheetName val="NA_Ford_Exec_Summary5"/>
      <sheetName val="NA_Ford_Mgmt_Sum_B(W)5"/>
      <sheetName val="650_b(w)_647_NA5"/>
      <sheetName val="LR_Accessible_Market5"/>
      <sheetName val="LR_Aging_Profiles5"/>
      <sheetName val="LR_Channel_Mix5"/>
      <sheetName val="LR_Corporate_Cover5"/>
      <sheetName val="LR_13B_FPVs5"/>
      <sheetName val="LR_IHS_Data5"/>
      <sheetName val="LR_Market_Network_Cover5"/>
      <sheetName val="LR_OUVs5"/>
      <sheetName val="LR_Product_Price5"/>
      <sheetName val="LR_SoS_EoS_Timing5"/>
      <sheetName val="Other_Factors5"/>
      <sheetName val="LR_Launch_Assumptions5"/>
      <sheetName val="NA_650a6"/>
      <sheetName val="NA_10+26"/>
      <sheetName val="NA_Ford_Mgmt_Sum6"/>
      <sheetName val="NA_Ford_Exec_Summary6"/>
      <sheetName val="NA_Ford_Mgmt_Sum_B(W)6"/>
      <sheetName val="650_b(w)_647_NA6"/>
      <sheetName val="LR_Accessible_Market6"/>
      <sheetName val="LR_Aging_Profiles6"/>
      <sheetName val="LR_Channel_Mix6"/>
      <sheetName val="LR_Corporate_Cover6"/>
      <sheetName val="LR_13B_FPVs6"/>
      <sheetName val="LR_IHS_Data6"/>
      <sheetName val="LR_Market_Network_Cover6"/>
      <sheetName val="LR_OUVs6"/>
      <sheetName val="LR_Product_Price6"/>
      <sheetName val="LR_SoS_EoS_Timing6"/>
      <sheetName val="Other_Factors6"/>
      <sheetName val="LR_Launch_Assumptions6"/>
      <sheetName val="NA_650a7"/>
      <sheetName val="NA_10+27"/>
      <sheetName val="NA_Ford_Mgmt_Sum7"/>
      <sheetName val="NA_Ford_Exec_Summary7"/>
      <sheetName val="NA_Ford_Mgmt_Sum_B(W)7"/>
      <sheetName val="650_b(w)_647_NA7"/>
      <sheetName val="LR_Accessible_Market7"/>
      <sheetName val="LR_Aging_Profiles7"/>
      <sheetName val="LR_Channel_Mix7"/>
      <sheetName val="LR_Corporate_Cover7"/>
      <sheetName val="LR_13B_FPVs7"/>
      <sheetName val="LR_IHS_Data7"/>
      <sheetName val="LR_Market_Network_Cover7"/>
      <sheetName val="LR_OUVs7"/>
      <sheetName val="LR_Product_Price7"/>
      <sheetName val="LR_SoS_EoS_Timing7"/>
      <sheetName val="Other_Factors7"/>
      <sheetName val="LR_Launch_Assumptions7"/>
      <sheetName val="NA_650a8"/>
      <sheetName val="NA_10+28"/>
      <sheetName val="NA_Ford_Mgmt_Sum8"/>
      <sheetName val="NA_Ford_Exec_Summary8"/>
      <sheetName val="NA_Ford_Mgmt_Sum_B(W)8"/>
      <sheetName val="650_b(w)_647_NA8"/>
      <sheetName val="LR_Accessible_Market8"/>
      <sheetName val="LR_Aging_Profiles8"/>
      <sheetName val="LR_Channel_Mix8"/>
      <sheetName val="LR_Corporate_Cover8"/>
      <sheetName val="LR_13B_FPVs8"/>
      <sheetName val="LR_IHS_Data8"/>
      <sheetName val="LR_Market_Network_Cover8"/>
      <sheetName val="LR_OUVs8"/>
      <sheetName val="LR_Product_Price8"/>
      <sheetName val="LR_SoS_EoS_Timing8"/>
      <sheetName val="Other_Factors8"/>
      <sheetName val="LR_Launch_Assumptions8"/>
      <sheetName val="NA_650a10"/>
      <sheetName val="NA_10+210"/>
      <sheetName val="NA_Ford_Mgmt_Sum10"/>
      <sheetName val="NA_Ford_Exec_Summary10"/>
      <sheetName val="NA_Ford_Mgmt_Sum_B(W)10"/>
      <sheetName val="650_b(w)_647_NA10"/>
      <sheetName val="LR_Accessible_Market10"/>
      <sheetName val="LR_Aging_Profiles10"/>
      <sheetName val="LR_Channel_Mix10"/>
      <sheetName val="LR_Corporate_Cover10"/>
      <sheetName val="LR_13B_FPVs10"/>
      <sheetName val="LR_IHS_Data10"/>
      <sheetName val="LR_Market_Network_Cover10"/>
      <sheetName val="LR_OUVs10"/>
      <sheetName val="LR_Product_Price10"/>
      <sheetName val="LR_SoS_EoS_Timing10"/>
      <sheetName val="Other_Factors10"/>
      <sheetName val="LR_Launch_Assumptions10"/>
      <sheetName val="NA_650a9"/>
      <sheetName val="NA_10+29"/>
      <sheetName val="NA_Ford_Mgmt_Sum9"/>
      <sheetName val="NA_Ford_Exec_Summary9"/>
      <sheetName val="NA_Ford_Mgmt_Sum_B(W)9"/>
      <sheetName val="650_b(w)_647_NA9"/>
      <sheetName val="LR_Accessible_Market9"/>
      <sheetName val="LR_Aging_Profiles9"/>
      <sheetName val="LR_Channel_Mix9"/>
      <sheetName val="LR_Corporate_Cover9"/>
      <sheetName val="LR_13B_FPVs9"/>
      <sheetName val="LR_IHS_Data9"/>
      <sheetName val="LR_Market_Network_Cover9"/>
      <sheetName val="LR_OUVs9"/>
      <sheetName val="LR_Product_Price9"/>
      <sheetName val="LR_SoS_EoS_Timing9"/>
      <sheetName val="Other_Factors9"/>
      <sheetName val="LR_Launch_Assumptions9"/>
      <sheetName val="NA_650a11"/>
      <sheetName val="NA_10+211"/>
      <sheetName val="NA_Ford_Mgmt_Sum11"/>
      <sheetName val="NA_Ford_Exec_Summary11"/>
      <sheetName val="NA_Ford_Mgmt_Sum_B(W)11"/>
      <sheetName val="650_b(w)_647_NA11"/>
      <sheetName val="LR_Accessible_Market11"/>
      <sheetName val="LR_Aging_Profiles11"/>
      <sheetName val="LR_Channel_Mix11"/>
      <sheetName val="LR_Corporate_Cover11"/>
      <sheetName val="LR_13B_FPVs11"/>
      <sheetName val="LR_IHS_Data11"/>
      <sheetName val="LR_Market_Network_Cover11"/>
      <sheetName val="LR_OUVs11"/>
      <sheetName val="LR_Product_Price11"/>
      <sheetName val="LR_SoS_EoS_Timing11"/>
      <sheetName val="Other_Factors11"/>
      <sheetName val="LR_Launch_Assumptions11"/>
      <sheetName val="NA_650a12"/>
      <sheetName val="NA_10+212"/>
      <sheetName val="NA_Ford_Mgmt_Sum12"/>
      <sheetName val="NA_Ford_Exec_Summary12"/>
      <sheetName val="NA_Ford_Mgmt_Sum_B(W)12"/>
      <sheetName val="650_b(w)_647_NA12"/>
      <sheetName val="LR_Accessible_Market12"/>
      <sheetName val="LR_Aging_Profiles12"/>
      <sheetName val="LR_Channel_Mix12"/>
      <sheetName val="LR_Corporate_Cover12"/>
      <sheetName val="LR_13B_FPVs12"/>
      <sheetName val="LR_IHS_Data12"/>
      <sheetName val="LR_Market_Network_Cover12"/>
      <sheetName val="LR_OUVs12"/>
      <sheetName val="LR_Product_Price12"/>
      <sheetName val="LR_SoS_EoS_Timing12"/>
      <sheetName val="Other_Factors12"/>
      <sheetName val="LR_Launch_Assumptions12"/>
      <sheetName val="Data Sheet"/>
      <sheetName val="Finance Stuff"/>
    </sheetNames>
    <sheetDataSet>
      <sheetData sheetId="0" refreshError="1">
        <row r="1">
          <cell r="C1" t="str">
            <v>PIN#</v>
          </cell>
          <cell r="D1" t="str">
            <v>Program Description</v>
          </cell>
          <cell r="E1" t="str">
            <v>Mgmt Sort</v>
          </cell>
          <cell r="F1" t="str">
            <v>Job #1 Date</v>
          </cell>
          <cell r="G1" t="str">
            <v>Total Program TFLE</v>
          </cell>
          <cell r="H1" t="str">
            <v>Total Program Cap F&amp;T</v>
          </cell>
          <cell r="I1" t="str">
            <v>VL Cap F&amp;T as % of Total Program</v>
          </cell>
          <cell r="J1" t="str">
            <v>Vehicle Line Cap F&amp;T</v>
          </cell>
          <cell r="K1" t="str">
            <v>2000</v>
          </cell>
          <cell r="L1" t="str">
            <v>2001</v>
          </cell>
          <cell r="M1" t="str">
            <v>2002</v>
          </cell>
          <cell r="N1" t="str">
            <v>2003</v>
          </cell>
          <cell r="O1" t="str">
            <v>2004</v>
          </cell>
          <cell r="P1" t="str">
            <v>2005</v>
          </cell>
          <cell r="Q1" t="str">
            <v>2001-2005</v>
          </cell>
        </row>
        <row r="2">
          <cell r="C2" t="str">
            <v>00Z20</v>
          </cell>
          <cell r="D2" t="str">
            <v>U137 - SUBURBAN FIGHTER</v>
          </cell>
          <cell r="E2" t="str">
            <v>2000 Excursion (U137)</v>
          </cell>
          <cell r="F2">
            <v>36373</v>
          </cell>
          <cell r="G2">
            <v>408.97699999999998</v>
          </cell>
          <cell r="H2">
            <v>270.57400000000001</v>
          </cell>
          <cell r="I2">
            <v>1</v>
          </cell>
          <cell r="J2">
            <v>270.57400000000001</v>
          </cell>
          <cell r="K2">
            <v>20.632999999999999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</row>
        <row r="3">
          <cell r="C3" t="str">
            <v>00L20</v>
          </cell>
          <cell r="D3" t="str">
            <v>CW170 FOR N. AMERICA</v>
          </cell>
          <cell r="E3" t="str">
            <v>2000 Focus (C170)</v>
          </cell>
          <cell r="F3">
            <v>36373</v>
          </cell>
          <cell r="G3">
            <v>891.92499999999995</v>
          </cell>
          <cell r="H3">
            <v>749.48599999999999</v>
          </cell>
          <cell r="I3">
            <v>0.99963841886306082</v>
          </cell>
          <cell r="J3">
            <v>749.21500000000003</v>
          </cell>
          <cell r="K3">
            <v>88.728999999999999</v>
          </cell>
          <cell r="L3">
            <v>0.47299999999999998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.47299999999999998</v>
          </cell>
        </row>
        <row r="4">
          <cell r="C4" t="str">
            <v>00L23</v>
          </cell>
          <cell r="D4" t="str">
            <v>C170 3-Door at Hermosillo</v>
          </cell>
          <cell r="E4" t="str">
            <v>2000 Focus (C170)</v>
          </cell>
          <cell r="F4">
            <v>36437</v>
          </cell>
          <cell r="G4">
            <v>77.643000000000001</v>
          </cell>
          <cell r="H4">
            <v>62.859000000000002</v>
          </cell>
          <cell r="I4">
            <v>1</v>
          </cell>
          <cell r="J4">
            <v>62.859000000000002</v>
          </cell>
          <cell r="K4">
            <v>20.074999999999999</v>
          </cell>
          <cell r="L4">
            <v>1.956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1.956</v>
          </cell>
        </row>
        <row r="5">
          <cell r="C5" t="str">
            <v>00L50</v>
          </cell>
          <cell r="D5" t="str">
            <v>C170-2.0L SPI Installation</v>
          </cell>
          <cell r="E5" t="str">
            <v>2000 Focus (C170)</v>
          </cell>
          <cell r="F5">
            <v>36373</v>
          </cell>
          <cell r="G5">
            <v>28.393000000000001</v>
          </cell>
          <cell r="H5">
            <v>24.817</v>
          </cell>
          <cell r="I5">
            <v>1</v>
          </cell>
          <cell r="J5">
            <v>24.817</v>
          </cell>
          <cell r="K5">
            <v>1.002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C6" t="str">
            <v>00H00</v>
          </cell>
          <cell r="D6" t="str">
            <v>DW186 FRESHENING (incl. LEV)</v>
          </cell>
          <cell r="E6" t="str">
            <v>2000 Taurus/Sable (D186)</v>
          </cell>
          <cell r="F6">
            <v>36437</v>
          </cell>
          <cell r="G6">
            <v>768.20299999999997</v>
          </cell>
          <cell r="H6">
            <v>453.76400000000001</v>
          </cell>
          <cell r="I6">
            <v>0.79729438871307545</v>
          </cell>
          <cell r="J6">
            <v>361.78349099999997</v>
          </cell>
          <cell r="K6">
            <v>84.586323000000007</v>
          </cell>
          <cell r="L6">
            <v>1.7924789999999999</v>
          </cell>
          <cell r="M6">
            <v>8.8689000000000004E-2</v>
          </cell>
          <cell r="N6">
            <v>0</v>
          </cell>
          <cell r="O6">
            <v>0</v>
          </cell>
          <cell r="P6">
            <v>0</v>
          </cell>
          <cell r="Q6">
            <v>1.881168</v>
          </cell>
        </row>
        <row r="7">
          <cell r="C7" t="str">
            <v>00H05</v>
          </cell>
          <cell r="D7" t="str">
            <v>Taurus/Sable Quality Action</v>
          </cell>
          <cell r="E7" t="str">
            <v>2000 Taurus/Sable (D186)</v>
          </cell>
          <cell r="F7">
            <v>36739</v>
          </cell>
          <cell r="G7">
            <v>2.75</v>
          </cell>
          <cell r="H7">
            <v>2.65</v>
          </cell>
          <cell r="I7">
            <v>1</v>
          </cell>
          <cell r="J7">
            <v>2.65</v>
          </cell>
          <cell r="K7">
            <v>1.5660000000000001</v>
          </cell>
          <cell r="L7">
            <v>1.0840000000000001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1.0840000000000001</v>
          </cell>
        </row>
        <row r="8">
          <cell r="C8" t="str">
            <v>00X01</v>
          </cell>
          <cell r="D8" t="str">
            <v>PN96/102/UN96/173 FRESH</v>
          </cell>
          <cell r="E8" t="str">
            <v>2000/2001 F-Series U8500 Freshening &amp; Cust. Sat.</v>
          </cell>
          <cell r="F8">
            <v>36374</v>
          </cell>
          <cell r="G8">
            <v>83.206999999999994</v>
          </cell>
          <cell r="H8">
            <v>47.404000000000003</v>
          </cell>
          <cell r="I8">
            <v>1</v>
          </cell>
          <cell r="J8">
            <v>47.404000000000003</v>
          </cell>
          <cell r="K8">
            <v>13.705</v>
          </cell>
          <cell r="L8">
            <v>0</v>
          </cell>
          <cell r="M8">
            <v>1.728</v>
          </cell>
          <cell r="N8">
            <v>0</v>
          </cell>
          <cell r="O8">
            <v>0</v>
          </cell>
          <cell r="P8">
            <v>0</v>
          </cell>
          <cell r="Q8">
            <v>1.728</v>
          </cell>
        </row>
        <row r="9">
          <cell r="C9" t="str">
            <v>00X06</v>
          </cell>
          <cell r="D9" t="str">
            <v>PN96 Harley Davidson</v>
          </cell>
          <cell r="E9" t="str">
            <v>2000/2001 F-Series U8500 Freshening &amp; Cust. Sat.</v>
          </cell>
          <cell r="F9">
            <v>36654</v>
          </cell>
          <cell r="G9">
            <v>6.617</v>
          </cell>
          <cell r="H9">
            <v>4.3819999999999997</v>
          </cell>
          <cell r="I9">
            <v>1</v>
          </cell>
          <cell r="J9">
            <v>4.3819999999999997</v>
          </cell>
          <cell r="K9">
            <v>1.548</v>
          </cell>
          <cell r="L9">
            <v>2.819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2.819</v>
          </cell>
        </row>
        <row r="10">
          <cell r="C10" t="str">
            <v>00X36</v>
          </cell>
          <cell r="D10" t="str">
            <v>PN96 Wheel/Tire Bal Equipt</v>
          </cell>
          <cell r="E10" t="str">
            <v>2000/2001 F-Series U8500 Freshening &amp; Cust. Sat.</v>
          </cell>
          <cell r="F10">
            <v>36526</v>
          </cell>
          <cell r="G10">
            <v>5.98</v>
          </cell>
          <cell r="H10">
            <v>5.9180000000000001</v>
          </cell>
          <cell r="I10">
            <v>1</v>
          </cell>
          <cell r="J10">
            <v>5.9180000000000001</v>
          </cell>
          <cell r="K10">
            <v>2.0990000000000002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C11" t="str">
            <v>00X40</v>
          </cell>
          <cell r="D11" t="str">
            <v>(G) PN96-KC Line Rate Incr.</v>
          </cell>
          <cell r="E11" t="str">
            <v>2000/2001 F-Series U8500 Freshening &amp; Cust. Sat.</v>
          </cell>
          <cell r="F11">
            <v>36526</v>
          </cell>
          <cell r="G11">
            <v>17.513000000000002</v>
          </cell>
          <cell r="H11">
            <v>13.525</v>
          </cell>
          <cell r="I11">
            <v>1</v>
          </cell>
          <cell r="J11">
            <v>13.525</v>
          </cell>
          <cell r="K11">
            <v>5.8529999999999998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C12" t="str">
            <v>01X08</v>
          </cell>
          <cell r="D12" t="str">
            <v>2001 PN96/P225 Cust. Satisf</v>
          </cell>
          <cell r="E12" t="str">
            <v>2000/2001 F-Series U8500 Freshening &amp; Cust. Sat.</v>
          </cell>
          <cell r="F12">
            <v>36801</v>
          </cell>
          <cell r="G12">
            <v>29.521999999999998</v>
          </cell>
          <cell r="H12">
            <v>21.372</v>
          </cell>
          <cell r="I12">
            <v>1</v>
          </cell>
          <cell r="J12">
            <v>21.372</v>
          </cell>
          <cell r="K12">
            <v>8.218</v>
          </cell>
          <cell r="L12">
            <v>4.1539999999999999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3.154</v>
          </cell>
        </row>
        <row r="13">
          <cell r="C13" t="str">
            <v>00L24</v>
          </cell>
          <cell r="D13" t="str">
            <v>CT120 Sedan Cont in Hermosi</v>
          </cell>
          <cell r="E13" t="str">
            <v>2000-1/2 Escort at Hermosillo</v>
          </cell>
          <cell r="F13">
            <v>36557</v>
          </cell>
          <cell r="G13">
            <v>22.994</v>
          </cell>
          <cell r="H13">
            <v>11.997999999999999</v>
          </cell>
          <cell r="I13">
            <v>1</v>
          </cell>
          <cell r="J13">
            <v>11.997999999999999</v>
          </cell>
          <cell r="K13">
            <v>8.6029999999999998</v>
          </cell>
          <cell r="L13">
            <v>0.22800000000000001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.22800000000000001</v>
          </cell>
        </row>
        <row r="14">
          <cell r="C14" t="str">
            <v>00501</v>
          </cell>
          <cell r="D14" t="str">
            <v>U207</v>
          </cell>
          <cell r="E14" t="str">
            <v>2000-1/2 Explorer Sport/Sport Trac (U/P207)</v>
          </cell>
          <cell r="F14">
            <v>36557</v>
          </cell>
          <cell r="G14">
            <v>84.519000000000005</v>
          </cell>
          <cell r="H14">
            <v>55.768999999999998</v>
          </cell>
          <cell r="I14">
            <v>1</v>
          </cell>
          <cell r="J14">
            <v>55.768999999999998</v>
          </cell>
          <cell r="K14">
            <v>27.126999999999999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1.83</v>
          </cell>
        </row>
        <row r="15">
          <cell r="C15" t="str">
            <v>00V02</v>
          </cell>
          <cell r="D15" t="str">
            <v>P207</v>
          </cell>
          <cell r="E15" t="str">
            <v>2000-1/2 Explorer Sport/Sport Trac (U/P207)</v>
          </cell>
          <cell r="F15">
            <v>36557</v>
          </cell>
          <cell r="G15">
            <v>353.85199999999998</v>
          </cell>
          <cell r="H15">
            <v>234.46199999999999</v>
          </cell>
          <cell r="I15">
            <v>1</v>
          </cell>
          <cell r="J15">
            <v>234.46199999999999</v>
          </cell>
          <cell r="K15">
            <v>106.72799999999999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21.616</v>
          </cell>
        </row>
        <row r="16">
          <cell r="C16" t="str">
            <v>00V20</v>
          </cell>
          <cell r="D16" t="str">
            <v>TAF-Tonneau Cover for P207</v>
          </cell>
          <cell r="E16" t="str">
            <v>2000-1/2 Explorer Sport/Sport Trac (U/P207)</v>
          </cell>
          <cell r="F16">
            <v>36556</v>
          </cell>
          <cell r="G16">
            <v>4.657</v>
          </cell>
          <cell r="H16">
            <v>4.657</v>
          </cell>
          <cell r="I16">
            <v>1</v>
          </cell>
          <cell r="J16">
            <v>4.657</v>
          </cell>
          <cell r="K16">
            <v>1.5229999999999999</v>
          </cell>
          <cell r="L16">
            <v>1.5669999999999999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.5669999999999999</v>
          </cell>
        </row>
        <row r="17">
          <cell r="C17" t="str">
            <v>01I00</v>
          </cell>
          <cell r="D17" t="str">
            <v>Mustang Bullitt</v>
          </cell>
          <cell r="E17" t="str">
            <v>2001-1/2 Mustang</v>
          </cell>
          <cell r="F17">
            <v>36923</v>
          </cell>
          <cell r="G17">
            <v>2.3519999999999999</v>
          </cell>
          <cell r="H17">
            <v>1.4450000000000001</v>
          </cell>
          <cell r="I17">
            <v>1</v>
          </cell>
          <cell r="J17">
            <v>1.4450000000000001</v>
          </cell>
          <cell r="K17">
            <v>0.44500000000000001</v>
          </cell>
          <cell r="L17">
            <v>1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</v>
          </cell>
        </row>
        <row r="18">
          <cell r="C18" t="str">
            <v>01I05</v>
          </cell>
          <cell r="D18" t="str">
            <v>01MY SN95 Craftsmanship</v>
          </cell>
          <cell r="E18" t="str">
            <v>2001-1/2 Mustang</v>
          </cell>
          <cell r="F18">
            <v>36923</v>
          </cell>
          <cell r="G18">
            <v>17.484999999999999</v>
          </cell>
          <cell r="H18">
            <v>10.670999999999999</v>
          </cell>
          <cell r="I18">
            <v>1</v>
          </cell>
          <cell r="J18">
            <v>10.670999999999999</v>
          </cell>
          <cell r="K18">
            <v>3.0739999999999998</v>
          </cell>
          <cell r="L18">
            <v>7.5970000000000004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7.5970000000000004</v>
          </cell>
        </row>
        <row r="19">
          <cell r="C19" t="str">
            <v>00X04</v>
          </cell>
          <cell r="D19" t="str">
            <v>P225</v>
          </cell>
          <cell r="E19" t="str">
            <v>2000-1/2 Super Crew (P225)</v>
          </cell>
          <cell r="F19">
            <v>36538</v>
          </cell>
          <cell r="G19">
            <v>294.37200000000001</v>
          </cell>
          <cell r="H19">
            <v>218.661</v>
          </cell>
          <cell r="I19">
            <v>1</v>
          </cell>
          <cell r="J19">
            <v>218.661</v>
          </cell>
          <cell r="K19">
            <v>37.445999999999998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C20" t="str">
            <v>01E01</v>
          </cell>
          <cell r="D20" t="str">
            <v>GM / CV Minor Freshening</v>
          </cell>
          <cell r="E20" t="str">
            <v>2001 Crown Victoria</v>
          </cell>
          <cell r="F20">
            <v>36739</v>
          </cell>
          <cell r="G20">
            <v>37.348999999999997</v>
          </cell>
          <cell r="H20">
            <v>14.473000000000001</v>
          </cell>
          <cell r="I20">
            <v>0.49</v>
          </cell>
          <cell r="J20">
            <v>7.0917699999999995</v>
          </cell>
          <cell r="K20">
            <v>3.5422099999999999</v>
          </cell>
          <cell r="L20">
            <v>3.1404099999999997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3.1404099999999997</v>
          </cell>
        </row>
        <row r="21">
          <cell r="C21" t="str">
            <v>00600</v>
          </cell>
          <cell r="D21" t="str">
            <v>U204 (INCL P/T)-FORD SHARE</v>
          </cell>
          <cell r="E21" t="str">
            <v>2001 Escape (U204)</v>
          </cell>
          <cell r="F21">
            <v>36689</v>
          </cell>
          <cell r="G21">
            <v>1164.414</v>
          </cell>
          <cell r="H21">
            <v>724.56899999999996</v>
          </cell>
          <cell r="I21">
            <v>0.8984996597977557</v>
          </cell>
          <cell r="J21">
            <v>651.02499999999998</v>
          </cell>
          <cell r="K21">
            <v>214.81900000000002</v>
          </cell>
          <cell r="L21">
            <v>18.628999999999998</v>
          </cell>
          <cell r="M21">
            <v>0</v>
          </cell>
          <cell r="N21">
            <v>0</v>
          </cell>
          <cell r="O21">
            <v>1E-3</v>
          </cell>
          <cell r="P21">
            <v>0</v>
          </cell>
          <cell r="Q21">
            <v>60.63</v>
          </cell>
        </row>
        <row r="22">
          <cell r="C22" t="str">
            <v>00602</v>
          </cell>
          <cell r="D22" t="str">
            <v>U204 (INCL P/T)- MAZDA SHARE</v>
          </cell>
          <cell r="E22" t="str">
            <v>2001 Escape (U204)</v>
          </cell>
          <cell r="F22">
            <v>36689</v>
          </cell>
          <cell r="G22">
            <v>277.05599999999998</v>
          </cell>
          <cell r="H22">
            <v>165.017</v>
          </cell>
          <cell r="I22">
            <v>0.29098214123393351</v>
          </cell>
          <cell r="J22">
            <v>48.017000000000003</v>
          </cell>
          <cell r="K22">
            <v>48.017000000000003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C23" t="str">
            <v>01500</v>
          </cell>
          <cell r="D23" t="str">
            <v>U152 MAJOR PROGRAM</v>
          </cell>
          <cell r="E23" t="str">
            <v>2001 Explorer (U152)</v>
          </cell>
          <cell r="F23">
            <v>36843</v>
          </cell>
          <cell r="G23">
            <v>1679.643</v>
          </cell>
          <cell r="H23">
            <v>1019.7569999999999</v>
          </cell>
          <cell r="I23">
            <v>0.83</v>
          </cell>
          <cell r="J23">
            <v>846.39831000000004</v>
          </cell>
          <cell r="K23">
            <v>498.17513000000008</v>
          </cell>
          <cell r="L23">
            <v>103.79399000000001</v>
          </cell>
          <cell r="M23">
            <v>4.7019499999999992</v>
          </cell>
          <cell r="N23">
            <v>9.462000000000001E-2</v>
          </cell>
          <cell r="O23">
            <v>4.7310000000000005E-2</v>
          </cell>
          <cell r="P23">
            <v>0</v>
          </cell>
          <cell r="Q23">
            <v>108.63787000000001</v>
          </cell>
        </row>
        <row r="24">
          <cell r="C24" t="str">
            <v>01501</v>
          </cell>
          <cell r="D24" t="str">
            <v>U152 ILVS/Best Practices</v>
          </cell>
          <cell r="E24" t="str">
            <v>2001 Explorer (U152)</v>
          </cell>
          <cell r="F24">
            <v>37073</v>
          </cell>
          <cell r="G24">
            <v>30.622</v>
          </cell>
          <cell r="H24">
            <v>27</v>
          </cell>
          <cell r="I24">
            <v>1</v>
          </cell>
          <cell r="J24">
            <v>27</v>
          </cell>
          <cell r="K24">
            <v>0</v>
          </cell>
          <cell r="N24">
            <v>0</v>
          </cell>
          <cell r="O24">
            <v>0</v>
          </cell>
          <cell r="P24">
            <v>0</v>
          </cell>
          <cell r="Q24">
            <v>27</v>
          </cell>
        </row>
        <row r="25">
          <cell r="C25" t="str">
            <v>01502</v>
          </cell>
          <cell r="D25" t="str">
            <v>U152 Capacity (CPV-II)</v>
          </cell>
          <cell r="E25" t="str">
            <v>2001 Explorer (U152)</v>
          </cell>
          <cell r="F25">
            <v>37043</v>
          </cell>
          <cell r="G25">
            <v>4</v>
          </cell>
          <cell r="H25">
            <v>4</v>
          </cell>
          <cell r="I25">
            <v>0.83</v>
          </cell>
          <cell r="J25">
            <v>3.32</v>
          </cell>
          <cell r="K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3.32</v>
          </cell>
        </row>
        <row r="26">
          <cell r="C26" t="str">
            <v>01503</v>
          </cell>
          <cell r="D26" t="str">
            <v>U152-bsd USPS-II</v>
          </cell>
          <cell r="E26" t="str">
            <v>2001 Explorer (U152)</v>
          </cell>
          <cell r="F26">
            <v>37073</v>
          </cell>
          <cell r="G26">
            <v>17.042999999999999</v>
          </cell>
          <cell r="H26">
            <v>5.0960000000000001</v>
          </cell>
          <cell r="I26">
            <v>1</v>
          </cell>
          <cell r="J26">
            <v>5.0960000000000001</v>
          </cell>
          <cell r="K26">
            <v>2.375</v>
          </cell>
          <cell r="L26">
            <v>2.7210000000000001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2.7210000000000001</v>
          </cell>
        </row>
        <row r="27">
          <cell r="C27" t="str">
            <v>01Z05</v>
          </cell>
          <cell r="D27" t="str">
            <v>(G)P131 into CUAP</v>
          </cell>
          <cell r="E27" t="str">
            <v>2001 F-Series O8500 at CUAP</v>
          </cell>
          <cell r="F27">
            <v>36739</v>
          </cell>
          <cell r="G27">
            <v>167.00700000000001</v>
          </cell>
          <cell r="H27">
            <v>137.92400000000001</v>
          </cell>
          <cell r="I27">
            <v>1</v>
          </cell>
          <cell r="J27">
            <v>137.92399999999998</v>
          </cell>
          <cell r="K27">
            <v>46.695</v>
          </cell>
          <cell r="L27">
            <v>12.48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14.48</v>
          </cell>
        </row>
        <row r="28">
          <cell r="C28" t="str">
            <v>01V01</v>
          </cell>
          <cell r="D28" t="str">
            <v>PN150/151 MINOR-FORD SHARE</v>
          </cell>
          <cell r="E28" t="str">
            <v>2001 Ranger (P150)</v>
          </cell>
          <cell r="F28">
            <v>36739</v>
          </cell>
          <cell r="G28">
            <v>166.922</v>
          </cell>
          <cell r="H28">
            <v>78.090999999999994</v>
          </cell>
          <cell r="I28">
            <v>1</v>
          </cell>
          <cell r="J28">
            <v>78.091000000000008</v>
          </cell>
          <cell r="K28">
            <v>48.31900000000001</v>
          </cell>
          <cell r="L28">
            <v>15.047000000000001</v>
          </cell>
          <cell r="M28">
            <v>2.9999999999999996E-3</v>
          </cell>
          <cell r="N28">
            <v>2.9999999999999996E-3</v>
          </cell>
          <cell r="O28">
            <v>2E-3</v>
          </cell>
          <cell r="P28">
            <v>0</v>
          </cell>
          <cell r="Q28">
            <v>27.055</v>
          </cell>
        </row>
        <row r="29">
          <cell r="C29" t="str">
            <v>01V02</v>
          </cell>
          <cell r="D29" t="str">
            <v>PN150/151 MINOR-MAZDA SHARE</v>
          </cell>
          <cell r="E29" t="str">
            <v>2001 Ranger (P150)</v>
          </cell>
          <cell r="F29">
            <v>36739</v>
          </cell>
          <cell r="G29">
            <v>16.66</v>
          </cell>
          <cell r="H29">
            <v>14.494999999999999</v>
          </cell>
          <cell r="I29">
            <v>0.28699551569506732</v>
          </cell>
          <cell r="J29">
            <v>4.16</v>
          </cell>
          <cell r="K29">
            <v>3.5139999999999998</v>
          </cell>
          <cell r="L29">
            <v>0.13400000000000001</v>
          </cell>
          <cell r="M29">
            <v>0.13400000000000001</v>
          </cell>
          <cell r="N29">
            <v>0.13400000000000001</v>
          </cell>
          <cell r="O29">
            <v>6.7000000000000004E-2</v>
          </cell>
          <cell r="P29">
            <v>0</v>
          </cell>
          <cell r="Q29">
            <v>0.46900000000000003</v>
          </cell>
        </row>
        <row r="30">
          <cell r="C30" t="str">
            <v>01V20</v>
          </cell>
          <cell r="D30" t="str">
            <v>01MY Ranger Genuine 4x4</v>
          </cell>
          <cell r="E30" t="str">
            <v>2001 Ranger (P150)</v>
          </cell>
          <cell r="F30">
            <v>37011</v>
          </cell>
          <cell r="G30">
            <v>3.851</v>
          </cell>
          <cell r="H30">
            <v>2.907</v>
          </cell>
          <cell r="I30">
            <v>1</v>
          </cell>
          <cell r="J30">
            <v>2.907</v>
          </cell>
          <cell r="K30">
            <v>0.14000000000000001</v>
          </cell>
          <cell r="L30">
            <v>2.7669999999999999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2.7669999999999999</v>
          </cell>
        </row>
        <row r="31">
          <cell r="C31" t="str">
            <v>01V90</v>
          </cell>
          <cell r="D31" t="str">
            <v>Capstone Qual - Ranger</v>
          </cell>
          <cell r="E31" t="str">
            <v>2001 Ranger (P150)</v>
          </cell>
          <cell r="F31">
            <v>37073</v>
          </cell>
          <cell r="G31">
            <v>8.98</v>
          </cell>
          <cell r="H31">
            <v>8.1460000000000008</v>
          </cell>
          <cell r="I31">
            <v>1</v>
          </cell>
          <cell r="J31">
            <v>8.1460000000000008</v>
          </cell>
          <cell r="K31">
            <v>1.1839999999999999</v>
          </cell>
          <cell r="L31">
            <v>6.819</v>
          </cell>
          <cell r="M31">
            <v>0.14299999999999999</v>
          </cell>
          <cell r="N31">
            <v>0</v>
          </cell>
          <cell r="O31">
            <v>0</v>
          </cell>
          <cell r="P31">
            <v>0</v>
          </cell>
          <cell r="Q31">
            <v>6.9619999999999997</v>
          </cell>
        </row>
        <row r="32">
          <cell r="C32" t="str">
            <v>01T00</v>
          </cell>
          <cell r="D32" t="str">
            <v>WIN126 FRESHENING</v>
          </cell>
          <cell r="E32" t="str">
            <v>2001 Windstar Freshening</v>
          </cell>
          <cell r="F32">
            <v>36739</v>
          </cell>
          <cell r="G32">
            <v>122.664</v>
          </cell>
          <cell r="H32">
            <v>49.595999999999997</v>
          </cell>
          <cell r="I32">
            <v>1</v>
          </cell>
          <cell r="J32">
            <v>49.596000000000004</v>
          </cell>
          <cell r="K32">
            <v>42.259</v>
          </cell>
          <cell r="L32">
            <v>3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6.8689999999999998</v>
          </cell>
        </row>
        <row r="33">
          <cell r="C33" t="str">
            <v>01T05</v>
          </cell>
          <cell r="D33" t="str">
            <v>2001 Windstar Limited</v>
          </cell>
          <cell r="E33" t="str">
            <v>2001 Windstar Freshening</v>
          </cell>
          <cell r="F33">
            <v>36774</v>
          </cell>
          <cell r="G33">
            <v>3.2719999999999998</v>
          </cell>
          <cell r="H33">
            <v>3.0640000000000001</v>
          </cell>
          <cell r="I33">
            <v>1</v>
          </cell>
          <cell r="J33">
            <v>3.0640000000000001</v>
          </cell>
          <cell r="K33">
            <v>0.32400000000000001</v>
          </cell>
          <cell r="L33">
            <v>2.74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2.74</v>
          </cell>
        </row>
        <row r="34">
          <cell r="C34" t="str">
            <v>01300</v>
          </cell>
          <cell r="D34" t="str">
            <v>C195 - Mexico (Export)</v>
          </cell>
          <cell r="E34" t="str">
            <v>2001-1/2 C-Value (C195)</v>
          </cell>
          <cell r="F34">
            <v>36892</v>
          </cell>
          <cell r="G34">
            <v>45.741999999999997</v>
          </cell>
          <cell r="H34">
            <v>24.811</v>
          </cell>
          <cell r="I34">
            <v>1</v>
          </cell>
          <cell r="J34">
            <v>24.811</v>
          </cell>
          <cell r="K34">
            <v>8.7089999999999996</v>
          </cell>
          <cell r="L34">
            <v>13.603999999999999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3.603999999999999</v>
          </cell>
        </row>
        <row r="35">
          <cell r="C35" t="str">
            <v>01G01</v>
          </cell>
          <cell r="D35" t="str">
            <v>M205</v>
          </cell>
          <cell r="E35" t="str">
            <v>2001-1/2 Thunderbird (M205)</v>
          </cell>
          <cell r="F35">
            <v>37012</v>
          </cell>
          <cell r="G35">
            <v>243.78</v>
          </cell>
          <cell r="H35">
            <v>134.333</v>
          </cell>
          <cell r="I35">
            <v>1</v>
          </cell>
          <cell r="J35">
            <v>134.333</v>
          </cell>
          <cell r="K35">
            <v>47.539000000000001</v>
          </cell>
          <cell r="L35">
            <v>82.869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82.869</v>
          </cell>
        </row>
        <row r="36">
          <cell r="C36" t="str">
            <v>01G02</v>
          </cell>
          <cell r="D36" t="str">
            <v>M205-TAF Removable Top</v>
          </cell>
          <cell r="E36" t="str">
            <v>2001-1/2 Thunderbird (M205)</v>
          </cell>
          <cell r="F36">
            <v>37032</v>
          </cell>
          <cell r="G36">
            <v>4.5999999999999996</v>
          </cell>
          <cell r="H36">
            <v>4.5999999999999996</v>
          </cell>
          <cell r="I36">
            <v>1</v>
          </cell>
          <cell r="J36">
            <v>4.5999999999999996</v>
          </cell>
          <cell r="K36">
            <v>0</v>
          </cell>
          <cell r="L36">
            <v>4.5999999999999996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4.5999999999999996</v>
          </cell>
        </row>
        <row r="37">
          <cell r="C37" t="str">
            <v>01G90</v>
          </cell>
          <cell r="D37" t="str">
            <v>Capstone Qual - M205</v>
          </cell>
          <cell r="E37" t="str">
            <v>2001-1/2 Thunderbird (M205)</v>
          </cell>
          <cell r="F37">
            <v>37073</v>
          </cell>
          <cell r="G37">
            <v>0.57499999999999996</v>
          </cell>
          <cell r="H37">
            <v>0.57499999999999996</v>
          </cell>
          <cell r="I37">
            <v>1</v>
          </cell>
          <cell r="J37">
            <v>0.57499999999999996</v>
          </cell>
          <cell r="K37">
            <v>0</v>
          </cell>
          <cell r="L37">
            <v>0.57499999999999996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.57499999999999996</v>
          </cell>
        </row>
        <row r="38">
          <cell r="C38" t="str">
            <v>01Q10</v>
          </cell>
          <cell r="D38" t="str">
            <v>M205 U/B Sub-Assembly</v>
          </cell>
          <cell r="E38" t="str">
            <v>2001-1/2 Thunderbird (M205)</v>
          </cell>
          <cell r="F38">
            <v>36951</v>
          </cell>
          <cell r="G38">
            <v>5.6909999999999998</v>
          </cell>
          <cell r="H38">
            <v>5.2910000000000004</v>
          </cell>
          <cell r="I38">
            <v>1</v>
          </cell>
          <cell r="J38">
            <v>5.2910000000000004</v>
          </cell>
          <cell r="K38">
            <v>0.66</v>
          </cell>
          <cell r="L38">
            <v>4.6310000000000002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4.6310000000000002</v>
          </cell>
        </row>
        <row r="39">
          <cell r="C39" t="str">
            <v>02E05</v>
          </cell>
          <cell r="D39" t="str">
            <v>EN114 LWB</v>
          </cell>
          <cell r="E39" t="str">
            <v>2002 Crown Victoria LWB</v>
          </cell>
          <cell r="F39">
            <v>37104</v>
          </cell>
          <cell r="G39">
            <v>51.536999999999999</v>
          </cell>
          <cell r="H39">
            <v>34.637999999999998</v>
          </cell>
          <cell r="I39">
            <v>1</v>
          </cell>
          <cell r="J39">
            <v>34.637999999999998</v>
          </cell>
          <cell r="K39">
            <v>5.2969999999999997</v>
          </cell>
          <cell r="L39">
            <v>28.766999999999999</v>
          </cell>
          <cell r="M39">
            <v>0.57399999999999995</v>
          </cell>
          <cell r="N39">
            <v>0</v>
          </cell>
          <cell r="O39">
            <v>0</v>
          </cell>
          <cell r="P39">
            <v>0</v>
          </cell>
          <cell r="Q39">
            <v>29.341000000000001</v>
          </cell>
        </row>
        <row r="40">
          <cell r="C40" t="str">
            <v>01L90</v>
          </cell>
          <cell r="D40" t="str">
            <v>Capstone Qual - NA C170</v>
          </cell>
          <cell r="E40" t="str">
            <v>2002 Focus (C170)</v>
          </cell>
          <cell r="F40">
            <v>37073</v>
          </cell>
          <cell r="G40">
            <v>2.75</v>
          </cell>
          <cell r="H40">
            <v>2.75</v>
          </cell>
          <cell r="I40">
            <v>1</v>
          </cell>
          <cell r="J40">
            <v>2.75</v>
          </cell>
          <cell r="K40">
            <v>0</v>
          </cell>
          <cell r="L40">
            <v>0.871</v>
          </cell>
          <cell r="M40">
            <v>0.55000000000000004</v>
          </cell>
          <cell r="N40">
            <v>0.55000000000000004</v>
          </cell>
          <cell r="O40">
            <v>0.55000000000000004</v>
          </cell>
          <cell r="P40">
            <v>0.22900000000000001</v>
          </cell>
          <cell r="Q40">
            <v>2.75</v>
          </cell>
        </row>
        <row r="41">
          <cell r="C41" t="str">
            <v>02L03</v>
          </cell>
          <cell r="D41" t="str">
            <v>C170 In-Cycle Actions</v>
          </cell>
          <cell r="E41" t="str">
            <v>2002 Focus (C170)</v>
          </cell>
          <cell r="F41">
            <v>37104</v>
          </cell>
          <cell r="G41">
            <v>13.167999999999999</v>
          </cell>
          <cell r="H41">
            <v>10.507</v>
          </cell>
          <cell r="I41">
            <v>1</v>
          </cell>
          <cell r="J41">
            <v>10.507</v>
          </cell>
          <cell r="K41">
            <v>4.5999999999999999E-2</v>
          </cell>
          <cell r="L41">
            <v>7.8959999999999999</v>
          </cell>
          <cell r="M41">
            <v>2.5649999999999999</v>
          </cell>
          <cell r="N41">
            <v>0</v>
          </cell>
          <cell r="O41">
            <v>0</v>
          </cell>
          <cell r="P41">
            <v>0</v>
          </cell>
          <cell r="Q41">
            <v>10.461</v>
          </cell>
        </row>
        <row r="42">
          <cell r="C42" t="str">
            <v>02L04</v>
          </cell>
          <cell r="D42" t="str">
            <v>C170(NA) 5 Door at HSAP</v>
          </cell>
          <cell r="E42" t="str">
            <v>2002 Focus (C170)</v>
          </cell>
          <cell r="F42">
            <v>37104</v>
          </cell>
          <cell r="G42">
            <v>25.253</v>
          </cell>
          <cell r="H42">
            <v>14.095000000000001</v>
          </cell>
          <cell r="I42">
            <v>1</v>
          </cell>
          <cell r="J42">
            <v>14.095000000000001</v>
          </cell>
          <cell r="K42">
            <v>1.377</v>
          </cell>
          <cell r="L42">
            <v>11.298999999999999</v>
          </cell>
          <cell r="M42">
            <v>1.419</v>
          </cell>
          <cell r="N42">
            <v>0</v>
          </cell>
          <cell r="O42">
            <v>0</v>
          </cell>
          <cell r="P42">
            <v>0</v>
          </cell>
          <cell r="Q42">
            <v>12.718</v>
          </cell>
        </row>
        <row r="43">
          <cell r="C43" t="str">
            <v>02Z10</v>
          </cell>
          <cell r="D43" t="str">
            <v>2002 P131/U137 C.S.E.P</v>
          </cell>
          <cell r="E43" t="str">
            <v>2002 F-Series O8500/Excursion Customer Sat.</v>
          </cell>
          <cell r="F43">
            <v>37104</v>
          </cell>
          <cell r="G43">
            <v>55.938000000000002</v>
          </cell>
          <cell r="H43">
            <v>33.08</v>
          </cell>
          <cell r="I43">
            <v>1</v>
          </cell>
          <cell r="J43">
            <v>33.08</v>
          </cell>
          <cell r="K43">
            <v>1.4159999999999999</v>
          </cell>
          <cell r="L43">
            <v>16.798999999999999</v>
          </cell>
          <cell r="M43">
            <v>1.8650000000000002</v>
          </cell>
          <cell r="N43">
            <v>0</v>
          </cell>
          <cell r="O43">
            <v>0</v>
          </cell>
          <cell r="P43">
            <v>0</v>
          </cell>
          <cell r="Q43">
            <v>31.664000000000001</v>
          </cell>
        </row>
        <row r="44">
          <cell r="C44" t="str">
            <v>02Z05</v>
          </cell>
          <cell r="D44" t="str">
            <v>H215  Top Gun II</v>
          </cell>
          <cell r="E44" t="str">
            <v>2002 H215</v>
          </cell>
          <cell r="F44">
            <v>37104</v>
          </cell>
          <cell r="G44">
            <v>19.483000000000001</v>
          </cell>
          <cell r="H44">
            <v>11.371</v>
          </cell>
          <cell r="I44">
            <v>1</v>
          </cell>
          <cell r="J44">
            <v>11.371</v>
          </cell>
          <cell r="K44">
            <v>0.128</v>
          </cell>
          <cell r="L44">
            <v>11.241</v>
          </cell>
          <cell r="M44">
            <v>2E-3</v>
          </cell>
          <cell r="N44">
            <v>0</v>
          </cell>
          <cell r="O44">
            <v>0</v>
          </cell>
          <cell r="P44">
            <v>0</v>
          </cell>
          <cell r="Q44">
            <v>11.243</v>
          </cell>
        </row>
        <row r="45">
          <cell r="C45" t="str">
            <v>02Z06</v>
          </cell>
          <cell r="D45" t="str">
            <v>H215 Blue Bird Bus Program</v>
          </cell>
          <cell r="E45" t="str">
            <v>2002 H215</v>
          </cell>
          <cell r="F45">
            <v>37165</v>
          </cell>
          <cell r="G45">
            <v>10.000999999999999</v>
          </cell>
          <cell r="H45">
            <v>7</v>
          </cell>
          <cell r="I45">
            <v>1</v>
          </cell>
          <cell r="J45">
            <v>7</v>
          </cell>
          <cell r="K45">
            <v>0</v>
          </cell>
          <cell r="L45">
            <v>6.4050000000000002</v>
          </cell>
          <cell r="M45">
            <v>0.59499999999999997</v>
          </cell>
          <cell r="N45">
            <v>0</v>
          </cell>
          <cell r="O45">
            <v>0</v>
          </cell>
          <cell r="P45">
            <v>0</v>
          </cell>
          <cell r="Q45">
            <v>7</v>
          </cell>
        </row>
        <row r="46">
          <cell r="C46" t="str">
            <v>01S03</v>
          </cell>
          <cell r="D46" t="str">
            <v>CD132 CKD for Mexico (CuAP)</v>
          </cell>
          <cell r="E46" t="str">
            <v>2002 Mondeo for Mexico</v>
          </cell>
          <cell r="F46">
            <v>37135</v>
          </cell>
          <cell r="G46">
            <v>28.257999999999999</v>
          </cell>
          <cell r="H46">
            <v>26.128</v>
          </cell>
          <cell r="I46">
            <v>0.77173913043478271</v>
          </cell>
          <cell r="J46">
            <v>20.164000000000001</v>
          </cell>
          <cell r="K46">
            <v>3.0880000000000001</v>
          </cell>
          <cell r="L46">
            <v>17.076000000000001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17.076000000000001</v>
          </cell>
        </row>
        <row r="47">
          <cell r="C47" t="str">
            <v>02501</v>
          </cell>
          <cell r="D47" t="str">
            <v>U152 Minor Fresh-Safety Upg</v>
          </cell>
          <cell r="E47" t="str">
            <v>2002 U152 Safety Upgrade</v>
          </cell>
          <cell r="F47">
            <v>37193</v>
          </cell>
          <cell r="G47">
            <v>43.664999999999999</v>
          </cell>
          <cell r="H47">
            <v>27.055</v>
          </cell>
          <cell r="I47">
            <v>0.85</v>
          </cell>
          <cell r="J47">
            <v>22.996749999999999</v>
          </cell>
          <cell r="K47">
            <v>2.2100000000000002E-2</v>
          </cell>
          <cell r="L47">
            <v>13.762</v>
          </cell>
          <cell r="M47">
            <v>5</v>
          </cell>
          <cell r="N47">
            <v>0</v>
          </cell>
          <cell r="O47">
            <v>0</v>
          </cell>
          <cell r="P47">
            <v>0</v>
          </cell>
          <cell r="Q47">
            <v>22.97465</v>
          </cell>
        </row>
        <row r="48">
          <cell r="C48" t="str">
            <v>02E01</v>
          </cell>
          <cell r="D48" t="str">
            <v>CV/GM Minor Freshening</v>
          </cell>
          <cell r="E48" t="str">
            <v>2002-1/2 Crown Victoria Freshening</v>
          </cell>
          <cell r="F48">
            <v>37288</v>
          </cell>
          <cell r="G48">
            <v>161.98699999999999</v>
          </cell>
          <cell r="H48">
            <v>100.13200000000001</v>
          </cell>
          <cell r="I48">
            <v>0.47982283385930569</v>
          </cell>
          <cell r="J48">
            <v>48.04562</v>
          </cell>
          <cell r="K48">
            <v>0.44180000000000003</v>
          </cell>
          <cell r="L48">
            <v>23.50611</v>
          </cell>
          <cell r="M48">
            <v>23.160340000000001</v>
          </cell>
          <cell r="N48">
            <v>0.93737000000000004</v>
          </cell>
          <cell r="O48">
            <v>0</v>
          </cell>
          <cell r="P48">
            <v>0</v>
          </cell>
          <cell r="Q48">
            <v>47.603819999999999</v>
          </cell>
        </row>
        <row r="49">
          <cell r="C49" t="str">
            <v>02W02</v>
          </cell>
          <cell r="D49" t="str">
            <v>E-Series E550 (BLI-II)</v>
          </cell>
          <cell r="E49" t="str">
            <v>2002-1/2 E550 &amp; 2003 E-Series</v>
          </cell>
          <cell r="F49">
            <v>37288</v>
          </cell>
          <cell r="G49">
            <v>86.909000000000006</v>
          </cell>
          <cell r="H49">
            <v>56.055999999999997</v>
          </cell>
          <cell r="I49">
            <v>1</v>
          </cell>
          <cell r="J49">
            <v>56.056000000000004</v>
          </cell>
          <cell r="K49">
            <v>7.0659999999999998</v>
          </cell>
          <cell r="L49">
            <v>29.329000000000001</v>
          </cell>
          <cell r="M49">
            <v>19.66</v>
          </cell>
          <cell r="N49">
            <v>1E-3</v>
          </cell>
          <cell r="O49">
            <v>0</v>
          </cell>
          <cell r="P49">
            <v>0</v>
          </cell>
          <cell r="Q49">
            <v>48.99</v>
          </cell>
        </row>
        <row r="50">
          <cell r="C50" t="str">
            <v>03W04</v>
          </cell>
          <cell r="D50" t="str">
            <v>E-Series Recovery Actions</v>
          </cell>
          <cell r="E50" t="str">
            <v>2002-1/2 E550 &amp; 2003 E-Series</v>
          </cell>
          <cell r="F50">
            <v>37469</v>
          </cell>
          <cell r="G50">
            <v>74</v>
          </cell>
          <cell r="H50">
            <v>45</v>
          </cell>
          <cell r="I50">
            <v>1</v>
          </cell>
          <cell r="J50">
            <v>45</v>
          </cell>
          <cell r="K50">
            <v>0</v>
          </cell>
          <cell r="L50">
            <v>5</v>
          </cell>
          <cell r="M50">
            <v>34</v>
          </cell>
          <cell r="N50">
            <v>6</v>
          </cell>
          <cell r="O50">
            <v>0</v>
          </cell>
          <cell r="P50">
            <v>0</v>
          </cell>
          <cell r="Q50">
            <v>23.76</v>
          </cell>
        </row>
        <row r="51">
          <cell r="C51" t="str">
            <v>02U00</v>
          </cell>
          <cell r="D51" t="str">
            <v>U222/U228</v>
          </cell>
          <cell r="E51" t="str">
            <v>2002-1/2 Expedition (U222)</v>
          </cell>
          <cell r="F51">
            <v>37268</v>
          </cell>
          <cell r="G51">
            <v>1108.8309999999999</v>
          </cell>
          <cell r="H51">
            <v>684.41700000000003</v>
          </cell>
          <cell r="I51">
            <v>0.74</v>
          </cell>
          <cell r="J51">
            <v>506.46857999999997</v>
          </cell>
          <cell r="K51">
            <v>101.36224</v>
          </cell>
          <cell r="L51">
            <v>236.7457</v>
          </cell>
          <cell r="M51">
            <v>160.69319999999999</v>
          </cell>
          <cell r="N51">
            <v>0</v>
          </cell>
          <cell r="O51">
            <v>0</v>
          </cell>
          <cell r="P51">
            <v>0</v>
          </cell>
          <cell r="Q51">
            <v>401.43889999999999</v>
          </cell>
        </row>
        <row r="52">
          <cell r="C52" t="str">
            <v>02U01</v>
          </cell>
          <cell r="D52" t="str">
            <v>U222/U228 Capstone Qual Action</v>
          </cell>
          <cell r="E52" t="str">
            <v>2002-1/2 Expedition (U222)</v>
          </cell>
          <cell r="F52">
            <v>37268</v>
          </cell>
          <cell r="G52">
            <v>5.5</v>
          </cell>
          <cell r="H52">
            <v>5.5</v>
          </cell>
          <cell r="I52">
            <v>0.74</v>
          </cell>
          <cell r="J52">
            <v>4.07</v>
          </cell>
          <cell r="K52">
            <v>0</v>
          </cell>
          <cell r="L52">
            <v>3.0332600000000003</v>
          </cell>
          <cell r="M52">
            <v>1.03674</v>
          </cell>
          <cell r="N52">
            <v>0</v>
          </cell>
          <cell r="O52">
            <v>0</v>
          </cell>
          <cell r="P52">
            <v>0</v>
          </cell>
          <cell r="Q52">
            <v>4.07</v>
          </cell>
        </row>
        <row r="53">
          <cell r="C53" t="str">
            <v>02Z13</v>
          </cell>
          <cell r="D53" t="str">
            <v>2002 P131 F450 Pick-Up Box</v>
          </cell>
          <cell r="E53" t="str">
            <v>2002-1/2 F-Series O8500 Pick-up Box</v>
          </cell>
          <cell r="F53">
            <v>37319</v>
          </cell>
          <cell r="G53">
            <v>11.827</v>
          </cell>
          <cell r="H53">
            <v>10.227</v>
          </cell>
          <cell r="I53">
            <v>1</v>
          </cell>
          <cell r="J53">
            <v>10.227</v>
          </cell>
          <cell r="K53">
            <v>0</v>
          </cell>
          <cell r="L53">
            <v>3.8119999999999998</v>
          </cell>
          <cell r="M53">
            <v>6.415</v>
          </cell>
          <cell r="N53">
            <v>0</v>
          </cell>
          <cell r="O53">
            <v>0</v>
          </cell>
          <cell r="P53">
            <v>0</v>
          </cell>
          <cell r="Q53">
            <v>10.227</v>
          </cell>
        </row>
        <row r="54">
          <cell r="C54" t="str">
            <v>02510</v>
          </cell>
          <cell r="D54" t="str">
            <v>U231 Lincoln SUV</v>
          </cell>
          <cell r="E54" t="str">
            <v>2002-1/2 Lincoln SUV (U231)</v>
          </cell>
          <cell r="F54">
            <v>37382</v>
          </cell>
          <cell r="G54">
            <v>382.53300000000002</v>
          </cell>
          <cell r="H54">
            <v>233.50899999999999</v>
          </cell>
          <cell r="I54">
            <v>0.15200000000000002</v>
          </cell>
          <cell r="J54">
            <v>35.493368000000004</v>
          </cell>
          <cell r="K54">
            <v>1.9288799999999999</v>
          </cell>
          <cell r="L54">
            <v>11.495912000000001</v>
          </cell>
          <cell r="M54">
            <v>21.625496000000002</v>
          </cell>
          <cell r="N54">
            <v>0.40082400000000001</v>
          </cell>
          <cell r="O54">
            <v>2.4167999999999999E-2</v>
          </cell>
          <cell r="P54">
            <v>0</v>
          </cell>
          <cell r="Q54">
            <v>33.546399999999998</v>
          </cell>
        </row>
        <row r="55">
          <cell r="C55" t="str">
            <v>03X03</v>
          </cell>
          <cell r="D55" t="str">
            <v>PN96/102 Regulatory Fresh</v>
          </cell>
          <cell r="E55" t="str">
            <v>2002-1/2 PN96/102/UN96/173 Reg. Freshening</v>
          </cell>
          <cell r="F55">
            <v>37258</v>
          </cell>
          <cell r="G55">
            <v>34.837000000000003</v>
          </cell>
          <cell r="H55">
            <v>19.646999999999998</v>
          </cell>
          <cell r="I55">
            <v>1</v>
          </cell>
          <cell r="J55">
            <v>19.646999999999998</v>
          </cell>
          <cell r="K55">
            <v>0.161</v>
          </cell>
          <cell r="L55">
            <v>10.595000000000001</v>
          </cell>
          <cell r="M55">
            <v>8.8420000000000005</v>
          </cell>
          <cell r="N55">
            <v>4.9000000000000002E-2</v>
          </cell>
          <cell r="O55">
            <v>0</v>
          </cell>
          <cell r="P55">
            <v>0</v>
          </cell>
          <cell r="Q55">
            <v>19.486000000000001</v>
          </cell>
        </row>
        <row r="56">
          <cell r="C56" t="str">
            <v>03V10</v>
          </cell>
          <cell r="D56" t="str">
            <v>P150 Regulatory Fresh-Classic</v>
          </cell>
          <cell r="E56" t="str">
            <v>2003 "Classic" Ranger</v>
          </cell>
          <cell r="F56">
            <v>37591</v>
          </cell>
          <cell r="G56">
            <v>57</v>
          </cell>
          <cell r="H56">
            <v>42</v>
          </cell>
          <cell r="I56">
            <v>1</v>
          </cell>
          <cell r="J56">
            <v>42</v>
          </cell>
          <cell r="K56">
            <v>0</v>
          </cell>
          <cell r="L56">
            <v>1.337</v>
          </cell>
          <cell r="M56">
            <v>25.202000000000002</v>
          </cell>
          <cell r="N56">
            <v>15.397</v>
          </cell>
          <cell r="O56">
            <v>6.4000000000000001E-2</v>
          </cell>
          <cell r="P56">
            <v>0</v>
          </cell>
          <cell r="Q56">
            <v>42</v>
          </cell>
        </row>
        <row r="57">
          <cell r="C57" t="str">
            <v>03W03</v>
          </cell>
          <cell r="D57" t="str">
            <v>V127 Regulatory Program</v>
          </cell>
          <cell r="E57" t="str">
            <v>2003 E-Series Regulatory Program</v>
          </cell>
          <cell r="F57">
            <v>37469</v>
          </cell>
          <cell r="G57">
            <v>18</v>
          </cell>
          <cell r="H57">
            <v>10.1</v>
          </cell>
          <cell r="I57">
            <v>1</v>
          </cell>
          <cell r="J57">
            <v>10.1</v>
          </cell>
          <cell r="K57">
            <v>2E-3</v>
          </cell>
          <cell r="L57">
            <v>1.054</v>
          </cell>
          <cell r="M57">
            <v>7.7140000000000004</v>
          </cell>
          <cell r="N57">
            <v>1.33</v>
          </cell>
          <cell r="O57">
            <v>0</v>
          </cell>
          <cell r="P57">
            <v>0</v>
          </cell>
          <cell r="Q57">
            <v>10.098000000000001</v>
          </cell>
        </row>
        <row r="58">
          <cell r="C58" t="str">
            <v>03W03</v>
          </cell>
          <cell r="D58" t="str">
            <v>Added stuff per E-tracker</v>
          </cell>
          <cell r="E58" t="str">
            <v>2003 E-Series Regulatory Program</v>
          </cell>
          <cell r="F58">
            <v>37469</v>
          </cell>
          <cell r="G58">
            <v>50</v>
          </cell>
          <cell r="H58">
            <v>32</v>
          </cell>
          <cell r="I58">
            <v>1</v>
          </cell>
          <cell r="J58">
            <v>32</v>
          </cell>
          <cell r="K58">
            <v>2E-3</v>
          </cell>
          <cell r="L58">
            <v>2</v>
          </cell>
          <cell r="M58">
            <v>12</v>
          </cell>
          <cell r="N58">
            <v>16</v>
          </cell>
          <cell r="O58">
            <v>2</v>
          </cell>
          <cell r="P58">
            <v>0</v>
          </cell>
          <cell r="Q58">
            <v>10.098000000000001</v>
          </cell>
        </row>
        <row r="59">
          <cell r="C59" t="str">
            <v>03P20</v>
          </cell>
          <cell r="D59" t="str">
            <v>U204 2.0L RF DI T Diesel</v>
          </cell>
          <cell r="E59" t="str">
            <v>2003 Escape Diesel (U204)</v>
          </cell>
          <cell r="F59">
            <v>37561</v>
          </cell>
          <cell r="G59">
            <v>40</v>
          </cell>
          <cell r="H59">
            <v>14</v>
          </cell>
          <cell r="I59">
            <v>1</v>
          </cell>
          <cell r="J59">
            <v>14</v>
          </cell>
          <cell r="K59">
            <v>0</v>
          </cell>
          <cell r="L59">
            <v>2</v>
          </cell>
          <cell r="M59">
            <v>5</v>
          </cell>
          <cell r="N59">
            <v>2</v>
          </cell>
          <cell r="P59">
            <v>0</v>
          </cell>
          <cell r="Q59">
            <v>14</v>
          </cell>
        </row>
        <row r="60">
          <cell r="C60" t="str">
            <v>03511</v>
          </cell>
          <cell r="D60" t="str">
            <v>U/P207</v>
          </cell>
          <cell r="E60" t="str">
            <v>2003 Explorer Sport/Sport Trac (U/P207)</v>
          </cell>
          <cell r="F60">
            <v>37469</v>
          </cell>
          <cell r="G60">
            <v>98.822999999999993</v>
          </cell>
          <cell r="H60">
            <v>57.110999999999997</v>
          </cell>
          <cell r="I60">
            <v>1</v>
          </cell>
          <cell r="J60">
            <v>57.111000000000004</v>
          </cell>
          <cell r="K60">
            <v>2.4E-2</v>
          </cell>
          <cell r="L60">
            <v>10.093999999999999</v>
          </cell>
          <cell r="M60">
            <v>41.112000000000002</v>
          </cell>
          <cell r="N60">
            <v>5.8769999999999998</v>
          </cell>
          <cell r="O60">
            <v>4.0000000000000001E-3</v>
          </cell>
          <cell r="P60">
            <v>0</v>
          </cell>
          <cell r="Q60">
            <v>57.086999999999996</v>
          </cell>
        </row>
        <row r="61">
          <cell r="C61" t="str">
            <v>03X06</v>
          </cell>
          <cell r="D61" t="str">
            <v>P131 Safety Actions</v>
          </cell>
          <cell r="E61" t="str">
            <v>2003 F-Series O8500/Excursion Minor Fresh.</v>
          </cell>
          <cell r="F61">
            <v>37438</v>
          </cell>
          <cell r="G61">
            <v>35</v>
          </cell>
          <cell r="H61">
            <v>20</v>
          </cell>
          <cell r="I61">
            <v>1</v>
          </cell>
          <cell r="J61">
            <v>20</v>
          </cell>
          <cell r="K61">
            <v>0.05</v>
          </cell>
          <cell r="L61">
            <v>2.9209999999999998</v>
          </cell>
          <cell r="M61">
            <v>14.885</v>
          </cell>
          <cell r="N61">
            <v>2.1440000000000001</v>
          </cell>
          <cell r="O61">
            <v>0</v>
          </cell>
          <cell r="P61">
            <v>0</v>
          </cell>
          <cell r="Q61">
            <v>19.95</v>
          </cell>
        </row>
        <row r="62">
          <cell r="C62" t="str">
            <v>03Z01</v>
          </cell>
          <cell r="D62" t="str">
            <v>PN131/U137 Minor Freshening</v>
          </cell>
          <cell r="E62" t="str">
            <v>2003 F-Series O8500/Excursion Minor Fresh.</v>
          </cell>
          <cell r="F62">
            <v>37469</v>
          </cell>
          <cell r="G62">
            <v>103.295</v>
          </cell>
          <cell r="H62">
            <v>63.198999999999998</v>
          </cell>
          <cell r="I62">
            <v>1</v>
          </cell>
          <cell r="J62">
            <v>63.199000000000005</v>
          </cell>
          <cell r="K62">
            <v>2.6000000000000002E-2</v>
          </cell>
          <cell r="L62">
            <v>11.494999999999999</v>
          </cell>
          <cell r="M62">
            <v>44.704000000000008</v>
          </cell>
          <cell r="N62">
            <v>6.9740000000000002</v>
          </cell>
          <cell r="O62">
            <v>0</v>
          </cell>
          <cell r="P62">
            <v>0</v>
          </cell>
          <cell r="Q62">
            <v>63.173000000000009</v>
          </cell>
        </row>
        <row r="63">
          <cell r="C63" t="str">
            <v>03V03</v>
          </cell>
          <cell r="D63" t="str">
            <v>PN150 Minor Fresh</v>
          </cell>
          <cell r="E63" t="str">
            <v>2003 Ranger (PN150)</v>
          </cell>
          <cell r="F63">
            <v>37834</v>
          </cell>
          <cell r="G63">
            <v>100</v>
          </cell>
          <cell r="H63">
            <v>56.58</v>
          </cell>
          <cell r="I63">
            <v>1</v>
          </cell>
          <cell r="J63">
            <v>56.58</v>
          </cell>
          <cell r="K63">
            <v>0</v>
          </cell>
          <cell r="M63">
            <v>6</v>
          </cell>
          <cell r="N63">
            <v>47</v>
          </cell>
          <cell r="O63">
            <v>8</v>
          </cell>
          <cell r="P63">
            <v>0</v>
          </cell>
          <cell r="Q63">
            <v>56.58</v>
          </cell>
        </row>
        <row r="64">
          <cell r="C64" t="str">
            <v>03G00</v>
          </cell>
          <cell r="D64" t="str">
            <v>M205 Minor Fresh</v>
          </cell>
          <cell r="E64" t="str">
            <v>2003 Thunderbird Freshening</v>
          </cell>
          <cell r="F64">
            <v>37469</v>
          </cell>
          <cell r="G64">
            <v>35.1</v>
          </cell>
          <cell r="H64">
            <v>6.4</v>
          </cell>
          <cell r="I64">
            <v>1</v>
          </cell>
          <cell r="J64">
            <v>6.4</v>
          </cell>
          <cell r="K64">
            <v>0</v>
          </cell>
          <cell r="L64">
            <v>1.92</v>
          </cell>
          <cell r="M64">
            <v>4.4800000000000004</v>
          </cell>
          <cell r="N64">
            <v>0</v>
          </cell>
          <cell r="O64">
            <v>0</v>
          </cell>
          <cell r="P64">
            <v>0</v>
          </cell>
          <cell r="Q64">
            <v>6.4</v>
          </cell>
        </row>
        <row r="65">
          <cell r="C65" t="str">
            <v>03T00</v>
          </cell>
          <cell r="D65" t="str">
            <v>V229 - Windstar Freshening</v>
          </cell>
          <cell r="E65" t="str">
            <v>2003-1/2 Windstar Freshening (V229)</v>
          </cell>
          <cell r="F65">
            <v>37681</v>
          </cell>
          <cell r="G65">
            <v>795</v>
          </cell>
          <cell r="H65">
            <v>526.91600000000005</v>
          </cell>
          <cell r="I65">
            <v>0.86899999999999999</v>
          </cell>
          <cell r="J65">
            <v>457.89000400000003</v>
          </cell>
          <cell r="K65">
            <v>0</v>
          </cell>
          <cell r="L65">
            <v>31.803661999999999</v>
          </cell>
          <cell r="M65">
            <v>251.64502000000002</v>
          </cell>
          <cell r="N65">
            <v>170.78109400000002</v>
          </cell>
          <cell r="O65">
            <v>3.660228</v>
          </cell>
          <cell r="P65">
            <v>0</v>
          </cell>
          <cell r="Q65">
            <v>457.89000400000003</v>
          </cell>
        </row>
        <row r="66">
          <cell r="C66" t="str">
            <v>03P55</v>
          </cell>
          <cell r="D66" t="str">
            <v>U/8500 V6 Diesel (Instal'n)</v>
          </cell>
          <cell r="E66" t="str">
            <v>2003-3/4 F-Series U8500 (P221)</v>
          </cell>
          <cell r="F66">
            <v>37742</v>
          </cell>
          <cell r="G66">
            <v>107.55500000000001</v>
          </cell>
          <cell r="H66">
            <v>41.125</v>
          </cell>
          <cell r="I66">
            <v>1</v>
          </cell>
          <cell r="J66">
            <v>41.125</v>
          </cell>
          <cell r="K66">
            <v>2.74</v>
          </cell>
          <cell r="L66">
            <v>4.0739999999999998</v>
          </cell>
          <cell r="M66">
            <v>10.942</v>
          </cell>
          <cell r="N66">
            <v>23.166</v>
          </cell>
          <cell r="O66">
            <v>0.20300000000000001</v>
          </cell>
          <cell r="P66">
            <v>0</v>
          </cell>
          <cell r="Q66">
            <v>38.384999999999998</v>
          </cell>
        </row>
        <row r="67">
          <cell r="C67" t="str">
            <v>03X00</v>
          </cell>
          <cell r="D67" t="str">
            <v>P221</v>
          </cell>
          <cell r="E67" t="str">
            <v>2003-3/4 F-Series U8500 (P221)</v>
          </cell>
          <cell r="F67">
            <v>37781</v>
          </cell>
          <cell r="G67">
            <v>1824.1759999999999</v>
          </cell>
          <cell r="H67">
            <v>1249.2149999999999</v>
          </cell>
          <cell r="I67">
            <v>1</v>
          </cell>
          <cell r="J67">
            <v>1249.2149999999999</v>
          </cell>
          <cell r="K67">
            <v>0</v>
          </cell>
          <cell r="L67">
            <v>26.28</v>
          </cell>
          <cell r="M67">
            <v>416.161</v>
          </cell>
          <cell r="N67">
            <v>731.72799999999995</v>
          </cell>
          <cell r="O67">
            <v>75.046000000000006</v>
          </cell>
          <cell r="P67">
            <v>0</v>
          </cell>
          <cell r="Q67">
            <v>1249.2149999999999</v>
          </cell>
        </row>
        <row r="68">
          <cell r="C68" t="str">
            <v>04X02</v>
          </cell>
          <cell r="D68" t="str">
            <v>PN96 Classic F150</v>
          </cell>
          <cell r="E68" t="str">
            <v>2004 Classic PN96</v>
          </cell>
          <cell r="F68">
            <v>37773</v>
          </cell>
          <cell r="G68">
            <v>35</v>
          </cell>
          <cell r="H68">
            <v>35</v>
          </cell>
          <cell r="I68">
            <v>1</v>
          </cell>
          <cell r="J68">
            <v>35</v>
          </cell>
          <cell r="K68">
            <v>0</v>
          </cell>
          <cell r="L68">
            <v>0.16600000000000001</v>
          </cell>
          <cell r="M68">
            <v>6.5839999999999996</v>
          </cell>
          <cell r="N68">
            <v>26.125</v>
          </cell>
          <cell r="O68">
            <v>2.125</v>
          </cell>
          <cell r="P68">
            <v>0</v>
          </cell>
          <cell r="Q68">
            <v>35</v>
          </cell>
        </row>
        <row r="69">
          <cell r="C69" t="str">
            <v>03H10</v>
          </cell>
          <cell r="D69" t="str">
            <v>D219 CTW</v>
          </cell>
          <cell r="E69" t="str">
            <v>2004 D219 HPS</v>
          </cell>
          <cell r="F69">
            <v>37895</v>
          </cell>
          <cell r="G69">
            <v>818.4</v>
          </cell>
          <cell r="H69">
            <v>535.15</v>
          </cell>
          <cell r="I69">
            <v>1</v>
          </cell>
          <cell r="J69">
            <v>535.15</v>
          </cell>
          <cell r="K69">
            <v>0</v>
          </cell>
          <cell r="L69">
            <v>2.423</v>
          </cell>
          <cell r="M69">
            <v>93.686999999999998</v>
          </cell>
          <cell r="N69">
            <v>390.59399999999999</v>
          </cell>
          <cell r="O69">
            <v>48.445999999999998</v>
          </cell>
          <cell r="P69">
            <v>0</v>
          </cell>
          <cell r="Q69">
            <v>535.15</v>
          </cell>
        </row>
        <row r="70">
          <cell r="C70" t="str">
            <v>04H05</v>
          </cell>
          <cell r="D70" t="str">
            <v>D258 HPS</v>
          </cell>
          <cell r="E70" t="str">
            <v>2004 D258 CTW</v>
          </cell>
          <cell r="F70">
            <v>37895</v>
          </cell>
          <cell r="G70">
            <v>669.6</v>
          </cell>
          <cell r="H70">
            <v>437.85</v>
          </cell>
          <cell r="I70">
            <v>1</v>
          </cell>
          <cell r="J70">
            <v>437.85</v>
          </cell>
          <cell r="K70">
            <v>0</v>
          </cell>
          <cell r="L70">
            <v>3.5939999999999999</v>
          </cell>
          <cell r="M70">
            <v>76.983000000000004</v>
          </cell>
          <cell r="N70">
            <v>284.60500000000002</v>
          </cell>
          <cell r="O70">
            <v>72.668000000000006</v>
          </cell>
          <cell r="P70">
            <v>0</v>
          </cell>
          <cell r="Q70">
            <v>437.85</v>
          </cell>
        </row>
        <row r="71">
          <cell r="C71" t="str">
            <v>04601</v>
          </cell>
          <cell r="D71" t="str">
            <v>U204 FRESH (KC &amp; HOFU) - FORD</v>
          </cell>
          <cell r="E71" t="str">
            <v>2004 Escape (U204) Freshening</v>
          </cell>
          <cell r="F71">
            <v>37956</v>
          </cell>
          <cell r="G71">
            <v>182</v>
          </cell>
          <cell r="H71">
            <v>76.8</v>
          </cell>
          <cell r="I71">
            <v>1</v>
          </cell>
          <cell r="J71">
            <v>76.8</v>
          </cell>
          <cell r="K71">
            <v>0</v>
          </cell>
          <cell r="L71">
            <v>0</v>
          </cell>
          <cell r="M71">
            <v>2.448</v>
          </cell>
          <cell r="N71">
            <v>46.075000000000003</v>
          </cell>
          <cell r="O71">
            <v>28.16</v>
          </cell>
          <cell r="P71">
            <v>0.11700000000000001</v>
          </cell>
          <cell r="Q71">
            <v>76.8</v>
          </cell>
        </row>
        <row r="72">
          <cell r="C72" t="str">
            <v>03D01</v>
          </cell>
          <cell r="D72" t="str">
            <v>U293 (U204 H. ELEC. VEH)</v>
          </cell>
          <cell r="E72" t="str">
            <v>2004 Escape HEV (U293)</v>
          </cell>
          <cell r="F72">
            <v>37956</v>
          </cell>
          <cell r="G72">
            <v>158</v>
          </cell>
          <cell r="H72">
            <v>42.194000000000003</v>
          </cell>
          <cell r="I72">
            <v>1</v>
          </cell>
          <cell r="J72">
            <v>42.193999999999996</v>
          </cell>
          <cell r="K72">
            <v>0</v>
          </cell>
          <cell r="L72">
            <v>0</v>
          </cell>
          <cell r="M72">
            <v>2.6160000000000001</v>
          </cell>
          <cell r="N72">
            <v>24.481999999999999</v>
          </cell>
          <cell r="O72">
            <v>14.766999999999999</v>
          </cell>
          <cell r="P72">
            <v>0.32900000000000001</v>
          </cell>
          <cell r="Q72">
            <v>42.193999999999996</v>
          </cell>
        </row>
        <row r="73">
          <cell r="C73" t="str">
            <v>04503</v>
          </cell>
          <cell r="D73" t="str">
            <v>U152 Interior Upgrade</v>
          </cell>
          <cell r="E73" t="str">
            <v>2004 Explorer Interior Upgrade</v>
          </cell>
          <cell r="F73">
            <v>37834</v>
          </cell>
          <cell r="G73">
            <v>40</v>
          </cell>
          <cell r="H73">
            <v>22.629000000000001</v>
          </cell>
          <cell r="I73">
            <v>0.875</v>
          </cell>
          <cell r="J73">
            <v>19.800374999999999</v>
          </cell>
          <cell r="K73">
            <v>0</v>
          </cell>
          <cell r="L73">
            <v>2</v>
          </cell>
          <cell r="M73">
            <v>16</v>
          </cell>
          <cell r="N73">
            <v>3</v>
          </cell>
          <cell r="P73">
            <v>0</v>
          </cell>
          <cell r="Q73">
            <v>19.800374999999999</v>
          </cell>
        </row>
        <row r="74">
          <cell r="C74" t="str">
            <v>04511</v>
          </cell>
          <cell r="D74" t="str">
            <v>U/P207</v>
          </cell>
          <cell r="E74" t="str">
            <v>2004 Explorer Sport/Sport Trac (U/P207)</v>
          </cell>
          <cell r="F74">
            <v>37834</v>
          </cell>
          <cell r="G74">
            <v>69.7</v>
          </cell>
          <cell r="H74">
            <v>31.7</v>
          </cell>
          <cell r="I74">
            <v>1</v>
          </cell>
          <cell r="J74">
            <v>31.7</v>
          </cell>
          <cell r="K74">
            <v>0</v>
          </cell>
          <cell r="L74">
            <v>0</v>
          </cell>
          <cell r="M74">
            <v>9.51</v>
          </cell>
          <cell r="N74">
            <v>22.19</v>
          </cell>
          <cell r="O74">
            <v>0</v>
          </cell>
          <cell r="P74">
            <v>0</v>
          </cell>
          <cell r="Q74">
            <v>31.7</v>
          </cell>
        </row>
        <row r="75">
          <cell r="C75" t="str">
            <v>03H00</v>
          </cell>
          <cell r="D75" t="str">
            <v>D186  Fresh</v>
          </cell>
          <cell r="E75" t="str">
            <v>2004 Taurus/Sable Freshening (D186)</v>
          </cell>
          <cell r="F75">
            <v>37834</v>
          </cell>
          <cell r="G75">
            <v>175</v>
          </cell>
          <cell r="H75">
            <v>99</v>
          </cell>
          <cell r="I75">
            <v>0.68</v>
          </cell>
          <cell r="J75">
            <v>67.319999999999993</v>
          </cell>
          <cell r="K75">
            <v>0</v>
          </cell>
          <cell r="L75">
            <v>1.2240000000000001E-2</v>
          </cell>
          <cell r="M75">
            <v>7.0101199999999997</v>
          </cell>
          <cell r="N75">
            <v>51.432480000000005</v>
          </cell>
          <cell r="O75">
            <v>8.8651599999999995</v>
          </cell>
          <cell r="P75">
            <v>0</v>
          </cell>
          <cell r="Q75">
            <v>67.319999999999993</v>
          </cell>
        </row>
        <row r="76">
          <cell r="C76" t="str">
            <v>04L20</v>
          </cell>
          <cell r="D76" t="str">
            <v>C170 NA Freshening (excl PZEV)</v>
          </cell>
          <cell r="E76" t="str">
            <v>2004-1/2 Focus Freshening</v>
          </cell>
          <cell r="F76">
            <v>37987</v>
          </cell>
          <cell r="G76">
            <v>140</v>
          </cell>
          <cell r="H76">
            <v>78.768000000000001</v>
          </cell>
          <cell r="I76">
            <v>1</v>
          </cell>
          <cell r="J76">
            <v>78.768000000000015</v>
          </cell>
          <cell r="K76">
            <v>0</v>
          </cell>
          <cell r="L76">
            <v>0</v>
          </cell>
          <cell r="M76">
            <v>2.14</v>
          </cell>
          <cell r="N76">
            <v>39.779000000000003</v>
          </cell>
          <cell r="O76">
            <v>36.44</v>
          </cell>
          <cell r="P76">
            <v>0.40899999999999997</v>
          </cell>
          <cell r="Q76">
            <v>78.768000000000015</v>
          </cell>
        </row>
        <row r="77">
          <cell r="C77" t="str">
            <v>04P40</v>
          </cell>
          <cell r="D77" t="str">
            <v>2.3L I4 FOR C214 N/A</v>
          </cell>
          <cell r="E77" t="str">
            <v>2004-1/2 Focus Freshening</v>
          </cell>
          <cell r="F77">
            <v>37987</v>
          </cell>
          <cell r="G77">
            <v>13.8</v>
          </cell>
          <cell r="H77">
            <v>7.5190000000000001</v>
          </cell>
          <cell r="I77">
            <v>1</v>
          </cell>
          <cell r="J77">
            <v>7.519000000000001</v>
          </cell>
          <cell r="K77">
            <v>0</v>
          </cell>
          <cell r="L77">
            <v>0</v>
          </cell>
          <cell r="M77">
            <v>1.28</v>
          </cell>
          <cell r="N77">
            <v>4.3390000000000004</v>
          </cell>
          <cell r="O77">
            <v>1.694</v>
          </cell>
          <cell r="P77">
            <v>0.20599999999999999</v>
          </cell>
          <cell r="Q77">
            <v>7.519000000000001</v>
          </cell>
        </row>
        <row r="78">
          <cell r="C78" t="str">
            <v>04I00</v>
          </cell>
          <cell r="D78" t="str">
            <v>S197 Dew bsd Mustang (AAI)</v>
          </cell>
          <cell r="E78" t="str">
            <v>2004-1/2 Mustang (S197)</v>
          </cell>
          <cell r="F78">
            <v>38078</v>
          </cell>
          <cell r="G78">
            <v>278</v>
          </cell>
          <cell r="H78">
            <v>91.5</v>
          </cell>
          <cell r="I78">
            <v>1</v>
          </cell>
          <cell r="J78">
            <v>91.5</v>
          </cell>
          <cell r="K78">
            <v>0</v>
          </cell>
          <cell r="L78">
            <v>6.8000000000000005E-2</v>
          </cell>
          <cell r="M78">
            <v>5.3630000000000004</v>
          </cell>
          <cell r="N78">
            <v>38.707999999999998</v>
          </cell>
          <cell r="O78">
            <v>44.347999999999999</v>
          </cell>
          <cell r="P78">
            <v>3.0129999999999999</v>
          </cell>
          <cell r="Q78">
            <v>91.5</v>
          </cell>
        </row>
        <row r="79">
          <cell r="C79" t="str">
            <v>05600</v>
          </cell>
          <cell r="D79" t="str">
            <v>U204 Minor (KC&amp;Hofu) - FORD</v>
          </cell>
          <cell r="E79" t="str">
            <v>2005 Escape (U204) Freshening</v>
          </cell>
          <cell r="F79">
            <v>38292</v>
          </cell>
          <cell r="G79">
            <v>70</v>
          </cell>
          <cell r="H79">
            <v>39.384999999999998</v>
          </cell>
          <cell r="I79">
            <v>1</v>
          </cell>
          <cell r="J79">
            <v>39.384999999999998</v>
          </cell>
          <cell r="K79">
            <v>0</v>
          </cell>
          <cell r="L79">
            <v>0</v>
          </cell>
          <cell r="M79">
            <v>0</v>
          </cell>
          <cell r="N79">
            <v>1.639</v>
          </cell>
          <cell r="O79">
            <v>25.245000000000001</v>
          </cell>
          <cell r="P79">
            <v>12.465</v>
          </cell>
          <cell r="Q79">
            <v>39.349000000000004</v>
          </cell>
        </row>
        <row r="80">
          <cell r="C80" t="str">
            <v>05U10</v>
          </cell>
          <cell r="D80" t="str">
            <v>U222 Regulatory Program</v>
          </cell>
          <cell r="E80" t="str">
            <v>2005 Expedition Regulatory Program</v>
          </cell>
          <cell r="F80">
            <v>38200</v>
          </cell>
          <cell r="G80">
            <v>16.989999999999998</v>
          </cell>
          <cell r="H80">
            <v>10</v>
          </cell>
          <cell r="I80">
            <v>1</v>
          </cell>
          <cell r="J80">
            <v>10</v>
          </cell>
          <cell r="K80">
            <v>0</v>
          </cell>
          <cell r="L80">
            <v>0</v>
          </cell>
          <cell r="M80">
            <v>2E-3</v>
          </cell>
          <cell r="N80">
            <v>1.042</v>
          </cell>
          <cell r="O80">
            <v>7.6390000000000002</v>
          </cell>
          <cell r="P80">
            <v>1.3169999999999999</v>
          </cell>
          <cell r="Q80">
            <v>10</v>
          </cell>
        </row>
        <row r="81">
          <cell r="C81" t="str">
            <v>05Z00</v>
          </cell>
          <cell r="D81" t="str">
            <v>P254/U254 Major Freshening</v>
          </cell>
          <cell r="E81" t="str">
            <v>2005 F-Series O8500/Excursion (P/U254)</v>
          </cell>
          <cell r="F81">
            <v>38200</v>
          </cell>
          <cell r="G81">
            <v>1660</v>
          </cell>
          <cell r="H81">
            <v>1154.2470000000001</v>
          </cell>
          <cell r="I81">
            <v>1</v>
          </cell>
          <cell r="J81">
            <v>1154.2469999999998</v>
          </cell>
          <cell r="K81">
            <v>0</v>
          </cell>
          <cell r="L81">
            <v>0</v>
          </cell>
          <cell r="M81">
            <v>21.872999999999998</v>
          </cell>
          <cell r="N81">
            <v>285</v>
          </cell>
          <cell r="O81">
            <v>708</v>
          </cell>
          <cell r="P81">
            <v>143</v>
          </cell>
          <cell r="Q81">
            <v>1154.2469999999998</v>
          </cell>
        </row>
        <row r="82">
          <cell r="C82" t="str">
            <v>05X00</v>
          </cell>
          <cell r="D82" t="str">
            <v>P221 (F150) Minor Fresh</v>
          </cell>
          <cell r="E82" t="str">
            <v>2005 F-Series SVT/HD</v>
          </cell>
          <cell r="F82">
            <v>38200</v>
          </cell>
          <cell r="G82">
            <v>30</v>
          </cell>
          <cell r="H82">
            <v>16.88</v>
          </cell>
          <cell r="I82">
            <v>1</v>
          </cell>
          <cell r="J82">
            <v>16.88</v>
          </cell>
          <cell r="K82">
            <v>0</v>
          </cell>
          <cell r="L82">
            <v>0</v>
          </cell>
          <cell r="M82">
            <v>2E-3</v>
          </cell>
          <cell r="N82">
            <v>1.599</v>
          </cell>
          <cell r="O82">
            <v>12.805</v>
          </cell>
          <cell r="P82">
            <v>2.4740000000000002</v>
          </cell>
          <cell r="Q82">
            <v>16.88</v>
          </cell>
        </row>
        <row r="83">
          <cell r="C83" t="str">
            <v>05500</v>
          </cell>
          <cell r="D83" t="str">
            <v>U251 Explorer/Sport/Trac/Mount</v>
          </cell>
          <cell r="E83" t="str">
            <v>2005-1/2 Explorer/Sport/Sport Trac (U251)</v>
          </cell>
          <cell r="F83">
            <v>38384</v>
          </cell>
          <cell r="G83">
            <v>1300</v>
          </cell>
          <cell r="H83">
            <v>847.31399999999996</v>
          </cell>
          <cell r="I83">
            <v>0.85499999999999998</v>
          </cell>
          <cell r="J83">
            <v>724.45347000000004</v>
          </cell>
          <cell r="K83">
            <v>0</v>
          </cell>
          <cell r="L83">
            <v>0</v>
          </cell>
          <cell r="M83">
            <v>1.8083250000000002</v>
          </cell>
          <cell r="N83">
            <v>57.649230000000003</v>
          </cell>
          <cell r="O83">
            <v>391.91831999999999</v>
          </cell>
          <cell r="P83">
            <v>265.56385500000005</v>
          </cell>
          <cell r="Q83">
            <v>716.93973000000005</v>
          </cell>
        </row>
        <row r="84">
          <cell r="C84" t="str">
            <v>06W01</v>
          </cell>
          <cell r="D84" t="str">
            <v>V127 E-Series Minor Fresh</v>
          </cell>
          <cell r="E84" t="str">
            <v>2006 E-Series Freshening</v>
          </cell>
          <cell r="F84">
            <v>38565</v>
          </cell>
          <cell r="G84">
            <v>291</v>
          </cell>
          <cell r="H84">
            <v>142</v>
          </cell>
          <cell r="I84">
            <v>1</v>
          </cell>
          <cell r="J84">
            <v>142</v>
          </cell>
          <cell r="K84">
            <v>0</v>
          </cell>
          <cell r="L84">
            <v>0</v>
          </cell>
          <cell r="M84">
            <v>0</v>
          </cell>
          <cell r="O84">
            <v>14.449000000000002</v>
          </cell>
          <cell r="P84">
            <v>108.73099999999999</v>
          </cell>
          <cell r="Q84">
            <v>169.214</v>
          </cell>
        </row>
        <row r="85">
          <cell r="C85" t="str">
            <v>06W02</v>
          </cell>
          <cell r="D85" t="str">
            <v>V127 4.6L 3Valve Veh. Install</v>
          </cell>
          <cell r="E85" t="str">
            <v>2006 E-Series Freshening</v>
          </cell>
          <cell r="F85">
            <v>38565</v>
          </cell>
          <cell r="G85">
            <v>10</v>
          </cell>
          <cell r="H85">
            <v>5.6580000000000004</v>
          </cell>
          <cell r="I85">
            <v>1</v>
          </cell>
          <cell r="J85">
            <v>5.6579999999999995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.59199999999999997</v>
          </cell>
          <cell r="P85">
            <v>4.274</v>
          </cell>
          <cell r="Q85">
            <v>4.8659999999999997</v>
          </cell>
        </row>
        <row r="86">
          <cell r="C86" t="str">
            <v>06P36</v>
          </cell>
          <cell r="D86" t="str">
            <v>5.4 3V V8 for U324</v>
          </cell>
          <cell r="E86" t="str">
            <v>2006 Expedition (U324) Freshening</v>
          </cell>
          <cell r="F86">
            <v>38565</v>
          </cell>
          <cell r="G86">
            <v>39.433999999999997</v>
          </cell>
          <cell r="H86">
            <v>1.2529999999999999</v>
          </cell>
          <cell r="I86">
            <v>1</v>
          </cell>
          <cell r="J86">
            <v>1.2530000000000001</v>
          </cell>
          <cell r="K86">
            <v>0</v>
          </cell>
          <cell r="L86">
            <v>0</v>
          </cell>
          <cell r="M86">
            <v>0</v>
          </cell>
          <cell r="N86">
            <v>2E-3</v>
          </cell>
          <cell r="O86">
            <v>0.47099999999999997</v>
          </cell>
          <cell r="P86">
            <v>0.64</v>
          </cell>
          <cell r="Q86">
            <v>1.113</v>
          </cell>
        </row>
        <row r="87">
          <cell r="C87" t="str">
            <v>06U00</v>
          </cell>
          <cell r="D87" t="str">
            <v>U324/326 Major Freshening</v>
          </cell>
          <cell r="E87" t="str">
            <v>2006 Expedition (U324) Freshening</v>
          </cell>
          <cell r="F87">
            <v>38565</v>
          </cell>
          <cell r="G87">
            <v>781</v>
          </cell>
          <cell r="H87">
            <v>501</v>
          </cell>
          <cell r="I87">
            <v>0.68799999999999994</v>
          </cell>
          <cell r="J87">
            <v>344.68799999999999</v>
          </cell>
          <cell r="K87">
            <v>0</v>
          </cell>
          <cell r="L87">
            <v>0</v>
          </cell>
          <cell r="M87">
            <v>0</v>
          </cell>
          <cell r="N87">
            <v>6.5311840000000005</v>
          </cell>
          <cell r="O87">
            <v>84.522863999999998</v>
          </cell>
          <cell r="P87">
            <v>210</v>
          </cell>
          <cell r="Q87">
            <v>305.44172800000001</v>
          </cell>
        </row>
        <row r="88">
          <cell r="C88" t="str">
            <v>06V01</v>
          </cell>
          <cell r="D88" t="str">
            <v>P273 Minor Fresh - FORD</v>
          </cell>
          <cell r="E88" t="str">
            <v>2006 Ranger Freshening</v>
          </cell>
          <cell r="F88">
            <v>38565</v>
          </cell>
          <cell r="G88">
            <v>712.59100000000001</v>
          </cell>
          <cell r="H88">
            <v>446.27499999999998</v>
          </cell>
          <cell r="I88">
            <v>1</v>
          </cell>
          <cell r="J88">
            <v>446.27499999999998</v>
          </cell>
          <cell r="K88">
            <v>0</v>
          </cell>
          <cell r="L88">
            <v>0</v>
          </cell>
          <cell r="M88">
            <v>0</v>
          </cell>
          <cell r="N88">
            <v>8.33</v>
          </cell>
          <cell r="O88">
            <v>109.027</v>
          </cell>
          <cell r="P88">
            <v>277.80500000000001</v>
          </cell>
          <cell r="Q88">
            <v>395.16200000000003</v>
          </cell>
        </row>
        <row r="89">
          <cell r="C89" t="str">
            <v>06H10</v>
          </cell>
          <cell r="D89" t="str">
            <v>D197 RWD Sport Sedan-AAI</v>
          </cell>
          <cell r="E89" t="str">
            <v>2006 Sports Sedan (D197)</v>
          </cell>
          <cell r="F89">
            <v>38565</v>
          </cell>
          <cell r="G89">
            <v>273</v>
          </cell>
          <cell r="H89">
            <v>153</v>
          </cell>
          <cell r="I89">
            <v>1</v>
          </cell>
          <cell r="J89">
            <v>153</v>
          </cell>
          <cell r="K89">
            <v>0</v>
          </cell>
          <cell r="L89">
            <v>0</v>
          </cell>
          <cell r="M89">
            <v>0</v>
          </cell>
          <cell r="N89">
            <v>2.8000000000000001E-2</v>
          </cell>
          <cell r="O89">
            <v>15.93</v>
          </cell>
          <cell r="P89">
            <v>115.73699999999999</v>
          </cell>
          <cell r="Q89">
            <v>131.69499999999999</v>
          </cell>
        </row>
        <row r="90">
          <cell r="C90" t="str">
            <v>06H01</v>
          </cell>
          <cell r="D90" t="str">
            <v>D186 Taurus Freshening</v>
          </cell>
          <cell r="E90" t="str">
            <v>2006 Taurus Minor Freshening (D186)</v>
          </cell>
          <cell r="F90">
            <v>38565</v>
          </cell>
          <cell r="G90">
            <v>50</v>
          </cell>
          <cell r="H90">
            <v>28.286000000000001</v>
          </cell>
          <cell r="I90">
            <v>0.5</v>
          </cell>
          <cell r="J90">
            <v>14.142999999999999</v>
          </cell>
          <cell r="K90">
            <v>0</v>
          </cell>
          <cell r="L90">
            <v>0</v>
          </cell>
          <cell r="M90">
            <v>0</v>
          </cell>
          <cell r="N90">
            <v>2E-3</v>
          </cell>
          <cell r="O90">
            <v>1.4815</v>
          </cell>
          <cell r="P90">
            <v>10.6745</v>
          </cell>
          <cell r="Q90">
            <v>12.157999999999999</v>
          </cell>
        </row>
        <row r="91">
          <cell r="C91" t="str">
            <v>06G00</v>
          </cell>
          <cell r="D91" t="str">
            <v>M205 Minor Freshening</v>
          </cell>
          <cell r="E91" t="str">
            <v>2006-1/2 Thunderbird Freshening</v>
          </cell>
          <cell r="F91">
            <v>38749</v>
          </cell>
          <cell r="G91">
            <v>30</v>
          </cell>
          <cell r="H91">
            <v>16.972000000000001</v>
          </cell>
          <cell r="I91">
            <v>1</v>
          </cell>
          <cell r="J91">
            <v>16.972000000000001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.29099999999999998</v>
          </cell>
          <cell r="P91">
            <v>7.7729999999999997</v>
          </cell>
          <cell r="Q91">
            <v>8.0640000000000001</v>
          </cell>
        </row>
        <row r="92">
          <cell r="C92" t="str">
            <v>07501</v>
          </cell>
          <cell r="D92" t="str">
            <v>U251 Explorer Fresh</v>
          </cell>
          <cell r="E92" t="str">
            <v>2007 Explorer Minor Freshening</v>
          </cell>
          <cell r="F92">
            <v>38930</v>
          </cell>
          <cell r="G92">
            <v>150</v>
          </cell>
          <cell r="H92">
            <v>84.394999999999996</v>
          </cell>
          <cell r="I92">
            <v>0.75</v>
          </cell>
          <cell r="J92">
            <v>63.296250000000001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1.0500000000000001E-2</v>
          </cell>
          <cell r="P92">
            <v>6.0067500000000003</v>
          </cell>
          <cell r="Q92">
            <v>6.0172500000000007</v>
          </cell>
        </row>
        <row r="93">
          <cell r="C93" t="str">
            <v>07L00</v>
          </cell>
          <cell r="D93" t="str">
            <v>C170 Focus Major Fresh</v>
          </cell>
          <cell r="E93" t="str">
            <v>2007 Focus (C307)</v>
          </cell>
          <cell r="F93">
            <v>38930</v>
          </cell>
          <cell r="G93">
            <v>700</v>
          </cell>
          <cell r="H93">
            <v>449.72800000000001</v>
          </cell>
          <cell r="I93">
            <v>1</v>
          </cell>
          <cell r="J93">
            <v>449.72799999999995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8.5229999999999997</v>
          </cell>
          <cell r="P93">
            <v>110.28100000000001</v>
          </cell>
          <cell r="Q93">
            <v>118.804</v>
          </cell>
        </row>
        <row r="94">
          <cell r="C94" t="str">
            <v>07I00</v>
          </cell>
          <cell r="D94" t="str">
            <v>DEW Bsd Mustang Fresh</v>
          </cell>
          <cell r="E94" t="str">
            <v>2007 Mustang Freshening</v>
          </cell>
          <cell r="F94">
            <v>38930</v>
          </cell>
          <cell r="G94">
            <v>170</v>
          </cell>
          <cell r="H94">
            <v>85.334000000000003</v>
          </cell>
          <cell r="I94">
            <v>1</v>
          </cell>
          <cell r="J94">
            <v>85.334000000000003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1.6E-2</v>
          </cell>
          <cell r="P94">
            <v>8.1010000000000009</v>
          </cell>
          <cell r="Q94">
            <v>8.1170000000000009</v>
          </cell>
        </row>
        <row r="95">
          <cell r="C95" t="str">
            <v>07G00</v>
          </cell>
          <cell r="D95" t="str">
            <v>M205 Minor Fresh</v>
          </cell>
          <cell r="E95" t="str">
            <v>2007 Thunderbird Freshening</v>
          </cell>
          <cell r="F95">
            <v>38930</v>
          </cell>
          <cell r="G95">
            <v>150</v>
          </cell>
          <cell r="H95">
            <v>84.394999999999996</v>
          </cell>
          <cell r="I95">
            <v>1</v>
          </cell>
          <cell r="J95">
            <v>84.394999999999996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1.4E-2</v>
          </cell>
          <cell r="P95">
            <v>8.0090000000000003</v>
          </cell>
          <cell r="Q95">
            <v>8.0229999999999997</v>
          </cell>
        </row>
        <row r="96">
          <cell r="C96" t="str">
            <v>07L10</v>
          </cell>
          <cell r="D96" t="str">
            <v>C311 Blue/Move NA</v>
          </cell>
          <cell r="E96" t="str">
            <v>2007-1/2 Blue/Move (C311)</v>
          </cell>
          <cell r="F96">
            <v>39114</v>
          </cell>
          <cell r="G96">
            <v>250</v>
          </cell>
          <cell r="H96">
            <v>140.65899999999999</v>
          </cell>
          <cell r="I96">
            <v>1</v>
          </cell>
          <cell r="J96">
            <v>140.65899999999999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.8250000000000002</v>
          </cell>
          <cell r="Q96">
            <v>2.8250000000000002</v>
          </cell>
        </row>
        <row r="97">
          <cell r="C97" t="str">
            <v>08801</v>
          </cell>
          <cell r="D97" t="str">
            <v>U242 Major Fresh - Ford Share</v>
          </cell>
          <cell r="E97" t="str">
            <v>2007-1/2 Escape (U242)</v>
          </cell>
          <cell r="F97">
            <v>39114</v>
          </cell>
          <cell r="G97">
            <v>425</v>
          </cell>
          <cell r="H97">
            <v>279.334</v>
          </cell>
          <cell r="I97">
            <v>1</v>
          </cell>
          <cell r="J97">
            <v>279.334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.67400000000000004</v>
          </cell>
          <cell r="P97">
            <v>22.074999999999999</v>
          </cell>
          <cell r="Q97">
            <v>22.748999999999999</v>
          </cell>
        </row>
        <row r="98">
          <cell r="C98" t="str">
            <v>07T00</v>
          </cell>
          <cell r="D98" t="str">
            <v>V196 Windstar</v>
          </cell>
          <cell r="E98" t="str">
            <v>2007-1/2 Windstar Freshening (V196)</v>
          </cell>
          <cell r="F98">
            <v>39083</v>
          </cell>
          <cell r="G98">
            <v>1127</v>
          </cell>
          <cell r="H98">
            <v>723.3</v>
          </cell>
          <cell r="I98">
            <v>0.76</v>
          </cell>
          <cell r="J98">
            <v>549.70800000000008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1.7829600000000001</v>
          </cell>
          <cell r="P98">
            <v>55.276319999999998</v>
          </cell>
          <cell r="Q98">
            <v>57.059280000000001</v>
          </cell>
        </row>
        <row r="99">
          <cell r="C99" t="str">
            <v>08500</v>
          </cell>
          <cell r="D99" t="str">
            <v>U251 Major Fresh (Expl/Mt/U/P)</v>
          </cell>
          <cell r="E99" t="str">
            <v>2008 Explorer - Aluminum</v>
          </cell>
          <cell r="F99">
            <v>39295</v>
          </cell>
          <cell r="G99">
            <v>1100</v>
          </cell>
          <cell r="H99">
            <v>716.95899999999995</v>
          </cell>
          <cell r="I99">
            <v>0.84</v>
          </cell>
          <cell r="J99">
            <v>602.24555999999995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11.240880000000001</v>
          </cell>
          <cell r="Q99">
            <v>11.240880000000001</v>
          </cell>
        </row>
        <row r="100">
          <cell r="C100" t="str">
            <v>99F56</v>
          </cell>
          <cell r="D100" t="str">
            <v>DEW98 3.9L V8</v>
          </cell>
          <cell r="E100" t="str">
            <v>3.9L AJ V8</v>
          </cell>
          <cell r="F100">
            <v>36252</v>
          </cell>
          <cell r="G100">
            <v>276.85399999999998</v>
          </cell>
          <cell r="H100">
            <v>200.011</v>
          </cell>
          <cell r="I100">
            <v>0.25997920114393708</v>
          </cell>
          <cell r="J100">
            <v>51.998699999999999</v>
          </cell>
          <cell r="K100">
            <v>1.33874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C101" t="str">
            <v>01P07</v>
          </cell>
          <cell r="D101" t="str">
            <v>3.9L 5K Cap Incr at LEP</v>
          </cell>
          <cell r="E101" t="str">
            <v>3.9L AJ V8</v>
          </cell>
          <cell r="F101">
            <v>36739</v>
          </cell>
          <cell r="G101">
            <v>2.9950000000000001</v>
          </cell>
          <cell r="H101">
            <v>2.2549999999999999</v>
          </cell>
          <cell r="I101">
            <v>0.26</v>
          </cell>
          <cell r="J101">
            <v>0.58630000000000004</v>
          </cell>
          <cell r="K101">
            <v>0.26935999999999999</v>
          </cell>
          <cell r="L101">
            <v>0.19681999999999999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.19681999999999999</v>
          </cell>
        </row>
        <row r="102">
          <cell r="C102" t="str">
            <v>02P00</v>
          </cell>
          <cell r="D102" t="str">
            <v>Expand Lima V8 Capacity-6K</v>
          </cell>
          <cell r="E102" t="str">
            <v>3.9L AJ V8</v>
          </cell>
          <cell r="F102">
            <v>37104</v>
          </cell>
          <cell r="G102">
            <v>6.0739999999999998</v>
          </cell>
          <cell r="H102">
            <v>3.4849999999999999</v>
          </cell>
          <cell r="I102">
            <v>0.26</v>
          </cell>
          <cell r="J102">
            <v>0.90610000000000013</v>
          </cell>
          <cell r="K102">
            <v>0.22308</v>
          </cell>
          <cell r="L102">
            <v>0.56446000000000007</v>
          </cell>
          <cell r="M102">
            <v>0.11856</v>
          </cell>
          <cell r="N102">
            <v>0</v>
          </cell>
          <cell r="O102">
            <v>0</v>
          </cell>
          <cell r="P102">
            <v>0</v>
          </cell>
          <cell r="Q102">
            <v>0.68302000000000007</v>
          </cell>
        </row>
        <row r="103">
          <cell r="C103" t="str">
            <v>03P44</v>
          </cell>
          <cell r="D103" t="str">
            <v>AJ35 V8 Upgrade for DEW</v>
          </cell>
          <cell r="E103" t="str">
            <v>3.9L AJ V8</v>
          </cell>
          <cell r="F103">
            <v>37469</v>
          </cell>
          <cell r="G103">
            <v>73.837999999999994</v>
          </cell>
          <cell r="H103">
            <v>29.437000000000001</v>
          </cell>
          <cell r="I103">
            <v>0.31200000000000006</v>
          </cell>
          <cell r="J103">
            <v>9.1843440000000012</v>
          </cell>
          <cell r="K103">
            <v>0.18720000000000001</v>
          </cell>
          <cell r="L103">
            <v>3.078192</v>
          </cell>
          <cell r="M103">
            <v>4.7617440000000002</v>
          </cell>
          <cell r="N103">
            <v>1.157208</v>
          </cell>
          <cell r="O103">
            <v>0</v>
          </cell>
          <cell r="P103">
            <v>0</v>
          </cell>
          <cell r="Q103">
            <v>8.9971440000000005</v>
          </cell>
        </row>
        <row r="104">
          <cell r="C104" t="str">
            <v>01P28</v>
          </cell>
          <cell r="D104" t="str">
            <v>Car/Trk Cap--01MY, KEP</v>
          </cell>
          <cell r="E104" t="str">
            <v>4.0L V6</v>
          </cell>
          <cell r="F104">
            <v>36831</v>
          </cell>
          <cell r="G104">
            <v>55.942</v>
          </cell>
          <cell r="H104">
            <v>44.902999999999999</v>
          </cell>
          <cell r="I104">
            <v>1</v>
          </cell>
          <cell r="J104">
            <v>44.902999999999999</v>
          </cell>
          <cell r="K104">
            <v>27.202999999999999</v>
          </cell>
          <cell r="L104">
            <v>17.7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17.7</v>
          </cell>
        </row>
        <row r="105">
          <cell r="C105" t="str">
            <v>01P65</v>
          </cell>
          <cell r="D105" t="str">
            <v>COLOGNE CONV TO 100% SOHC</v>
          </cell>
          <cell r="E105" t="str">
            <v>4.0L V6</v>
          </cell>
          <cell r="F105">
            <v>36739</v>
          </cell>
          <cell r="G105">
            <v>185.74100000000001</v>
          </cell>
          <cell r="H105">
            <v>149.31399999999999</v>
          </cell>
          <cell r="I105">
            <v>0.98</v>
          </cell>
          <cell r="J105">
            <v>146.32772</v>
          </cell>
          <cell r="K105">
            <v>33.486600000000003</v>
          </cell>
          <cell r="L105">
            <v>24.022740000000002</v>
          </cell>
          <cell r="M105">
            <v>3.6152199999999999</v>
          </cell>
          <cell r="N105">
            <v>3.6612800000000001</v>
          </cell>
          <cell r="O105">
            <v>1.8492600000000001</v>
          </cell>
          <cell r="P105">
            <v>0</v>
          </cell>
          <cell r="Q105">
            <v>33.148499999999999</v>
          </cell>
        </row>
        <row r="106">
          <cell r="C106" t="str">
            <v>03P03</v>
          </cell>
          <cell r="D106" t="str">
            <v>4.0L SOHC VCT Upgrade</v>
          </cell>
          <cell r="E106" t="str">
            <v>4.0L V6</v>
          </cell>
          <cell r="F106">
            <v>37469</v>
          </cell>
          <cell r="G106">
            <v>168.703</v>
          </cell>
          <cell r="H106">
            <v>117.496</v>
          </cell>
          <cell r="I106">
            <v>0.995</v>
          </cell>
          <cell r="J106">
            <v>116.90852000000001</v>
          </cell>
          <cell r="K106">
            <v>1.4507100000000002</v>
          </cell>
          <cell r="L106">
            <v>38.606574999999999</v>
          </cell>
          <cell r="M106">
            <v>55.034050000000001</v>
          </cell>
          <cell r="N106">
            <v>16.272199999999998</v>
          </cell>
          <cell r="O106">
            <v>4.5449850000000005</v>
          </cell>
          <cell r="P106">
            <v>0</v>
          </cell>
          <cell r="Q106">
            <v>115.45780999999999</v>
          </cell>
        </row>
        <row r="107">
          <cell r="C107" t="str">
            <v>04P29</v>
          </cell>
          <cell r="D107" t="str">
            <v>PN150 Carryover 4.0L</v>
          </cell>
          <cell r="E107" t="str">
            <v>4.0L V6</v>
          </cell>
          <cell r="F107">
            <v>37834</v>
          </cell>
          <cell r="G107">
            <v>30</v>
          </cell>
          <cell r="H107">
            <v>25</v>
          </cell>
          <cell r="I107">
            <v>1</v>
          </cell>
          <cell r="J107">
            <v>25</v>
          </cell>
          <cell r="K107">
            <v>0</v>
          </cell>
          <cell r="L107">
            <v>0</v>
          </cell>
          <cell r="M107">
            <v>4.2510000000000003</v>
          </cell>
          <cell r="N107">
            <v>17.748000000000001</v>
          </cell>
          <cell r="O107">
            <v>3.0010000000000003</v>
          </cell>
          <cell r="P107">
            <v>0</v>
          </cell>
          <cell r="Q107">
            <v>25</v>
          </cell>
        </row>
        <row r="108">
          <cell r="C108" t="str">
            <v>03P43</v>
          </cell>
          <cell r="D108" t="str">
            <v>V8/V10 3v Mod Upgrade Ph I(VT)</v>
          </cell>
          <cell r="E108" t="str">
            <v>4.6/5.4/6.8L V Engines - 3V Programs</v>
          </cell>
          <cell r="F108">
            <v>37469</v>
          </cell>
          <cell r="G108">
            <v>31.797000000000001</v>
          </cell>
          <cell r="H108">
            <v>28.395</v>
          </cell>
          <cell r="I108">
            <v>0.998</v>
          </cell>
          <cell r="J108">
            <v>28.33821</v>
          </cell>
          <cell r="K108">
            <v>0</v>
          </cell>
          <cell r="L108">
            <v>12.55983</v>
          </cell>
          <cell r="M108">
            <v>12.432086</v>
          </cell>
          <cell r="N108">
            <v>3.3462939999999999</v>
          </cell>
          <cell r="O108">
            <v>0</v>
          </cell>
          <cell r="P108">
            <v>0</v>
          </cell>
          <cell r="Q108">
            <v>28.33821</v>
          </cell>
        </row>
        <row r="109">
          <cell r="C109" t="str">
            <v>04P21</v>
          </cell>
          <cell r="D109" t="str">
            <v>VN127 5.4L 3V Mod V8 CNG</v>
          </cell>
          <cell r="E109" t="str">
            <v>4.6/5.4/6.8L V Engines - 3V Programs</v>
          </cell>
          <cell r="F109">
            <v>37865</v>
          </cell>
          <cell r="G109">
            <v>7.4</v>
          </cell>
          <cell r="H109">
            <v>2.895</v>
          </cell>
          <cell r="I109">
            <v>1</v>
          </cell>
          <cell r="J109">
            <v>2.895</v>
          </cell>
          <cell r="K109">
            <v>0</v>
          </cell>
          <cell r="L109">
            <v>1E-3</v>
          </cell>
          <cell r="M109">
            <v>0.86299999999999999</v>
          </cell>
          <cell r="N109">
            <v>1.5529999999999999</v>
          </cell>
          <cell r="O109">
            <v>0.47799999999999998</v>
          </cell>
          <cell r="P109">
            <v>0</v>
          </cell>
          <cell r="Q109">
            <v>2.895</v>
          </cell>
        </row>
        <row r="110">
          <cell r="C110" t="str">
            <v>04P54</v>
          </cell>
          <cell r="D110" t="str">
            <v>V8/V10 3V Mod Upgrade Phase I</v>
          </cell>
          <cell r="E110" t="str">
            <v>4.6/5.4/6.8L V Engines - 3V Programs</v>
          </cell>
          <cell r="F110">
            <v>37834</v>
          </cell>
          <cell r="G110">
            <v>692.32100000000003</v>
          </cell>
          <cell r="H110">
            <v>488.416</v>
          </cell>
          <cell r="I110">
            <v>0.94499999999999995</v>
          </cell>
          <cell r="J110">
            <v>461.55312000000004</v>
          </cell>
          <cell r="K110">
            <v>37.873710000000003</v>
          </cell>
          <cell r="L110">
            <v>93.156209999999987</v>
          </cell>
          <cell r="M110">
            <v>185.939145</v>
          </cell>
          <cell r="N110">
            <v>119.77024499999999</v>
          </cell>
          <cell r="O110">
            <v>24.813809999999997</v>
          </cell>
          <cell r="P110">
            <v>0</v>
          </cell>
          <cell r="Q110">
            <v>423.67941000000002</v>
          </cell>
        </row>
        <row r="111">
          <cell r="C111" t="str">
            <v>05P53</v>
          </cell>
          <cell r="D111" t="str">
            <v>4.6L 3V Bundle-Romeo-Phs II</v>
          </cell>
          <cell r="E111" t="str">
            <v>4.6/5.4/6.8L V Engines - 3V Programs</v>
          </cell>
          <cell r="F111">
            <v>38200</v>
          </cell>
          <cell r="G111">
            <v>434.5</v>
          </cell>
          <cell r="H111">
            <v>319.7</v>
          </cell>
          <cell r="I111">
            <v>0.94499999999999995</v>
          </cell>
          <cell r="J111">
            <v>302.11650000000003</v>
          </cell>
          <cell r="K111">
            <v>0</v>
          </cell>
          <cell r="L111">
            <v>0</v>
          </cell>
          <cell r="M111">
            <v>0.5</v>
          </cell>
          <cell r="N111">
            <v>45.6</v>
          </cell>
          <cell r="O111">
            <v>175</v>
          </cell>
          <cell r="P111">
            <v>74</v>
          </cell>
          <cell r="Q111">
            <v>302.11650000000003</v>
          </cell>
        </row>
        <row r="112">
          <cell r="C112" t="str">
            <v>99P53</v>
          </cell>
          <cell r="D112" t="str">
            <v>4.6L/5.4L 4V TUMBLE PORT</v>
          </cell>
          <cell r="E112" t="str">
            <v>4.6/5.4/6.8L V Engines - 4V Programs</v>
          </cell>
          <cell r="F112">
            <v>36008</v>
          </cell>
          <cell r="G112">
            <v>86.028999999999996</v>
          </cell>
          <cell r="H112">
            <v>22.972999999999999</v>
          </cell>
          <cell r="I112">
            <v>7.3000000000000023E-2</v>
          </cell>
          <cell r="J112">
            <v>1.6770290000000003</v>
          </cell>
          <cell r="K112">
            <v>8.4680000000000005E-2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C113" t="str">
            <v>00P31</v>
          </cell>
          <cell r="D113" t="str">
            <v>REP 4V Mini Head Line</v>
          </cell>
          <cell r="E113" t="str">
            <v>4.6/5.4/6.8L V Engines - 4V Programs</v>
          </cell>
          <cell r="F113">
            <v>36526</v>
          </cell>
          <cell r="G113">
            <v>12.031000000000001</v>
          </cell>
          <cell r="H113">
            <v>8.0169999999999995</v>
          </cell>
          <cell r="I113">
            <v>3.5999999999999997E-2</v>
          </cell>
          <cell r="J113">
            <v>0.28861199999999998</v>
          </cell>
          <cell r="K113">
            <v>9.8748000000000002E-2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C114" t="str">
            <v>00Q14</v>
          </cell>
          <cell r="D114" t="str">
            <v>00MY REP Cobra Assy Capacit</v>
          </cell>
          <cell r="E114" t="str">
            <v>4.6/5.4/6.8L V Engines - 4V Programs</v>
          </cell>
          <cell r="F114">
            <v>36495</v>
          </cell>
          <cell r="G114">
            <v>1.9530000000000001</v>
          </cell>
          <cell r="H114">
            <v>0.88500000000000001</v>
          </cell>
          <cell r="I114">
            <v>1</v>
          </cell>
          <cell r="J114">
            <v>0.88500000000000001</v>
          </cell>
          <cell r="K114">
            <v>0.88400000000000001</v>
          </cell>
          <cell r="L114">
            <v>1E-3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1E-3</v>
          </cell>
        </row>
        <row r="115">
          <cell r="C115" t="str">
            <v>01P39</v>
          </cell>
          <cell r="D115" t="str">
            <v>4V Head Outsourcing Pgm</v>
          </cell>
          <cell r="E115" t="str">
            <v>4.6/5.4/6.8L V Engines - 4V Programs</v>
          </cell>
          <cell r="F115">
            <v>36831</v>
          </cell>
          <cell r="G115">
            <v>6.5</v>
          </cell>
          <cell r="H115">
            <v>6.5</v>
          </cell>
          <cell r="I115">
            <v>9.5000000000000001E-2</v>
          </cell>
          <cell r="J115">
            <v>0.61750000000000005</v>
          </cell>
          <cell r="K115">
            <v>0</v>
          </cell>
          <cell r="L115">
            <v>0.42749999999999999</v>
          </cell>
          <cell r="M115">
            <v>0.19</v>
          </cell>
          <cell r="N115">
            <v>0</v>
          </cell>
          <cell r="O115">
            <v>0</v>
          </cell>
          <cell r="P115">
            <v>0</v>
          </cell>
          <cell r="Q115">
            <v>0.61750000000000005</v>
          </cell>
        </row>
        <row r="116">
          <cell r="C116" t="str">
            <v>02P16</v>
          </cell>
          <cell r="D116" t="str">
            <v>4.6/5.0/5.4L 4V Upgrade Pgm</v>
          </cell>
          <cell r="E116" t="str">
            <v>4.6/5.4/6.8L V Engines - 4V Programs</v>
          </cell>
          <cell r="F116">
            <v>37104</v>
          </cell>
          <cell r="G116">
            <v>18.059999999999999</v>
          </cell>
          <cell r="H116">
            <v>7.2060000000000004</v>
          </cell>
          <cell r="I116">
            <v>0.3</v>
          </cell>
          <cell r="J116">
            <v>2.1617999999999999</v>
          </cell>
          <cell r="K116">
            <v>3.5099999999999999E-2</v>
          </cell>
          <cell r="L116">
            <v>1.4907000000000001</v>
          </cell>
          <cell r="M116">
            <v>0.63600000000000001</v>
          </cell>
          <cell r="N116">
            <v>0</v>
          </cell>
          <cell r="O116">
            <v>0</v>
          </cell>
          <cell r="P116">
            <v>0</v>
          </cell>
          <cell r="Q116">
            <v>2.1267</v>
          </cell>
        </row>
        <row r="117">
          <cell r="C117" t="str">
            <v>95P51</v>
          </cell>
          <cell r="D117" t="str">
            <v>ROMEO BLOCK CAPACITY</v>
          </cell>
          <cell r="E117" t="str">
            <v>4.6/5.4/6.8L V Engines - All Other</v>
          </cell>
          <cell r="F117">
            <v>34608</v>
          </cell>
          <cell r="G117">
            <v>18.760000000000002</v>
          </cell>
          <cell r="H117">
            <v>16.759</v>
          </cell>
          <cell r="I117">
            <v>1</v>
          </cell>
          <cell r="J117">
            <v>16.759</v>
          </cell>
          <cell r="K117">
            <v>8.9999999999999993E-3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C118" t="str">
            <v>95Y29</v>
          </cell>
          <cell r="D118" t="str">
            <v>4.6L ROMEO EXPANSION</v>
          </cell>
          <cell r="E118" t="str">
            <v>4.6/5.4/6.8L V Engines - All Other</v>
          </cell>
          <cell r="F118">
            <v>34547</v>
          </cell>
          <cell r="G118">
            <v>174.88200000000001</v>
          </cell>
          <cell r="H118">
            <v>145.61699999999999</v>
          </cell>
          <cell r="I118">
            <v>0.69</v>
          </cell>
          <cell r="J118">
            <v>100.47573</v>
          </cell>
          <cell r="K118">
            <v>4.2090000000000002E-2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C119" t="str">
            <v>96Y44</v>
          </cell>
          <cell r="D119" t="str">
            <v>4.6L/5.4L/6.8L CAPACITY</v>
          </cell>
          <cell r="E119" t="str">
            <v>4.6/5.4/6.8L V Engines - All Other</v>
          </cell>
          <cell r="F119">
            <v>34912</v>
          </cell>
          <cell r="G119">
            <v>1373.7370000000001</v>
          </cell>
          <cell r="H119">
            <v>1130.377</v>
          </cell>
          <cell r="I119">
            <v>1</v>
          </cell>
          <cell r="J119">
            <v>1130.3770000000002</v>
          </cell>
          <cell r="K119">
            <v>0.46800000000000003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C120" t="str">
            <v>97P43</v>
          </cell>
          <cell r="D120" t="str">
            <v>4.6/5.4/6.8L 1997 Launch</v>
          </cell>
          <cell r="E120" t="str">
            <v>4.6/5.4/6.8L V Engines - All Other</v>
          </cell>
          <cell r="F120">
            <v>35339</v>
          </cell>
          <cell r="G120">
            <v>10.439</v>
          </cell>
          <cell r="H120">
            <v>9.11</v>
          </cell>
          <cell r="I120">
            <v>0.625</v>
          </cell>
          <cell r="J120">
            <v>5.6937499999999996</v>
          </cell>
          <cell r="K120">
            <v>0.27750000000000002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C121" t="str">
            <v>97P44</v>
          </cell>
          <cell r="D121" t="str">
            <v>5.4L NGV</v>
          </cell>
          <cell r="E121" t="str">
            <v>4.6/5.4/6.8L V Engines - All Other</v>
          </cell>
          <cell r="F121">
            <v>35278</v>
          </cell>
          <cell r="G121">
            <v>15.771000000000001</v>
          </cell>
          <cell r="H121">
            <v>14.237</v>
          </cell>
          <cell r="I121">
            <v>0.625</v>
          </cell>
          <cell r="J121">
            <v>8.8981250000000003</v>
          </cell>
          <cell r="K121">
            <v>9.3749999999999997E-3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C122" t="str">
            <v>99P50</v>
          </cell>
          <cell r="D122" t="str">
            <v>5.4/4.6L 2V MOD V8 PWR IMPRV</v>
          </cell>
          <cell r="E122" t="str">
            <v>4.6/5.4/6.8L V Engines - All Other</v>
          </cell>
          <cell r="F122">
            <v>36008</v>
          </cell>
          <cell r="G122">
            <v>87.649000000000001</v>
          </cell>
          <cell r="H122">
            <v>38.384</v>
          </cell>
          <cell r="I122">
            <v>1</v>
          </cell>
          <cell r="J122">
            <v>38.384000000000007</v>
          </cell>
          <cell r="K122">
            <v>0.20499999999999999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C123" t="str">
            <v>99P51</v>
          </cell>
          <cell r="D123" t="str">
            <v>Low Vol. Line - Mod. Truck Eng</v>
          </cell>
          <cell r="E123" t="str">
            <v>4.6/5.4/6.8L V Engines - All Other</v>
          </cell>
          <cell r="F123">
            <v>36039</v>
          </cell>
          <cell r="G123">
            <v>57.347999999999999</v>
          </cell>
          <cell r="H123">
            <v>52.884</v>
          </cell>
          <cell r="I123">
            <v>0.625</v>
          </cell>
          <cell r="J123">
            <v>33.052500000000002</v>
          </cell>
          <cell r="K123">
            <v>8.5625000000000007E-2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C124" t="str">
            <v>99P54</v>
          </cell>
          <cell r="D124" t="str">
            <v>WINDSOR V8 CAPACITY</v>
          </cell>
          <cell r="E124" t="str">
            <v>4.6/5.4/6.8L V Engines - All Other</v>
          </cell>
          <cell r="F124">
            <v>36251</v>
          </cell>
          <cell r="G124">
            <v>48.816000000000003</v>
          </cell>
          <cell r="H124">
            <v>30.204999999999998</v>
          </cell>
          <cell r="I124">
            <v>0.92900000000000005</v>
          </cell>
          <cell r="J124">
            <v>28.060445000000001</v>
          </cell>
          <cell r="K124">
            <v>1.3907130000000003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C125" t="str">
            <v>00P60</v>
          </cell>
          <cell r="D125" t="str">
            <v>(G)V8/V10 RWD Capacity</v>
          </cell>
          <cell r="E125" t="str">
            <v>4.6/5.4/6.8L V Engines - All Other</v>
          </cell>
          <cell r="F125">
            <v>36739</v>
          </cell>
          <cell r="G125">
            <v>397.83800000000002</v>
          </cell>
          <cell r="H125">
            <v>331.47699999999998</v>
          </cell>
          <cell r="I125">
            <v>0.95</v>
          </cell>
          <cell r="J125">
            <v>314.90315000000004</v>
          </cell>
          <cell r="K125">
            <v>146.60685000000001</v>
          </cell>
          <cell r="L125">
            <v>57.68685</v>
          </cell>
          <cell r="M125">
            <v>2.5821000000000005</v>
          </cell>
          <cell r="N125">
            <v>0</v>
          </cell>
          <cell r="O125">
            <v>0</v>
          </cell>
          <cell r="P125">
            <v>0</v>
          </cell>
          <cell r="Q125">
            <v>60.268950000000011</v>
          </cell>
        </row>
        <row r="126">
          <cell r="C126" t="str">
            <v>00P66</v>
          </cell>
          <cell r="D126" t="str">
            <v>4.6L CI Block Cap Incr(REP)</v>
          </cell>
          <cell r="E126" t="str">
            <v>4.6/5.4/6.8L V Engines - All Other</v>
          </cell>
          <cell r="F126">
            <v>36708</v>
          </cell>
          <cell r="G126">
            <v>9.5020000000000007</v>
          </cell>
          <cell r="H126">
            <v>8.5419999999999998</v>
          </cell>
          <cell r="I126">
            <v>0.60300000000000009</v>
          </cell>
          <cell r="J126">
            <v>5.1508260000000003</v>
          </cell>
          <cell r="K126">
            <v>0.9648000000000001</v>
          </cell>
          <cell r="L126">
            <v>4.186026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4.186026</v>
          </cell>
        </row>
        <row r="127">
          <cell r="C127" t="str">
            <v>00P90</v>
          </cell>
          <cell r="D127" t="str">
            <v>Pwr Imp: Cyl Hd Line @ Windsor</v>
          </cell>
          <cell r="E127" t="str">
            <v>4.6/5.4/6.8L V Engines - All Other</v>
          </cell>
          <cell r="F127">
            <v>36373</v>
          </cell>
          <cell r="G127">
            <v>63.036999999999999</v>
          </cell>
          <cell r="H127">
            <v>15.113</v>
          </cell>
          <cell r="I127">
            <v>1</v>
          </cell>
          <cell r="J127">
            <v>15.113000000000001</v>
          </cell>
          <cell r="K127">
            <v>0.30599999999999999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C128" t="str">
            <v>01P25</v>
          </cell>
          <cell r="D128" t="str">
            <v>4.6L 2V Compression Upgrade</v>
          </cell>
          <cell r="E128" t="str">
            <v>4.6/5.4/6.8L V Engines - All Other</v>
          </cell>
          <cell r="F128">
            <v>37104</v>
          </cell>
          <cell r="G128">
            <v>0.502</v>
          </cell>
          <cell r="H128">
            <v>9.2999999999999999E-2</v>
          </cell>
          <cell r="I128">
            <v>1</v>
          </cell>
          <cell r="J128">
            <v>9.2999999999999999E-2</v>
          </cell>
          <cell r="K128">
            <v>0</v>
          </cell>
          <cell r="L128">
            <v>9.2999999999999999E-2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9.2999999999999999E-2</v>
          </cell>
        </row>
        <row r="129">
          <cell r="C129" t="str">
            <v>01P29</v>
          </cell>
          <cell r="D129" t="str">
            <v>Car/Trk Cap--01MY, REP</v>
          </cell>
          <cell r="E129" t="str">
            <v>4.6/5.4/6.8L V Engines - All Other</v>
          </cell>
          <cell r="F129">
            <v>37012</v>
          </cell>
          <cell r="G129">
            <v>121.759</v>
          </cell>
          <cell r="H129">
            <v>109.425</v>
          </cell>
          <cell r="I129">
            <v>0.72799999999999998</v>
          </cell>
          <cell r="J129">
            <v>79.6614</v>
          </cell>
          <cell r="K129">
            <v>11.559912000000001</v>
          </cell>
          <cell r="L129">
            <v>44.441119999999998</v>
          </cell>
          <cell r="M129">
            <v>6.6603679999999983</v>
          </cell>
          <cell r="N129">
            <v>0</v>
          </cell>
          <cell r="O129">
            <v>0</v>
          </cell>
          <cell r="P129">
            <v>0</v>
          </cell>
          <cell r="Q129">
            <v>68.101488000000003</v>
          </cell>
        </row>
        <row r="130">
          <cell r="C130" t="str">
            <v>01P30</v>
          </cell>
          <cell r="D130" t="str">
            <v>(G) Romeo 100% Power Improv</v>
          </cell>
          <cell r="E130" t="str">
            <v>4.6/5.4/6.8L V Engines - All Other</v>
          </cell>
          <cell r="F130">
            <v>36784</v>
          </cell>
          <cell r="G130">
            <v>72.873999999999995</v>
          </cell>
          <cell r="H130">
            <v>28.6</v>
          </cell>
          <cell r="I130">
            <v>0.72799999999999998</v>
          </cell>
          <cell r="J130">
            <v>20.820800000000002</v>
          </cell>
          <cell r="K130">
            <v>6.1501440000000001</v>
          </cell>
          <cell r="L130">
            <v>11.696048000000001</v>
          </cell>
          <cell r="M130">
            <v>2.2058400000000002</v>
          </cell>
          <cell r="N130">
            <v>0</v>
          </cell>
          <cell r="O130">
            <v>0</v>
          </cell>
          <cell r="P130">
            <v>0</v>
          </cell>
          <cell r="Q130">
            <v>13.901888</v>
          </cell>
        </row>
        <row r="131">
          <cell r="C131" t="str">
            <v>01P31</v>
          </cell>
          <cell r="D131" t="str">
            <v>(G) Romeo Low Vol. Asy Line</v>
          </cell>
          <cell r="E131" t="str">
            <v>4.6/5.4/6.8L V Engines - All Other</v>
          </cell>
          <cell r="F131">
            <v>36739</v>
          </cell>
          <cell r="G131">
            <v>75.73</v>
          </cell>
          <cell r="H131">
            <v>65.162000000000006</v>
          </cell>
          <cell r="I131">
            <v>0.62399999999999989</v>
          </cell>
          <cell r="J131">
            <v>40.661087999999999</v>
          </cell>
          <cell r="K131">
            <v>26.343408</v>
          </cell>
          <cell r="L131">
            <v>4.465344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4.465344</v>
          </cell>
        </row>
        <row r="132">
          <cell r="C132" t="str">
            <v>02P28</v>
          </cell>
          <cell r="D132" t="str">
            <v>Car/Trk Cap--02MY, WEP (5.4L)</v>
          </cell>
          <cell r="E132" t="str">
            <v>4.6/5.4/6.8L V Engines - All Other</v>
          </cell>
          <cell r="F132">
            <v>37196</v>
          </cell>
          <cell r="G132">
            <v>38.966999999999999</v>
          </cell>
          <cell r="H132">
            <v>30.559000000000001</v>
          </cell>
          <cell r="I132">
            <v>0.96899999999999997</v>
          </cell>
          <cell r="J132">
            <v>29.611671000000001</v>
          </cell>
          <cell r="K132">
            <v>0.43023600000000001</v>
          </cell>
          <cell r="L132">
            <v>17.619327000000002</v>
          </cell>
          <cell r="M132">
            <v>11.556294000000001</v>
          </cell>
          <cell r="N132">
            <v>5.8140000000000006E-3</v>
          </cell>
          <cell r="O132">
            <v>0</v>
          </cell>
          <cell r="P132">
            <v>0</v>
          </cell>
          <cell r="Q132">
            <v>29.181434999999997</v>
          </cell>
        </row>
        <row r="133">
          <cell r="C133" t="str">
            <v>03P11</v>
          </cell>
          <cell r="D133" t="str">
            <v>Al Block Cap Incr at REP</v>
          </cell>
          <cell r="E133" t="str">
            <v>4.6/5.4/6.8L V Engines - All Other</v>
          </cell>
          <cell r="F133">
            <v>37469</v>
          </cell>
          <cell r="G133">
            <v>255.21199999999999</v>
          </cell>
          <cell r="H133">
            <v>207.44200000000001</v>
          </cell>
          <cell r="I133">
            <v>0.71</v>
          </cell>
          <cell r="J133">
            <v>147.28381999999999</v>
          </cell>
          <cell r="K133">
            <v>4.2784599999999999</v>
          </cell>
          <cell r="L133">
            <v>60.598500000000001</v>
          </cell>
          <cell r="M133">
            <v>66.372219999999999</v>
          </cell>
          <cell r="N133">
            <v>16.03464</v>
          </cell>
          <cell r="O133">
            <v>0</v>
          </cell>
          <cell r="P133">
            <v>0</v>
          </cell>
          <cell r="Q133">
            <v>143.00536000000002</v>
          </cell>
        </row>
        <row r="134">
          <cell r="C134" t="str">
            <v>97Q86</v>
          </cell>
          <cell r="D134" t="str">
            <v>97.5 4R70W CAPACITY EXPANSION</v>
          </cell>
          <cell r="E134" t="str">
            <v>4R Transmission</v>
          </cell>
          <cell r="F134">
            <v>35431</v>
          </cell>
          <cell r="G134">
            <v>149.53100000000001</v>
          </cell>
          <cell r="H134">
            <v>131.642</v>
          </cell>
          <cell r="I134">
            <v>1</v>
          </cell>
          <cell r="J134">
            <v>131.642</v>
          </cell>
          <cell r="K134">
            <v>0.40400000000000003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C135" t="str">
            <v>98P85</v>
          </cell>
          <cell r="D135" t="str">
            <v>4R70W QUALITY UPGRADE</v>
          </cell>
          <cell r="E135" t="str">
            <v>4R Transmission</v>
          </cell>
          <cell r="F135">
            <v>35643</v>
          </cell>
          <cell r="G135">
            <v>4.1189999999999998</v>
          </cell>
          <cell r="H135">
            <v>3.5379999999999998</v>
          </cell>
          <cell r="I135">
            <v>0.78900000000000015</v>
          </cell>
          <cell r="J135">
            <v>2.7914820000000002</v>
          </cell>
          <cell r="K135">
            <v>1.1046E-2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C136" t="str">
            <v>98Q52</v>
          </cell>
          <cell r="D136" t="str">
            <v>4R100 Cap.  &amp; Cologne Forge</v>
          </cell>
          <cell r="E136" t="str">
            <v>4R Transmission</v>
          </cell>
          <cell r="F136">
            <v>35835</v>
          </cell>
          <cell r="G136">
            <v>5.1120000000000001</v>
          </cell>
          <cell r="H136">
            <v>4.8609999999999998</v>
          </cell>
          <cell r="I136">
            <v>0.86</v>
          </cell>
          <cell r="J136">
            <v>4.1804600000000001</v>
          </cell>
          <cell r="K136">
            <v>8.6E-3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C137" t="str">
            <v>00P80</v>
          </cell>
          <cell r="D137" t="str">
            <v>(G)4R100 (E4OD) 45K Cap Inc</v>
          </cell>
          <cell r="E137" t="str">
            <v>4R Transmission</v>
          </cell>
          <cell r="F137">
            <v>36526</v>
          </cell>
          <cell r="G137">
            <v>58.19</v>
          </cell>
          <cell r="H137">
            <v>49.603000000000002</v>
          </cell>
          <cell r="I137">
            <v>0.95899999999999996</v>
          </cell>
          <cell r="J137">
            <v>47.569277</v>
          </cell>
          <cell r="K137">
            <v>21.693539000000001</v>
          </cell>
          <cell r="L137">
            <v>4.5734710000000005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4.5734710000000005</v>
          </cell>
        </row>
        <row r="138">
          <cell r="C138" t="str">
            <v>00Q08</v>
          </cell>
          <cell r="D138" t="str">
            <v>4R70W Capacity</v>
          </cell>
          <cell r="E138" t="str">
            <v>4R Transmission</v>
          </cell>
          <cell r="F138">
            <v>36891</v>
          </cell>
          <cell r="G138">
            <v>22.513999999999999</v>
          </cell>
          <cell r="H138">
            <v>10.221</v>
          </cell>
          <cell r="I138">
            <v>1</v>
          </cell>
          <cell r="J138">
            <v>10.221</v>
          </cell>
          <cell r="K138">
            <v>7.758</v>
          </cell>
          <cell r="L138">
            <v>2.4300000000000002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2.4300000000000002</v>
          </cell>
        </row>
        <row r="139">
          <cell r="C139" t="str">
            <v>02P29</v>
          </cell>
          <cell r="D139" t="str">
            <v>Car/Trk Cap--02MY 4R70W</v>
          </cell>
          <cell r="E139" t="str">
            <v>4R Transmission</v>
          </cell>
          <cell r="F139">
            <v>37138</v>
          </cell>
          <cell r="G139">
            <v>181.601</v>
          </cell>
          <cell r="H139">
            <v>151.93799999999999</v>
          </cell>
          <cell r="I139">
            <v>0.81</v>
          </cell>
          <cell r="J139">
            <v>123.06977999999999</v>
          </cell>
          <cell r="K139">
            <v>1.8281700000000001</v>
          </cell>
          <cell r="L139">
            <v>101.63475000000001</v>
          </cell>
          <cell r="M139">
            <v>19.606860000000001</v>
          </cell>
          <cell r="N139">
            <v>0</v>
          </cell>
          <cell r="O139">
            <v>0</v>
          </cell>
          <cell r="P139">
            <v>0</v>
          </cell>
          <cell r="Q139">
            <v>121.24161000000001</v>
          </cell>
        </row>
        <row r="140">
          <cell r="C140" t="str">
            <v>02P80</v>
          </cell>
          <cell r="D140" t="str">
            <v>4R100 (E4OD) Capac. Phase II</v>
          </cell>
          <cell r="E140" t="str">
            <v>4R Transmission</v>
          </cell>
          <cell r="F140">
            <v>37073</v>
          </cell>
          <cell r="G140">
            <v>25.773</v>
          </cell>
          <cell r="H140">
            <v>7.83</v>
          </cell>
          <cell r="I140">
            <v>0.95899999999999996</v>
          </cell>
          <cell r="J140">
            <v>7.5089699999999997</v>
          </cell>
          <cell r="K140">
            <v>1.3128709999999999</v>
          </cell>
          <cell r="L140">
            <v>6.0915679999999996</v>
          </cell>
          <cell r="M140">
            <v>0.104531</v>
          </cell>
          <cell r="N140">
            <v>0</v>
          </cell>
          <cell r="O140">
            <v>0</v>
          </cell>
          <cell r="P140">
            <v>0</v>
          </cell>
          <cell r="Q140">
            <v>6.1960989999999994</v>
          </cell>
        </row>
        <row r="141">
          <cell r="C141" t="str">
            <v>03P18</v>
          </cell>
          <cell r="D141" t="str">
            <v>4R70W/4R75W TORQ UPGRADES</v>
          </cell>
          <cell r="E141" t="str">
            <v>4R Transmission</v>
          </cell>
          <cell r="F141">
            <v>37773</v>
          </cell>
          <cell r="G141">
            <v>47.256999999999998</v>
          </cell>
          <cell r="H141">
            <v>27.603999999999999</v>
          </cell>
          <cell r="I141">
            <v>0.81</v>
          </cell>
          <cell r="J141">
            <v>22.35924</v>
          </cell>
          <cell r="K141">
            <v>0</v>
          </cell>
          <cell r="L141">
            <v>1.7811900000000003</v>
          </cell>
          <cell r="M141">
            <v>12.73563</v>
          </cell>
          <cell r="N141">
            <v>7.8424200000000006</v>
          </cell>
          <cell r="O141">
            <v>0</v>
          </cell>
          <cell r="P141">
            <v>0</v>
          </cell>
          <cell r="Q141">
            <v>22.35924</v>
          </cell>
        </row>
        <row r="142">
          <cell r="C142" t="str">
            <v>03P13</v>
          </cell>
          <cell r="D142" t="str">
            <v>5R110W Vehicle Related</v>
          </cell>
          <cell r="E142" t="str">
            <v>5R110W Transmission</v>
          </cell>
          <cell r="F142">
            <v>37469</v>
          </cell>
          <cell r="G142">
            <v>19</v>
          </cell>
          <cell r="H142">
            <v>4.2210000000000001</v>
          </cell>
          <cell r="I142">
            <v>1</v>
          </cell>
          <cell r="J142">
            <v>4.2210000000000001</v>
          </cell>
          <cell r="K142">
            <v>0</v>
          </cell>
          <cell r="L142">
            <v>0.40100000000000002</v>
          </cell>
          <cell r="M142">
            <v>3.2010000000000001</v>
          </cell>
          <cell r="N142">
            <v>0.61899999999999999</v>
          </cell>
          <cell r="O142">
            <v>0</v>
          </cell>
          <cell r="P142">
            <v>0</v>
          </cell>
          <cell r="Q142">
            <v>4.2210000000000001</v>
          </cell>
        </row>
        <row r="143">
          <cell r="C143" t="str">
            <v>04P14</v>
          </cell>
          <cell r="D143" t="str">
            <v>5R110W (P131/U137/V127/H215</v>
          </cell>
          <cell r="E143" t="str">
            <v>5R110W Transmission</v>
          </cell>
          <cell r="F143">
            <v>37834</v>
          </cell>
          <cell r="G143">
            <v>212.2</v>
          </cell>
          <cell r="H143">
            <v>159.73500000000001</v>
          </cell>
          <cell r="I143">
            <v>0.93399999999999983</v>
          </cell>
          <cell r="J143">
            <v>149.19248999999999</v>
          </cell>
          <cell r="K143">
            <v>4.6699999999999997E-3</v>
          </cell>
          <cell r="L143">
            <v>49.190044</v>
          </cell>
          <cell r="M143">
            <v>53.881525999999994</v>
          </cell>
          <cell r="N143">
            <v>40.474890000000002</v>
          </cell>
          <cell r="O143">
            <v>5.6413599999999997</v>
          </cell>
          <cell r="P143">
            <v>0</v>
          </cell>
          <cell r="Q143">
            <v>149.18782000000002</v>
          </cell>
        </row>
        <row r="144">
          <cell r="C144" t="str">
            <v>01P66</v>
          </cell>
          <cell r="D144" t="str">
            <v>5R55E Cap Expansion at BTP</v>
          </cell>
          <cell r="E144" t="str">
            <v>5R55 Transmission</v>
          </cell>
          <cell r="F144">
            <v>36951</v>
          </cell>
          <cell r="G144">
            <v>8.2530000000000001</v>
          </cell>
          <cell r="H144">
            <v>7.66</v>
          </cell>
          <cell r="I144">
            <v>1</v>
          </cell>
          <cell r="J144">
            <v>7.66</v>
          </cell>
          <cell r="K144">
            <v>0.96399999999999997</v>
          </cell>
          <cell r="L144">
            <v>5.7930000000000001</v>
          </cell>
          <cell r="M144">
            <v>0.85799999999999998</v>
          </cell>
          <cell r="N144">
            <v>4.4999999999999998E-2</v>
          </cell>
          <cell r="O144">
            <v>0</v>
          </cell>
          <cell r="P144">
            <v>0</v>
          </cell>
          <cell r="Q144">
            <v>6.6959999999999997</v>
          </cell>
        </row>
        <row r="145">
          <cell r="C145" t="str">
            <v>01P86</v>
          </cell>
          <cell r="D145" t="str">
            <v>5R55W-TOOL (99F81,97Q86)</v>
          </cell>
          <cell r="E145" t="str">
            <v>5R55 Transmission</v>
          </cell>
          <cell r="F145">
            <v>36731</v>
          </cell>
          <cell r="G145">
            <v>268.52699999999999</v>
          </cell>
          <cell r="H145">
            <v>217.69900000000001</v>
          </cell>
          <cell r="I145">
            <v>0.92100000000000004</v>
          </cell>
          <cell r="J145">
            <v>200.50077900000002</v>
          </cell>
          <cell r="K145">
            <v>45.184260000000002</v>
          </cell>
          <cell r="L145">
            <v>42.514281000000004</v>
          </cell>
          <cell r="M145">
            <v>8.6481899999999996</v>
          </cell>
          <cell r="N145">
            <v>1.2230880000000002</v>
          </cell>
          <cell r="O145">
            <v>0</v>
          </cell>
          <cell r="P145">
            <v>0</v>
          </cell>
          <cell r="Q145">
            <v>52.385559000000001</v>
          </cell>
        </row>
        <row r="146">
          <cell r="C146" t="str">
            <v>01S27</v>
          </cell>
          <cell r="D146" t="str">
            <v>5R55E Trans @ Bordeaux</v>
          </cell>
          <cell r="E146" t="str">
            <v>5R55 Transmission</v>
          </cell>
          <cell r="F146">
            <v>36739</v>
          </cell>
          <cell r="G146">
            <v>0.90400000000000003</v>
          </cell>
          <cell r="H146">
            <v>0.67100000000000004</v>
          </cell>
          <cell r="I146">
            <v>1</v>
          </cell>
          <cell r="J146">
            <v>0.67100000000000004</v>
          </cell>
          <cell r="K146">
            <v>0.35599999999999998</v>
          </cell>
          <cell r="L146">
            <v>4.3999999999999997E-2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4.3999999999999997E-2</v>
          </cell>
        </row>
        <row r="147">
          <cell r="C147" t="str">
            <v>02F81</v>
          </cell>
          <cell r="D147" t="str">
            <v>5R55N Shipping Racks</v>
          </cell>
          <cell r="E147" t="str">
            <v>5R55 Transmission</v>
          </cell>
          <cell r="F147">
            <v>37104</v>
          </cell>
          <cell r="G147">
            <v>0.46500000000000002</v>
          </cell>
          <cell r="H147">
            <v>0.46500000000000002</v>
          </cell>
          <cell r="I147">
            <v>0.629</v>
          </cell>
          <cell r="J147">
            <v>0.29248499999999999</v>
          </cell>
          <cell r="K147">
            <v>0</v>
          </cell>
          <cell r="L147">
            <v>0.11888100000000001</v>
          </cell>
          <cell r="M147">
            <v>0.16228200000000001</v>
          </cell>
          <cell r="N147">
            <v>1.1322E-2</v>
          </cell>
          <cell r="O147">
            <v>0</v>
          </cell>
          <cell r="P147">
            <v>0</v>
          </cell>
          <cell r="Q147">
            <v>0.29248500000000005</v>
          </cell>
        </row>
        <row r="148">
          <cell r="C148" t="str">
            <v>02P02</v>
          </cell>
          <cell r="D148" t="str">
            <v>5R55S-Revise O/D Gear - FE</v>
          </cell>
          <cell r="E148" t="str">
            <v>5R55 Transmission</v>
          </cell>
          <cell r="F148">
            <v>37104</v>
          </cell>
          <cell r="G148">
            <v>30.204000000000001</v>
          </cell>
          <cell r="H148">
            <v>19.503</v>
          </cell>
          <cell r="I148">
            <v>0.85299999999999976</v>
          </cell>
          <cell r="J148">
            <v>16.636058999999996</v>
          </cell>
          <cell r="K148">
            <v>3.3147580000000003</v>
          </cell>
          <cell r="L148">
            <v>13.067959999999999</v>
          </cell>
          <cell r="M148">
            <v>0</v>
          </cell>
          <cell r="N148">
            <v>0.24651700000000001</v>
          </cell>
          <cell r="O148">
            <v>0</v>
          </cell>
          <cell r="P148">
            <v>0</v>
          </cell>
          <cell r="Q148">
            <v>13.314477</v>
          </cell>
        </row>
        <row r="149">
          <cell r="C149" t="str">
            <v>02P65</v>
          </cell>
          <cell r="D149" t="str">
            <v>Bordeaux Cap Expansion</v>
          </cell>
          <cell r="E149" t="str">
            <v>5R55 Transmission</v>
          </cell>
          <cell r="F149">
            <v>37104</v>
          </cell>
          <cell r="G149">
            <v>15.201000000000001</v>
          </cell>
          <cell r="H149">
            <v>13.840999999999999</v>
          </cell>
          <cell r="I149">
            <v>1</v>
          </cell>
          <cell r="J149">
            <v>13.841000000000001</v>
          </cell>
          <cell r="K149">
            <v>0.34300000000000003</v>
          </cell>
          <cell r="L149">
            <v>10.621</v>
          </cell>
          <cell r="M149">
            <v>2.5579999999999998</v>
          </cell>
          <cell r="N149">
            <v>0.31900000000000001</v>
          </cell>
          <cell r="O149">
            <v>0</v>
          </cell>
          <cell r="P149">
            <v>0</v>
          </cell>
          <cell r="Q149">
            <v>13.498000000000001</v>
          </cell>
        </row>
        <row r="150">
          <cell r="C150" t="str">
            <v>03P24</v>
          </cell>
          <cell r="D150" t="str">
            <v>5R55S Program-Cost Reductions</v>
          </cell>
          <cell r="E150" t="str">
            <v>5R55 Transmission</v>
          </cell>
          <cell r="F150">
            <v>37469</v>
          </cell>
          <cell r="G150">
            <v>7.7240000000000002</v>
          </cell>
          <cell r="H150">
            <v>3.4630000000000001</v>
          </cell>
          <cell r="I150">
            <v>0.629</v>
          </cell>
          <cell r="J150">
            <v>2.1782270000000001</v>
          </cell>
          <cell r="K150">
            <v>0.73341400000000001</v>
          </cell>
          <cell r="L150">
            <v>1.003884</v>
          </cell>
          <cell r="M150">
            <v>0.35412699999999997</v>
          </cell>
          <cell r="N150">
            <v>6.3529000000000002E-2</v>
          </cell>
          <cell r="O150">
            <v>2.3273000000000002E-2</v>
          </cell>
          <cell r="P150">
            <v>0</v>
          </cell>
          <cell r="Q150">
            <v>1.4448129999999999</v>
          </cell>
        </row>
        <row r="151">
          <cell r="C151" t="str">
            <v>03P29</v>
          </cell>
          <cell r="D151" t="str">
            <v>Car/Trk Cap--03MY 5R55</v>
          </cell>
          <cell r="E151" t="str">
            <v>5R55 Transmission</v>
          </cell>
          <cell r="F151">
            <v>37469</v>
          </cell>
          <cell r="G151">
            <v>7.6</v>
          </cell>
          <cell r="H151">
            <v>5.45</v>
          </cell>
          <cell r="I151">
            <v>1</v>
          </cell>
          <cell r="J151">
            <v>5.45</v>
          </cell>
          <cell r="K151">
            <v>6.0999999999999999E-2</v>
          </cell>
          <cell r="L151">
            <v>0</v>
          </cell>
          <cell r="M151">
            <v>3.6770000000000005</v>
          </cell>
          <cell r="N151">
            <v>1.712</v>
          </cell>
          <cell r="O151">
            <v>0</v>
          </cell>
          <cell r="P151">
            <v>0</v>
          </cell>
          <cell r="Q151">
            <v>5.3890000000000002</v>
          </cell>
        </row>
        <row r="152">
          <cell r="C152" t="str">
            <v>05P03</v>
          </cell>
          <cell r="D152" t="str">
            <v>6R A/T -- Line 1</v>
          </cell>
          <cell r="E152" t="str">
            <v>6R Transmission</v>
          </cell>
          <cell r="F152">
            <v>38200</v>
          </cell>
          <cell r="G152">
            <v>471.51</v>
          </cell>
          <cell r="H152">
            <v>353.91</v>
          </cell>
          <cell r="I152">
            <v>0.88</v>
          </cell>
          <cell r="J152">
            <v>311.44079999999997</v>
          </cell>
          <cell r="K152">
            <v>0</v>
          </cell>
          <cell r="L152">
            <v>0</v>
          </cell>
          <cell r="M152">
            <v>44.968000000000004</v>
          </cell>
          <cell r="N152">
            <v>64.591999999999999</v>
          </cell>
          <cell r="O152">
            <v>161.392</v>
          </cell>
          <cell r="P152">
            <v>40.488799999999998</v>
          </cell>
          <cell r="Q152">
            <v>311.44079999999997</v>
          </cell>
        </row>
        <row r="153">
          <cell r="C153" t="str">
            <v>06P03</v>
          </cell>
          <cell r="D153" t="str">
            <v>6R A/T -- Line 2</v>
          </cell>
          <cell r="E153" t="str">
            <v>6R Transmission</v>
          </cell>
          <cell r="F153">
            <v>38384</v>
          </cell>
          <cell r="G153">
            <v>408.4</v>
          </cell>
          <cell r="H153">
            <v>300.3</v>
          </cell>
          <cell r="I153">
            <v>0.92899999999999994</v>
          </cell>
          <cell r="J153">
            <v>278.9787</v>
          </cell>
          <cell r="K153">
            <v>0</v>
          </cell>
          <cell r="L153">
            <v>0</v>
          </cell>
          <cell r="M153">
            <v>0</v>
          </cell>
          <cell r="N153">
            <v>12.895448999999999</v>
          </cell>
          <cell r="O153">
            <v>139.062939</v>
          </cell>
          <cell r="P153">
            <v>105.70533600000002</v>
          </cell>
          <cell r="Q153">
            <v>257.663724</v>
          </cell>
        </row>
        <row r="154">
          <cell r="C154" t="str">
            <v>07P03</v>
          </cell>
          <cell r="D154" t="str">
            <v>6R A/T -- Line 3</v>
          </cell>
          <cell r="E154" t="str">
            <v>6R Transmission</v>
          </cell>
          <cell r="F154">
            <v>38930</v>
          </cell>
          <cell r="G154">
            <v>319.7</v>
          </cell>
          <cell r="H154">
            <v>264</v>
          </cell>
          <cell r="I154">
            <v>0.91800000000000015</v>
          </cell>
          <cell r="J154">
            <v>242.35200000000003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43.133147999999998</v>
          </cell>
          <cell r="Q154">
            <v>43.133147999999998</v>
          </cell>
        </row>
        <row r="155">
          <cell r="C155" t="str">
            <v>08P01</v>
          </cell>
          <cell r="D155" t="str">
            <v>6R A/T -- Line 4</v>
          </cell>
          <cell r="E155" t="str">
            <v>6R Transmission</v>
          </cell>
          <cell r="F155">
            <v>39295</v>
          </cell>
          <cell r="G155">
            <v>450</v>
          </cell>
          <cell r="H155">
            <v>389.16</v>
          </cell>
          <cell r="I155">
            <v>0.77</v>
          </cell>
          <cell r="J155">
            <v>299.65319999999997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C156" t="str">
            <v>08P02</v>
          </cell>
          <cell r="D156" t="str">
            <v>6R A/T -- Line 5</v>
          </cell>
          <cell r="E156" t="str">
            <v>6R Transmission</v>
          </cell>
          <cell r="F156">
            <v>39448</v>
          </cell>
          <cell r="G156">
            <v>500</v>
          </cell>
          <cell r="H156">
            <v>432.4</v>
          </cell>
          <cell r="I156">
            <v>0.23600000000000002</v>
          </cell>
          <cell r="J156">
            <v>102.04640000000001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C157" t="str">
            <v>10P01</v>
          </cell>
          <cell r="D157" t="str">
            <v>6R A/T -- Line 6</v>
          </cell>
          <cell r="E157" t="str">
            <v>6R Transmission</v>
          </cell>
          <cell r="F157">
            <v>40179</v>
          </cell>
          <cell r="G157">
            <v>475</v>
          </cell>
          <cell r="H157">
            <v>410.78</v>
          </cell>
          <cell r="I157">
            <v>1</v>
          </cell>
          <cell r="J157">
            <v>410.78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C158" t="str">
            <v>99O18</v>
          </cell>
          <cell r="D158" t="str">
            <v>Dearborn Paint Shop - New</v>
          </cell>
          <cell r="E158" t="str">
            <v>Accruals &amp; Other</v>
          </cell>
          <cell r="F158">
            <v>36373</v>
          </cell>
          <cell r="G158">
            <v>254.14099999999999</v>
          </cell>
          <cell r="H158">
            <v>242.63800000000001</v>
          </cell>
          <cell r="I158">
            <v>1</v>
          </cell>
          <cell r="J158">
            <v>242.63800000000001</v>
          </cell>
          <cell r="K158">
            <v>4.3330000000000002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5</v>
          </cell>
        </row>
        <row r="159">
          <cell r="C159" t="str">
            <v>99Q06</v>
          </cell>
          <cell r="D159" t="str">
            <v>99 Req't Study-V.O.</v>
          </cell>
          <cell r="E159" t="str">
            <v>Accruals &amp; Other</v>
          </cell>
          <cell r="F159">
            <v>36161</v>
          </cell>
          <cell r="G159">
            <v>1.6379999999999999</v>
          </cell>
          <cell r="H159">
            <v>0.96499999999999997</v>
          </cell>
          <cell r="I159">
            <v>0.85599999999999998</v>
          </cell>
          <cell r="J159">
            <v>0.82604</v>
          </cell>
          <cell r="K159">
            <v>0.10785600000000001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C160" t="str">
            <v>99S35</v>
          </cell>
          <cell r="D160" t="str">
            <v>FCSD Funded Product Spend</v>
          </cell>
          <cell r="E160" t="str">
            <v>Accruals &amp; Other</v>
          </cell>
          <cell r="F160">
            <v>36161</v>
          </cell>
          <cell r="G160">
            <v>9.782</v>
          </cell>
          <cell r="H160">
            <v>9.4540000000000006</v>
          </cell>
          <cell r="I160">
            <v>0.02</v>
          </cell>
          <cell r="J160">
            <v>0.18908</v>
          </cell>
          <cell r="K160">
            <v>5.8520000000000003E-2</v>
          </cell>
          <cell r="L160">
            <v>3.4000000000000002E-2</v>
          </cell>
          <cell r="M160">
            <v>5.6000000000000001E-2</v>
          </cell>
          <cell r="N160">
            <v>0</v>
          </cell>
          <cell r="O160">
            <v>0</v>
          </cell>
          <cell r="P160">
            <v>0</v>
          </cell>
          <cell r="Q160">
            <v>0.09</v>
          </cell>
        </row>
        <row r="161">
          <cell r="C161" t="str">
            <v>00O20</v>
          </cell>
          <cell r="D161" t="str">
            <v>Eco M Bell Paint-NA</v>
          </cell>
          <cell r="E161" t="str">
            <v>Accruals &amp; Other</v>
          </cell>
          <cell r="F161">
            <v>36892</v>
          </cell>
          <cell r="G161">
            <v>15.689</v>
          </cell>
          <cell r="H161">
            <v>14.036</v>
          </cell>
          <cell r="I161">
            <v>1</v>
          </cell>
          <cell r="J161">
            <v>14.036</v>
          </cell>
          <cell r="K161">
            <v>8.5950000000000006</v>
          </cell>
          <cell r="L161">
            <v>5.4409999999999998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5.4409999999999998</v>
          </cell>
        </row>
        <row r="162">
          <cell r="C162" t="str">
            <v>00Q05</v>
          </cell>
          <cell r="D162" t="str">
            <v>00 Req't Study - Prod Purch</v>
          </cell>
          <cell r="E162" t="str">
            <v>Accruals &amp; Other</v>
          </cell>
          <cell r="F162">
            <v>36708</v>
          </cell>
          <cell r="G162">
            <v>20.393999999999998</v>
          </cell>
          <cell r="H162">
            <v>20.393999999999998</v>
          </cell>
          <cell r="I162">
            <v>0.85700000000000021</v>
          </cell>
          <cell r="J162">
            <v>17.477658000000002</v>
          </cell>
          <cell r="K162">
            <v>9.0113550000000018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C163" t="str">
            <v>00Q06</v>
          </cell>
          <cell r="D163" t="str">
            <v>00 Req't Study - VO</v>
          </cell>
          <cell r="E163" t="str">
            <v>Accruals &amp; Other</v>
          </cell>
          <cell r="F163">
            <v>36708</v>
          </cell>
          <cell r="G163">
            <v>4.335</v>
          </cell>
          <cell r="H163">
            <v>2.262</v>
          </cell>
          <cell r="I163">
            <v>0.85699999999999998</v>
          </cell>
          <cell r="J163">
            <v>1.938534</v>
          </cell>
          <cell r="K163">
            <v>1.6531530000000001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C164" t="str">
            <v>01Q05</v>
          </cell>
          <cell r="D164" t="str">
            <v>Req't Study - Approved Prov</v>
          </cell>
          <cell r="E164" t="str">
            <v>Accruals &amp; Other</v>
          </cell>
          <cell r="F164">
            <v>36861</v>
          </cell>
          <cell r="G164">
            <v>3.585</v>
          </cell>
          <cell r="H164">
            <v>3.585</v>
          </cell>
          <cell r="I164">
            <v>0.85417768479776846</v>
          </cell>
          <cell r="J164">
            <v>3.062227</v>
          </cell>
          <cell r="K164">
            <v>1.2232160000000001</v>
          </cell>
          <cell r="L164">
            <v>1.839011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1.839011</v>
          </cell>
        </row>
        <row r="165">
          <cell r="C165" t="str">
            <v>01Q06</v>
          </cell>
          <cell r="D165" t="str">
            <v>01 Req't Study - VO</v>
          </cell>
          <cell r="E165" t="str">
            <v>Accruals &amp; Other</v>
          </cell>
          <cell r="F165">
            <v>37073</v>
          </cell>
          <cell r="G165">
            <v>33.819000000000003</v>
          </cell>
          <cell r="H165">
            <v>30.558</v>
          </cell>
          <cell r="I165">
            <v>0.8640000000000001</v>
          </cell>
          <cell r="J165">
            <v>26.402112000000002</v>
          </cell>
          <cell r="K165">
            <v>14.834880000000002</v>
          </cell>
          <cell r="L165">
            <v>11.547360000000001</v>
          </cell>
          <cell r="M165">
            <v>1.9872000000000001E-2</v>
          </cell>
          <cell r="N165">
            <v>0</v>
          </cell>
          <cell r="O165">
            <v>0</v>
          </cell>
          <cell r="P165">
            <v>0</v>
          </cell>
          <cell r="Q165">
            <v>11.567232000000001</v>
          </cell>
        </row>
        <row r="166">
          <cell r="C166" t="str">
            <v>01S09</v>
          </cell>
          <cell r="D166" t="str">
            <v>Project Scarlet (EU)</v>
          </cell>
          <cell r="E166" t="str">
            <v>Accruals &amp; Other</v>
          </cell>
          <cell r="F166">
            <v>36892</v>
          </cell>
          <cell r="G166">
            <v>-131.19999999999999</v>
          </cell>
          <cell r="H166">
            <v>-131.19999999999999</v>
          </cell>
          <cell r="I166">
            <v>3.5650914634146345E-2</v>
          </cell>
          <cell r="J166">
            <v>-4.6774000000000004</v>
          </cell>
          <cell r="K166">
            <v>0</v>
          </cell>
          <cell r="L166">
            <v>0</v>
          </cell>
          <cell r="M166">
            <v>-0.59760000000000002</v>
          </cell>
          <cell r="N166">
            <v>-3.6960000000000002</v>
          </cell>
          <cell r="O166">
            <v>-0.38380000000000003</v>
          </cell>
          <cell r="P166">
            <v>0</v>
          </cell>
          <cell r="Q166">
            <v>-4.6774000000000004</v>
          </cell>
        </row>
        <row r="167">
          <cell r="C167" t="str">
            <v>01Z08</v>
          </cell>
          <cell r="D167" t="str">
            <v>P131/U137 ILVS @ KTP</v>
          </cell>
          <cell r="E167" t="str">
            <v>Accruals &amp; Other</v>
          </cell>
          <cell r="F167">
            <v>36739</v>
          </cell>
          <cell r="G167">
            <v>9.3000000000000007</v>
          </cell>
          <cell r="H167">
            <v>7.92</v>
          </cell>
          <cell r="I167">
            <v>1</v>
          </cell>
          <cell r="J167">
            <v>7.92</v>
          </cell>
          <cell r="K167">
            <v>7.92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C168" t="str">
            <v>AAO20</v>
          </cell>
          <cell r="D168" t="str">
            <v>Spirit of Ford Building</v>
          </cell>
          <cell r="E168" t="str">
            <v>Accruals &amp; Other</v>
          </cell>
          <cell r="F168">
            <v>37226</v>
          </cell>
          <cell r="G168">
            <v>10</v>
          </cell>
          <cell r="H168">
            <v>10</v>
          </cell>
          <cell r="I168">
            <v>0.85799999999999998</v>
          </cell>
          <cell r="J168">
            <v>8.58</v>
          </cell>
          <cell r="K168">
            <v>0</v>
          </cell>
          <cell r="L168">
            <v>8.58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8.58</v>
          </cell>
        </row>
        <row r="169">
          <cell r="C169" t="str">
            <v>AAO73</v>
          </cell>
          <cell r="D169" t="str">
            <v>N/A OPERATIONS' CENTR. OVER</v>
          </cell>
          <cell r="E169" t="str">
            <v>Accruals &amp; Other</v>
          </cell>
          <cell r="F169">
            <v>37104</v>
          </cell>
          <cell r="G169">
            <v>-226.27099999999999</v>
          </cell>
          <cell r="H169">
            <v>101.33499999999999</v>
          </cell>
          <cell r="I169">
            <v>3.2912804361770376</v>
          </cell>
          <cell r="J169">
            <v>333.52190300000007</v>
          </cell>
          <cell r="K169">
            <v>-2.2119249999999999</v>
          </cell>
          <cell r="L169">
            <v>-12.81504799999999</v>
          </cell>
          <cell r="M169">
            <v>-51.485500000000002</v>
          </cell>
          <cell r="N169">
            <v>-12.313803999999999</v>
          </cell>
          <cell r="O169">
            <v>-12.313803999999999</v>
          </cell>
          <cell r="P169">
            <v>-6</v>
          </cell>
          <cell r="Q169">
            <v>-161.58594000000002</v>
          </cell>
        </row>
        <row r="170">
          <cell r="C170" t="str">
            <v>AAO75</v>
          </cell>
          <cell r="D170" t="str">
            <v>Capitalized Interest - Product</v>
          </cell>
          <cell r="E170" t="str">
            <v>Accruals &amp; Other</v>
          </cell>
          <cell r="F170">
            <v>38200</v>
          </cell>
          <cell r="G170">
            <v>104.336</v>
          </cell>
          <cell r="H170">
            <v>104.336</v>
          </cell>
          <cell r="I170">
            <v>0.8664369536880846</v>
          </cell>
          <cell r="J170">
            <v>90.400565999999998</v>
          </cell>
          <cell r="K170">
            <v>12.129080000000002</v>
          </cell>
          <cell r="L170">
            <v>15.779242</v>
          </cell>
          <cell r="M170">
            <v>19.237200000000001</v>
          </cell>
          <cell r="N170">
            <v>18.448794000000003</v>
          </cell>
          <cell r="O170">
            <v>13.122396000000002</v>
          </cell>
          <cell r="P170">
            <v>10.322928000000001</v>
          </cell>
          <cell r="Q170">
            <v>76.910560000000004</v>
          </cell>
        </row>
        <row r="171">
          <cell r="C171" t="str">
            <v>96L00</v>
          </cell>
          <cell r="D171" t="str">
            <v>96.75 CT120 SEDAN/WAGON</v>
          </cell>
          <cell r="E171" t="str">
            <v>All Other N.A. Car Programs</v>
          </cell>
          <cell r="F171">
            <v>35128</v>
          </cell>
          <cell r="G171">
            <v>950.51099999999997</v>
          </cell>
          <cell r="H171">
            <v>548.16499999999996</v>
          </cell>
          <cell r="I171">
            <v>1</v>
          </cell>
          <cell r="J171">
            <v>548.16499999999996</v>
          </cell>
          <cell r="K171">
            <v>1.2E-2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C172" t="str">
            <v>97J01</v>
          </cell>
          <cell r="D172" t="str">
            <v>97/97 1/2 CDW 162 FRESHENING</v>
          </cell>
          <cell r="E172" t="str">
            <v>All Other N.A. Car Programs</v>
          </cell>
          <cell r="F172">
            <v>35443</v>
          </cell>
          <cell r="G172">
            <v>614.45899999999995</v>
          </cell>
          <cell r="H172">
            <v>364.78800000000001</v>
          </cell>
          <cell r="I172">
            <v>0.57107141682292173</v>
          </cell>
          <cell r="J172">
            <v>208.32</v>
          </cell>
          <cell r="K172">
            <v>4.5999999999999999E-2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C173" t="str">
            <v>97L00</v>
          </cell>
          <cell r="D173" t="str">
            <v>97.5 CT120 COUPE</v>
          </cell>
          <cell r="E173" t="str">
            <v>All Other N.A. Car Programs</v>
          </cell>
          <cell r="F173">
            <v>35478</v>
          </cell>
          <cell r="G173">
            <v>339.59199999999998</v>
          </cell>
          <cell r="H173">
            <v>172.29</v>
          </cell>
          <cell r="I173">
            <v>1</v>
          </cell>
          <cell r="J173">
            <v>172.29</v>
          </cell>
          <cell r="K173">
            <v>0.222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C174" t="str">
            <v>98E05</v>
          </cell>
          <cell r="D174" t="str">
            <v>98.25 EN114 FRESHENING</v>
          </cell>
          <cell r="E174" t="str">
            <v>All Other N.A. Car Programs</v>
          </cell>
          <cell r="F174">
            <v>35730</v>
          </cell>
          <cell r="G174">
            <v>229.02699999999999</v>
          </cell>
          <cell r="H174">
            <v>127.836</v>
          </cell>
          <cell r="I174">
            <v>0.49</v>
          </cell>
          <cell r="J174">
            <v>62.63964</v>
          </cell>
          <cell r="K174">
            <v>1.4700000000000001E-2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C175" t="str">
            <v>99H01</v>
          </cell>
          <cell r="D175" t="str">
            <v>1999 DN101 LEV</v>
          </cell>
          <cell r="E175" t="str">
            <v>All Other N.A. Car Programs</v>
          </cell>
          <cell r="F175">
            <v>36342</v>
          </cell>
          <cell r="G175">
            <v>29.838999999999999</v>
          </cell>
          <cell r="H175">
            <v>4.9390000000000001</v>
          </cell>
          <cell r="I175">
            <v>0.79958351893095769</v>
          </cell>
          <cell r="J175">
            <v>3.9491430000000003</v>
          </cell>
          <cell r="K175">
            <v>0.14754300000000001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C176" t="str">
            <v>99I00</v>
          </cell>
          <cell r="D176" t="str">
            <v>SN95 FRESHENING</v>
          </cell>
          <cell r="E176" t="str">
            <v>All Other N.A. Car Programs</v>
          </cell>
          <cell r="F176">
            <v>36102</v>
          </cell>
          <cell r="G176">
            <v>274.46199999999999</v>
          </cell>
          <cell r="H176">
            <v>143.858</v>
          </cell>
          <cell r="I176">
            <v>1</v>
          </cell>
          <cell r="J176">
            <v>143.858</v>
          </cell>
          <cell r="K176">
            <v>2.2639999999999998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C177" t="str">
            <v>99J04</v>
          </cell>
          <cell r="D177" t="str">
            <v>99 CDW162 VALUE IMPROVEMENT</v>
          </cell>
          <cell r="E177" t="str">
            <v>All Other N.A. Car Programs</v>
          </cell>
          <cell r="F177">
            <v>36008</v>
          </cell>
          <cell r="G177">
            <v>17.696000000000002</v>
          </cell>
          <cell r="H177">
            <v>17.364000000000001</v>
          </cell>
          <cell r="I177">
            <v>0.99873301082699828</v>
          </cell>
          <cell r="J177">
            <v>17.341999999999999</v>
          </cell>
          <cell r="K177">
            <v>1.4E-2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C178" t="str">
            <v>99L02</v>
          </cell>
          <cell r="D178" t="str">
            <v>CT120 COUPE LEV</v>
          </cell>
          <cell r="E178" t="str">
            <v>All Other N.A. Car Programs</v>
          </cell>
          <cell r="F178">
            <v>36193</v>
          </cell>
          <cell r="G178">
            <v>0.54600000000000004</v>
          </cell>
          <cell r="H178">
            <v>0.31900000000000001</v>
          </cell>
          <cell r="I178">
            <v>1</v>
          </cell>
          <cell r="J178">
            <v>0.31900000000000001</v>
          </cell>
          <cell r="K178">
            <v>3.0000000000000001E-3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C179" t="str">
            <v>99T01</v>
          </cell>
          <cell r="D179" t="str">
            <v>WIN126 FRESH &amp; LH DOOR</v>
          </cell>
          <cell r="E179" t="str">
            <v>All Other N.A. Car Programs</v>
          </cell>
          <cell r="F179">
            <v>36008</v>
          </cell>
          <cell r="G179">
            <v>787.13900000000001</v>
          </cell>
          <cell r="H179">
            <v>467.55599999999998</v>
          </cell>
          <cell r="I179">
            <v>1</v>
          </cell>
          <cell r="J179">
            <v>467.55599999999998</v>
          </cell>
          <cell r="K179">
            <v>7.4169999999999998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C180" t="str">
            <v>00I00</v>
          </cell>
          <cell r="D180" t="str">
            <v>SN95 Carryover Funds</v>
          </cell>
          <cell r="E180" t="str">
            <v>All Other N.A. Car Programs</v>
          </cell>
          <cell r="F180">
            <v>36375</v>
          </cell>
          <cell r="G180">
            <v>4.3319999999999999</v>
          </cell>
          <cell r="H180">
            <v>3.9950000000000001</v>
          </cell>
          <cell r="I180">
            <v>1</v>
          </cell>
          <cell r="J180">
            <v>3.9950000000000001</v>
          </cell>
          <cell r="K180">
            <v>1.2170000000000001</v>
          </cell>
          <cell r="L180">
            <v>1.2230000000000001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.2230000000000001</v>
          </cell>
        </row>
        <row r="181">
          <cell r="C181" t="str">
            <v>00I01</v>
          </cell>
          <cell r="D181" t="str">
            <v>Mustang Cobra Rear Fascia</v>
          </cell>
          <cell r="E181" t="str">
            <v>All Other N.A. Car Programs</v>
          </cell>
          <cell r="F181">
            <v>36373</v>
          </cell>
          <cell r="G181">
            <v>5.3999999999999999E-2</v>
          </cell>
          <cell r="H181">
            <v>0.04</v>
          </cell>
          <cell r="I181">
            <v>1</v>
          </cell>
          <cell r="J181">
            <v>0.04</v>
          </cell>
          <cell r="K181">
            <v>3.1E-2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C182" t="str">
            <v>00R41</v>
          </cell>
          <cell r="D182" t="str">
            <v>C170 Focus CKD for Argentin</v>
          </cell>
          <cell r="E182" t="str">
            <v>All Other N.A. Car Programs</v>
          </cell>
          <cell r="F182">
            <v>36708</v>
          </cell>
          <cell r="G182">
            <v>59.064</v>
          </cell>
          <cell r="H182">
            <v>35.976999999999997</v>
          </cell>
          <cell r="I182">
            <v>8.8306417989270927E-2</v>
          </cell>
          <cell r="J182">
            <v>3.177</v>
          </cell>
          <cell r="K182">
            <v>2.7349999999999999</v>
          </cell>
          <cell r="L182">
            <v>0.442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.442</v>
          </cell>
        </row>
        <row r="183">
          <cell r="C183" t="str">
            <v>00T00</v>
          </cell>
          <cell r="D183" t="str">
            <v>2000.25 Windstar Limited</v>
          </cell>
          <cell r="E183" t="str">
            <v>All Other N.A. Car Programs</v>
          </cell>
          <cell r="F183">
            <v>36526</v>
          </cell>
          <cell r="G183">
            <v>2.4590000000000001</v>
          </cell>
          <cell r="H183">
            <v>1.37</v>
          </cell>
          <cell r="I183">
            <v>1</v>
          </cell>
          <cell r="J183">
            <v>1.37</v>
          </cell>
          <cell r="K183">
            <v>1.37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C184" t="str">
            <v>00T90</v>
          </cell>
          <cell r="D184" t="str">
            <v>Capstone Qual-Windstar Frame</v>
          </cell>
          <cell r="E184" t="str">
            <v>All Other N.A. Car Programs</v>
          </cell>
          <cell r="F184">
            <v>36708</v>
          </cell>
          <cell r="G184">
            <v>0.96499999999999997</v>
          </cell>
          <cell r="H184">
            <v>0.96499999999999997</v>
          </cell>
          <cell r="I184">
            <v>1</v>
          </cell>
          <cell r="J184">
            <v>0.96499999999999997</v>
          </cell>
          <cell r="K184">
            <v>0.96499999999999997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C185" t="str">
            <v>01H01</v>
          </cell>
          <cell r="D185" t="str">
            <v>D186 MRFS</v>
          </cell>
          <cell r="E185" t="str">
            <v>All Other N.A. Car Programs</v>
          </cell>
          <cell r="F185">
            <v>36739</v>
          </cell>
          <cell r="G185">
            <v>1.3169999999999999</v>
          </cell>
          <cell r="H185">
            <v>1.137</v>
          </cell>
          <cell r="I185">
            <v>1</v>
          </cell>
          <cell r="J185">
            <v>1.137</v>
          </cell>
          <cell r="K185">
            <v>1.137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C186" t="str">
            <v>01I90</v>
          </cell>
          <cell r="D186" t="str">
            <v>Capstone Qual - Mustang</v>
          </cell>
          <cell r="E186" t="str">
            <v>All Other N.A. Car Programs</v>
          </cell>
          <cell r="F186">
            <v>37073</v>
          </cell>
          <cell r="G186">
            <v>0.6</v>
          </cell>
          <cell r="H186">
            <v>0.6</v>
          </cell>
          <cell r="I186">
            <v>1</v>
          </cell>
          <cell r="J186">
            <v>0.6</v>
          </cell>
          <cell r="K186">
            <v>0</v>
          </cell>
          <cell r="L186">
            <v>0.6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.6</v>
          </cell>
        </row>
        <row r="187">
          <cell r="C187" t="str">
            <v>01L16</v>
          </cell>
          <cell r="D187" t="str">
            <v>C170 FoM OPD</v>
          </cell>
          <cell r="E187" t="str">
            <v>All Other N.A. Car Programs</v>
          </cell>
          <cell r="F187">
            <v>37073</v>
          </cell>
          <cell r="G187">
            <v>0.34200000000000003</v>
          </cell>
          <cell r="H187">
            <v>0.34200000000000003</v>
          </cell>
          <cell r="I187">
            <v>1</v>
          </cell>
          <cell r="J187">
            <v>0.34200000000000003</v>
          </cell>
          <cell r="K187">
            <v>0.34200000000000003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C188" t="str">
            <v>01Q11</v>
          </cell>
          <cell r="D188" t="str">
            <v>C170 Simplified Mkt Offrg(Cap)</v>
          </cell>
          <cell r="E188" t="str">
            <v>All Other N.A. Car Programs</v>
          </cell>
          <cell r="F188">
            <v>36739</v>
          </cell>
          <cell r="G188">
            <v>0.48899999999999999</v>
          </cell>
          <cell r="H188">
            <v>0.48899999999999999</v>
          </cell>
          <cell r="I188">
            <v>1</v>
          </cell>
          <cell r="J188">
            <v>0.48899999999999999</v>
          </cell>
          <cell r="K188">
            <v>0.48899999999999999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C189" t="str">
            <v>02H32</v>
          </cell>
          <cell r="D189" t="str">
            <v>D186 3.0L Vulcan Upgd Veh Inst</v>
          </cell>
          <cell r="E189" t="str">
            <v>All Other N.A. Car Programs</v>
          </cell>
          <cell r="F189">
            <v>37104</v>
          </cell>
          <cell r="G189">
            <v>5.13</v>
          </cell>
          <cell r="H189">
            <v>2.7829999999999999</v>
          </cell>
          <cell r="I189">
            <v>1</v>
          </cell>
          <cell r="J189">
            <v>2.7829999999999999</v>
          </cell>
          <cell r="K189">
            <v>4.4999999999999998E-2</v>
          </cell>
          <cell r="L189">
            <v>2.33</v>
          </cell>
          <cell r="M189">
            <v>0.40799999999999997</v>
          </cell>
          <cell r="N189">
            <v>0</v>
          </cell>
          <cell r="O189">
            <v>0</v>
          </cell>
          <cell r="P189">
            <v>0</v>
          </cell>
          <cell r="Q189">
            <v>2.738</v>
          </cell>
        </row>
        <row r="190">
          <cell r="C190" t="str">
            <v>02I01</v>
          </cell>
          <cell r="D190" t="str">
            <v>Fox Mustang Freshening</v>
          </cell>
          <cell r="E190" t="str">
            <v>All Other N.A. Car Programs</v>
          </cell>
          <cell r="F190">
            <v>37135</v>
          </cell>
          <cell r="G190">
            <v>11.352</v>
          </cell>
          <cell r="H190">
            <v>6.04</v>
          </cell>
          <cell r="I190">
            <v>1</v>
          </cell>
          <cell r="J190">
            <v>6.04</v>
          </cell>
          <cell r="K190">
            <v>0</v>
          </cell>
          <cell r="L190">
            <v>6.04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6.04</v>
          </cell>
        </row>
        <row r="191">
          <cell r="C191" t="str">
            <v>02P44</v>
          </cell>
          <cell r="D191" t="str">
            <v>3.0L Duratec for J16L</v>
          </cell>
          <cell r="E191" t="str">
            <v>All Other N.A. Car Programs</v>
          </cell>
          <cell r="F191">
            <v>37104</v>
          </cell>
          <cell r="G191">
            <v>9.1</v>
          </cell>
          <cell r="H191">
            <v>2.1</v>
          </cell>
          <cell r="I191">
            <v>1</v>
          </cell>
          <cell r="J191">
            <v>2.1</v>
          </cell>
          <cell r="K191">
            <v>0</v>
          </cell>
          <cell r="L191">
            <v>0.52500000000000002</v>
          </cell>
          <cell r="M191">
            <v>1.575</v>
          </cell>
          <cell r="N191">
            <v>0</v>
          </cell>
          <cell r="O191">
            <v>0</v>
          </cell>
          <cell r="P191">
            <v>0</v>
          </cell>
          <cell r="Q191">
            <v>2.1</v>
          </cell>
        </row>
        <row r="192">
          <cell r="C192" t="str">
            <v>03L20</v>
          </cell>
          <cell r="D192" t="str">
            <v>CT120 Escort/ZX2 Head Im Comp</v>
          </cell>
          <cell r="E192" t="str">
            <v>All Other N.A. Car Programs</v>
          </cell>
          <cell r="F192">
            <v>37469</v>
          </cell>
          <cell r="G192">
            <v>15.494999999999999</v>
          </cell>
          <cell r="H192">
            <v>9</v>
          </cell>
          <cell r="I192">
            <v>1</v>
          </cell>
          <cell r="J192">
            <v>9</v>
          </cell>
          <cell r="K192">
            <v>0</v>
          </cell>
          <cell r="L192">
            <v>0.93600000000000005</v>
          </cell>
          <cell r="M192">
            <v>6.8120000000000003</v>
          </cell>
          <cell r="N192">
            <v>1.252</v>
          </cell>
          <cell r="O192">
            <v>0</v>
          </cell>
          <cell r="P192">
            <v>0</v>
          </cell>
          <cell r="Q192">
            <v>9</v>
          </cell>
        </row>
        <row r="193">
          <cell r="C193" t="str">
            <v>03R85</v>
          </cell>
          <cell r="D193" t="str">
            <v>Mazda J16 MPV--NA Spending</v>
          </cell>
          <cell r="E193" t="str">
            <v>All Other N.A. Car Programs</v>
          </cell>
          <cell r="F193">
            <v>37561</v>
          </cell>
          <cell r="G193">
            <v>11.9</v>
          </cell>
          <cell r="H193">
            <v>1.1040000000000001</v>
          </cell>
          <cell r="I193">
            <v>1</v>
          </cell>
          <cell r="J193">
            <v>1.1039999999999999</v>
          </cell>
          <cell r="K193">
            <v>0</v>
          </cell>
          <cell r="L193">
            <v>0.10100000000000001</v>
          </cell>
          <cell r="M193">
            <v>0.70399999999999996</v>
          </cell>
          <cell r="N193">
            <v>0.29899999999999999</v>
          </cell>
          <cell r="O193">
            <v>0</v>
          </cell>
          <cell r="P193">
            <v>0</v>
          </cell>
          <cell r="Q193">
            <v>1.1039999999999999</v>
          </cell>
        </row>
        <row r="194">
          <cell r="C194" t="str">
            <v>04E02</v>
          </cell>
          <cell r="D194" t="str">
            <v>CV/GM - EN114 CNG</v>
          </cell>
          <cell r="E194" t="str">
            <v>All Other N.A. Car Programs</v>
          </cell>
          <cell r="F194">
            <v>37834</v>
          </cell>
          <cell r="G194">
            <v>5</v>
          </cell>
          <cell r="H194">
            <v>3.2530000000000001</v>
          </cell>
          <cell r="I194">
            <v>0.5</v>
          </cell>
          <cell r="J194">
            <v>1.6265000000000001</v>
          </cell>
          <cell r="K194">
            <v>0</v>
          </cell>
          <cell r="L194">
            <v>0</v>
          </cell>
          <cell r="M194">
            <v>0.16850000000000001</v>
          </cell>
          <cell r="N194">
            <v>1.2444999999999999</v>
          </cell>
          <cell r="O194">
            <v>0.2135</v>
          </cell>
          <cell r="P194">
            <v>0</v>
          </cell>
          <cell r="Q194">
            <v>1.6265000000000001</v>
          </cell>
        </row>
        <row r="195">
          <cell r="C195" t="str">
            <v>04R85</v>
          </cell>
          <cell r="D195" t="str">
            <v>J16E SWB MPV (billings)</v>
          </cell>
          <cell r="E195" t="str">
            <v>All Other N.A. Car Programs</v>
          </cell>
          <cell r="F195">
            <v>38108</v>
          </cell>
          <cell r="G195">
            <v>38.799999999999997</v>
          </cell>
          <cell r="H195">
            <v>35.695999999999998</v>
          </cell>
          <cell r="I195">
            <v>1</v>
          </cell>
          <cell r="J195">
            <v>35.696000000000005</v>
          </cell>
          <cell r="K195">
            <v>0</v>
          </cell>
          <cell r="L195">
            <v>0</v>
          </cell>
          <cell r="M195">
            <v>0</v>
          </cell>
          <cell r="N195">
            <v>12.244</v>
          </cell>
          <cell r="O195">
            <v>22.739000000000001</v>
          </cell>
          <cell r="P195">
            <v>0.71299999999999997</v>
          </cell>
          <cell r="Q195">
            <v>35.696000000000005</v>
          </cell>
        </row>
        <row r="196">
          <cell r="C196" t="str">
            <v>05P41</v>
          </cell>
          <cell r="D196" t="str">
            <v>4.6L 3V (EN114 Veh Effects)</v>
          </cell>
          <cell r="E196" t="str">
            <v>All Other N.A. Car Programs</v>
          </cell>
          <cell r="F196">
            <v>38200</v>
          </cell>
          <cell r="G196">
            <v>16.5</v>
          </cell>
          <cell r="H196">
            <v>3.6</v>
          </cell>
          <cell r="I196">
            <v>0.51</v>
          </cell>
          <cell r="J196">
            <v>1.8360000000000001</v>
          </cell>
          <cell r="K196">
            <v>0</v>
          </cell>
          <cell r="L196">
            <v>0</v>
          </cell>
          <cell r="M196">
            <v>2.0400000000000001E-3</v>
          </cell>
          <cell r="N196">
            <v>0.69105000000000005</v>
          </cell>
          <cell r="O196">
            <v>0.93789</v>
          </cell>
          <cell r="P196">
            <v>0.20502000000000001</v>
          </cell>
          <cell r="Q196">
            <v>1.8360000000000001</v>
          </cell>
        </row>
        <row r="197">
          <cell r="C197" t="str">
            <v>08H00</v>
          </cell>
          <cell r="D197" t="str">
            <v>Ford J56 (626) Derivative</v>
          </cell>
          <cell r="E197" t="str">
            <v>All Other N.A. Car Programs</v>
          </cell>
          <cell r="F197">
            <v>39479</v>
          </cell>
          <cell r="G197">
            <v>675</v>
          </cell>
          <cell r="H197">
            <v>439.16399999999999</v>
          </cell>
          <cell r="I197">
            <v>1</v>
          </cell>
          <cell r="J197">
            <v>439.16400000000004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.17</v>
          </cell>
          <cell r="Q197">
            <v>1.17</v>
          </cell>
        </row>
        <row r="198">
          <cell r="C198" t="str">
            <v>08H01</v>
          </cell>
          <cell r="D198" t="str">
            <v>D258 Minor Fresh</v>
          </cell>
          <cell r="E198" t="str">
            <v>All Other N.A. Car Programs</v>
          </cell>
          <cell r="F198">
            <v>39114</v>
          </cell>
          <cell r="G198">
            <v>175</v>
          </cell>
          <cell r="H198">
            <v>99.001000000000005</v>
          </cell>
          <cell r="I198">
            <v>1</v>
          </cell>
          <cell r="J198">
            <v>99.001000000000005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1.7999999999999999E-2</v>
          </cell>
          <cell r="Q198">
            <v>1.7999999999999999E-2</v>
          </cell>
        </row>
        <row r="199">
          <cell r="C199" t="str">
            <v>08H10</v>
          </cell>
          <cell r="D199" t="str">
            <v>D219 CTW Minor Fresh</v>
          </cell>
          <cell r="E199" t="str">
            <v>All Other N.A. Car Programs</v>
          </cell>
          <cell r="F199">
            <v>39114</v>
          </cell>
          <cell r="G199">
            <v>175</v>
          </cell>
          <cell r="H199">
            <v>99.001000000000005</v>
          </cell>
          <cell r="I199">
            <v>1</v>
          </cell>
          <cell r="J199">
            <v>99.001000000000005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1.7999999999999999E-2</v>
          </cell>
          <cell r="Q199">
            <v>1.7999999999999999E-2</v>
          </cell>
        </row>
        <row r="200">
          <cell r="C200" t="str">
            <v>09G02</v>
          </cell>
          <cell r="D200" t="str">
            <v>M205 A6R70 Trans, Veh. Install</v>
          </cell>
          <cell r="E200" t="str">
            <v>All Other N.A. Car Programs</v>
          </cell>
          <cell r="F200">
            <v>39661</v>
          </cell>
          <cell r="G200">
            <v>10</v>
          </cell>
          <cell r="H200">
            <v>5.6580000000000004</v>
          </cell>
          <cell r="I200">
            <v>1</v>
          </cell>
          <cell r="J200">
            <v>5.6580000000000004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C201" t="str">
            <v>09H20</v>
          </cell>
          <cell r="D201" t="str">
            <v>D197 Minor Freshening</v>
          </cell>
          <cell r="E201" t="str">
            <v>All Other N.A. Car Programs</v>
          </cell>
          <cell r="F201">
            <v>39845</v>
          </cell>
          <cell r="G201">
            <v>170</v>
          </cell>
          <cell r="H201">
            <v>95.646000000000001</v>
          </cell>
          <cell r="I201">
            <v>1</v>
          </cell>
          <cell r="J201">
            <v>95.646000000000001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C202" t="str">
            <v>09L00</v>
          </cell>
          <cell r="D202" t="str">
            <v>C214 NA - Focus Major Fresh</v>
          </cell>
          <cell r="E202" t="str">
            <v>All Other N.A. Car Programs</v>
          </cell>
          <cell r="F202">
            <v>39661</v>
          </cell>
          <cell r="G202">
            <v>540</v>
          </cell>
          <cell r="H202">
            <v>348.173</v>
          </cell>
          <cell r="I202">
            <v>1</v>
          </cell>
          <cell r="J202">
            <v>348.173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C203" t="str">
            <v>10T00</v>
          </cell>
          <cell r="D203" t="str">
            <v>V196 Minor Freshening</v>
          </cell>
          <cell r="E203" t="str">
            <v>All Other N.A. Car Programs</v>
          </cell>
          <cell r="F203">
            <v>40026</v>
          </cell>
          <cell r="G203">
            <v>150</v>
          </cell>
          <cell r="H203">
            <v>84.394999999999996</v>
          </cell>
          <cell r="I203">
            <v>1</v>
          </cell>
          <cell r="J203">
            <v>84.394999999999996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C204" t="str">
            <v>96X00</v>
          </cell>
          <cell r="D204" t="str">
            <v>PN96</v>
          </cell>
          <cell r="E204" t="str">
            <v>All Other N.A. Truck Programs</v>
          </cell>
          <cell r="F204">
            <v>35032</v>
          </cell>
          <cell r="G204">
            <v>1995.251</v>
          </cell>
          <cell r="H204">
            <v>1262.53</v>
          </cell>
          <cell r="I204">
            <v>0.99922378082104979</v>
          </cell>
          <cell r="J204">
            <v>1261.55</v>
          </cell>
          <cell r="K204">
            <v>3.6999999999999998E-2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C205" t="str">
            <v>97U01</v>
          </cell>
          <cell r="D205" t="str">
            <v>UN93</v>
          </cell>
          <cell r="E205" t="str">
            <v>All Other N.A. Truck Programs</v>
          </cell>
          <cell r="F205">
            <v>35278</v>
          </cell>
          <cell r="G205">
            <v>1014.355</v>
          </cell>
          <cell r="H205">
            <v>653.01099999999997</v>
          </cell>
          <cell r="I205">
            <v>1</v>
          </cell>
          <cell r="J205">
            <v>653.01099999999997</v>
          </cell>
          <cell r="K205">
            <v>-1.4890000000000001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C206" t="str">
            <v>98501</v>
          </cell>
          <cell r="D206" t="str">
            <v>EXPLORER FRESHENING</v>
          </cell>
          <cell r="E206" t="str">
            <v>All Other N.A. Truck Programs</v>
          </cell>
          <cell r="F206">
            <v>35667</v>
          </cell>
          <cell r="G206">
            <v>154.15199999999999</v>
          </cell>
          <cell r="H206">
            <v>72.947000000000003</v>
          </cell>
          <cell r="I206">
            <v>1</v>
          </cell>
          <cell r="J206">
            <v>72.947000000000003</v>
          </cell>
          <cell r="K206">
            <v>0.32100000000000001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C207" t="str">
            <v>98V01</v>
          </cell>
          <cell r="D207" t="str">
            <v>PN150/151</v>
          </cell>
          <cell r="E207" t="str">
            <v>All Other N.A. Truck Programs</v>
          </cell>
          <cell r="F207">
            <v>35643</v>
          </cell>
          <cell r="G207">
            <v>756.46699999999998</v>
          </cell>
          <cell r="H207">
            <v>408.42599999999999</v>
          </cell>
          <cell r="I207">
            <v>1</v>
          </cell>
          <cell r="J207">
            <v>408.42599999999999</v>
          </cell>
          <cell r="K207">
            <v>0.1809999999999999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C208" t="str">
            <v>98X67</v>
          </cell>
          <cell r="D208" t="str">
            <v>PN96/UN93 Cap. Long Lead</v>
          </cell>
          <cell r="E208" t="str">
            <v>All Other N.A. Truck Programs</v>
          </cell>
          <cell r="F208">
            <v>35643</v>
          </cell>
          <cell r="G208">
            <v>138.624</v>
          </cell>
          <cell r="H208">
            <v>78.744</v>
          </cell>
          <cell r="I208">
            <v>0.94</v>
          </cell>
          <cell r="J208">
            <v>74.019360000000006</v>
          </cell>
          <cell r="K208">
            <v>0.65893999999999997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C209" t="str">
            <v>98Z01</v>
          </cell>
          <cell r="D209" t="str">
            <v>HN78 Continuation at CUAP</v>
          </cell>
          <cell r="E209" t="str">
            <v>All Other N.A. Truck Programs</v>
          </cell>
          <cell r="F209">
            <v>35800</v>
          </cell>
          <cell r="G209">
            <v>21.143999999999998</v>
          </cell>
          <cell r="H209">
            <v>12.492000000000001</v>
          </cell>
          <cell r="I209">
            <v>1</v>
          </cell>
          <cell r="J209">
            <v>12.492000000000001</v>
          </cell>
          <cell r="K209">
            <v>6.9000000000000006E-2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C210" t="str">
            <v>98Z11</v>
          </cell>
          <cell r="D210" t="str">
            <v>98-1/2 PHN131</v>
          </cell>
          <cell r="E210" t="str">
            <v>All Other N.A. Truck Programs</v>
          </cell>
          <cell r="F210">
            <v>35800</v>
          </cell>
          <cell r="G210">
            <v>1803.7190000000001</v>
          </cell>
          <cell r="H210">
            <v>1073.1859999999999</v>
          </cell>
          <cell r="I210">
            <v>1</v>
          </cell>
          <cell r="J210">
            <v>1073.1860000000001</v>
          </cell>
          <cell r="K210">
            <v>6.1609999999999996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C211" t="str">
            <v>99511</v>
          </cell>
          <cell r="D211" t="str">
            <v>1999 5.0L EXPL/MOUNT FRESH</v>
          </cell>
          <cell r="E211" t="str">
            <v>All Other N.A. Truck Programs</v>
          </cell>
          <cell r="F211">
            <v>36052</v>
          </cell>
          <cell r="G211">
            <v>87.744</v>
          </cell>
          <cell r="H211">
            <v>38.564</v>
          </cell>
          <cell r="I211">
            <v>0.76</v>
          </cell>
          <cell r="J211">
            <v>29.30864</v>
          </cell>
          <cell r="K211">
            <v>1.0571600000000001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C212" t="str">
            <v>99512</v>
          </cell>
          <cell r="D212" t="str">
            <v>(G) U150 USPS Stripped Chas</v>
          </cell>
          <cell r="E212" t="str">
            <v>All Other N.A. Truck Programs</v>
          </cell>
          <cell r="F212">
            <v>36381</v>
          </cell>
          <cell r="G212">
            <v>10.134</v>
          </cell>
          <cell r="H212">
            <v>2.6709999999999998</v>
          </cell>
          <cell r="I212">
            <v>1</v>
          </cell>
          <cell r="J212">
            <v>2.6709999999999998</v>
          </cell>
          <cell r="K212">
            <v>0.19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C213" t="str">
            <v>99Q10</v>
          </cell>
          <cell r="D213" t="str">
            <v>Ranger 3.0L FFV Expansion</v>
          </cell>
          <cell r="E213" t="str">
            <v>All Other N.A. Truck Programs</v>
          </cell>
          <cell r="F213">
            <v>36100</v>
          </cell>
          <cell r="G213">
            <v>0.501</v>
          </cell>
          <cell r="H213">
            <v>0.501</v>
          </cell>
          <cell r="I213">
            <v>1</v>
          </cell>
          <cell r="J213">
            <v>0.501</v>
          </cell>
          <cell r="K213">
            <v>6.0000000000000001E-3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C214" t="str">
            <v>99V06</v>
          </cell>
          <cell r="D214" t="str">
            <v>1999 PN150/151 MINOR FR.</v>
          </cell>
          <cell r="E214" t="str">
            <v>All Other N.A. Truck Programs</v>
          </cell>
          <cell r="F214">
            <v>36008</v>
          </cell>
          <cell r="G214">
            <v>29.734999999999999</v>
          </cell>
          <cell r="H214">
            <v>9.8819999999999997</v>
          </cell>
          <cell r="I214">
            <v>1</v>
          </cell>
          <cell r="J214">
            <v>9.8819999999999997</v>
          </cell>
          <cell r="K214">
            <v>0.13600000000000001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C215" t="str">
            <v>99V81</v>
          </cell>
          <cell r="D215" t="str">
            <v>VZL PN150 (N.A. &amp; S.A.)</v>
          </cell>
          <cell r="E215" t="str">
            <v>All Other N.A. Truck Programs</v>
          </cell>
          <cell r="F215">
            <v>36039</v>
          </cell>
          <cell r="G215">
            <v>10.414</v>
          </cell>
          <cell r="H215">
            <v>7.8140000000000001</v>
          </cell>
          <cell r="I215">
            <v>0.10417199897619658</v>
          </cell>
          <cell r="J215">
            <v>0.81400000000000006</v>
          </cell>
          <cell r="K215">
            <v>4.7E-2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C216" t="str">
            <v>99W08</v>
          </cell>
          <cell r="D216" t="str">
            <v>E-Series Brake Improvements</v>
          </cell>
          <cell r="E216" t="str">
            <v>All Other N.A. Truck Programs</v>
          </cell>
          <cell r="F216">
            <v>36008</v>
          </cell>
          <cell r="G216">
            <v>5.8789999999999996</v>
          </cell>
          <cell r="H216">
            <v>5.77</v>
          </cell>
          <cell r="I216">
            <v>1</v>
          </cell>
          <cell r="J216">
            <v>5.77</v>
          </cell>
          <cell r="K216">
            <v>3.968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C217" t="str">
            <v>99X01</v>
          </cell>
          <cell r="D217" t="str">
            <v>PN96/UN93 (INCL 4-DR SUPERCAB)</v>
          </cell>
          <cell r="E217" t="str">
            <v>All Other N.A. Truck Programs</v>
          </cell>
          <cell r="F217">
            <v>36008</v>
          </cell>
          <cell r="G217">
            <v>433.86</v>
          </cell>
          <cell r="H217">
            <v>168.999</v>
          </cell>
          <cell r="I217">
            <v>0.94</v>
          </cell>
          <cell r="J217">
            <v>158.85906</v>
          </cell>
          <cell r="K217">
            <v>1.7192600000000002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C218" t="str">
            <v>99Z05</v>
          </cell>
          <cell r="D218" t="str">
            <v>(G) P131 CuAP Chassis Cab E</v>
          </cell>
          <cell r="E218" t="str">
            <v>All Other N.A. Truck Programs</v>
          </cell>
          <cell r="F218">
            <v>36069</v>
          </cell>
          <cell r="G218">
            <v>2.8540000000000001</v>
          </cell>
          <cell r="H218">
            <v>1.778</v>
          </cell>
          <cell r="I218">
            <v>1</v>
          </cell>
          <cell r="J218">
            <v>1.778</v>
          </cell>
          <cell r="K218">
            <v>1.2E-2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C219" t="str">
            <v>99Z06</v>
          </cell>
          <cell r="D219" t="str">
            <v>1999 HN190 Sloped Hood</v>
          </cell>
          <cell r="E219" t="str">
            <v>All Other N.A. Truck Programs</v>
          </cell>
          <cell r="F219">
            <v>35871</v>
          </cell>
          <cell r="G219">
            <v>7.3609999999999998</v>
          </cell>
          <cell r="H219">
            <v>4.7140000000000004</v>
          </cell>
          <cell r="I219">
            <v>1</v>
          </cell>
          <cell r="J219">
            <v>4.7140000000000004</v>
          </cell>
          <cell r="K219">
            <v>1E-3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C220" t="str">
            <v>99Z20</v>
          </cell>
          <cell r="D220" t="str">
            <v>H215 PROGRAM</v>
          </cell>
          <cell r="E220" t="str">
            <v>All Other N.A. Truck Programs</v>
          </cell>
          <cell r="F220">
            <v>36220</v>
          </cell>
          <cell r="G220">
            <v>78.48</v>
          </cell>
          <cell r="H220">
            <v>32.622</v>
          </cell>
          <cell r="I220">
            <v>1</v>
          </cell>
          <cell r="J220">
            <v>32.622</v>
          </cell>
          <cell r="K220">
            <v>1.0589999999999999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C221" t="str">
            <v>99Z80</v>
          </cell>
          <cell r="D221" t="str">
            <v>BRAZIL PHN131</v>
          </cell>
          <cell r="E221" t="str">
            <v>All Other N.A. Truck Programs</v>
          </cell>
          <cell r="F221">
            <v>36342</v>
          </cell>
          <cell r="G221">
            <v>90.47</v>
          </cell>
          <cell r="H221">
            <v>57.38</v>
          </cell>
          <cell r="I221">
            <v>8.678982223771349E-2</v>
          </cell>
          <cell r="J221">
            <v>4.9800000000000004</v>
          </cell>
          <cell r="K221">
            <v>0.38200000000000001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C222" t="str">
            <v>00U90</v>
          </cell>
          <cell r="D222" t="str">
            <v>Capstone Qual - MTP (Exp/Nav)</v>
          </cell>
          <cell r="E222" t="str">
            <v>All Other N.A. Truck Programs</v>
          </cell>
          <cell r="F222">
            <v>37207</v>
          </cell>
          <cell r="G222">
            <v>3.948</v>
          </cell>
          <cell r="H222">
            <v>3.948</v>
          </cell>
          <cell r="I222">
            <v>0.85</v>
          </cell>
          <cell r="J222">
            <v>3.3557999999999999</v>
          </cell>
          <cell r="K222">
            <v>1.0922499999999999</v>
          </cell>
          <cell r="L222">
            <v>2.1726000000000001</v>
          </cell>
          <cell r="M222">
            <v>9.0950000000000003E-2</v>
          </cell>
          <cell r="N222">
            <v>0</v>
          </cell>
          <cell r="O222">
            <v>0</v>
          </cell>
          <cell r="P222">
            <v>0</v>
          </cell>
          <cell r="Q222">
            <v>2.26355</v>
          </cell>
        </row>
        <row r="223">
          <cell r="C223" t="str">
            <v>00V05</v>
          </cell>
          <cell r="D223" t="str">
            <v>Ranger Cool Sport &amp; Tunes</v>
          </cell>
          <cell r="E223" t="str">
            <v>All Other N.A. Truck Programs</v>
          </cell>
          <cell r="F223">
            <v>36647</v>
          </cell>
          <cell r="G223">
            <v>0.68600000000000005</v>
          </cell>
          <cell r="H223">
            <v>0.49199999999999999</v>
          </cell>
          <cell r="I223">
            <v>1</v>
          </cell>
          <cell r="J223">
            <v>0.49199999999999999</v>
          </cell>
          <cell r="K223">
            <v>0.45100000000000001</v>
          </cell>
          <cell r="L223">
            <v>4.1000000000000002E-2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4.1000000000000002E-2</v>
          </cell>
        </row>
        <row r="224">
          <cell r="C224" t="str">
            <v>00V06</v>
          </cell>
          <cell r="D224" t="str">
            <v>Ranger Cost Reductions</v>
          </cell>
          <cell r="E224" t="str">
            <v>All Other N.A. Truck Programs</v>
          </cell>
          <cell r="F224">
            <v>36373</v>
          </cell>
          <cell r="G224">
            <v>4.6390000000000002</v>
          </cell>
          <cell r="H224">
            <v>4.0090000000000003</v>
          </cell>
          <cell r="I224">
            <v>1</v>
          </cell>
          <cell r="J224">
            <v>4.0090000000000003</v>
          </cell>
          <cell r="K224">
            <v>1.07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</row>
        <row r="225">
          <cell r="C225" t="str">
            <v>00W01</v>
          </cell>
          <cell r="D225" t="str">
            <v>E-Series FRESHENING</v>
          </cell>
          <cell r="E225" t="str">
            <v>All Other N.A. Truck Programs</v>
          </cell>
          <cell r="F225">
            <v>36677</v>
          </cell>
          <cell r="G225">
            <v>8.7040000000000006</v>
          </cell>
          <cell r="H225">
            <v>5.548</v>
          </cell>
          <cell r="I225">
            <v>1</v>
          </cell>
          <cell r="J225">
            <v>5.548</v>
          </cell>
          <cell r="K225">
            <v>3.351</v>
          </cell>
          <cell r="L225">
            <v>0.53800000000000003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.53800000000000003</v>
          </cell>
        </row>
        <row r="226">
          <cell r="C226" t="str">
            <v>00Z05</v>
          </cell>
          <cell r="D226" t="str">
            <v>F53 DEZ PROVISION</v>
          </cell>
          <cell r="E226" t="str">
            <v>All Other N.A. Truck Programs</v>
          </cell>
          <cell r="F226">
            <v>36486</v>
          </cell>
          <cell r="G226">
            <v>2.585</v>
          </cell>
          <cell r="H226">
            <v>0.28199999999999997</v>
          </cell>
          <cell r="I226">
            <v>1</v>
          </cell>
          <cell r="J226">
            <v>0.28200000000000003</v>
          </cell>
          <cell r="K226">
            <v>0.10299999999999999</v>
          </cell>
          <cell r="L226">
            <v>0.124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.124</v>
          </cell>
        </row>
        <row r="227">
          <cell r="C227" t="str">
            <v>00Z06</v>
          </cell>
          <cell r="D227" t="str">
            <v>H215 - Top Gun I</v>
          </cell>
          <cell r="E227" t="str">
            <v>All Other N.A. Truck Programs</v>
          </cell>
          <cell r="F227">
            <v>36708</v>
          </cell>
          <cell r="G227">
            <v>3.62</v>
          </cell>
          <cell r="H227">
            <v>0.28000000000000003</v>
          </cell>
          <cell r="I227">
            <v>1</v>
          </cell>
          <cell r="J227">
            <v>0.28000000000000003</v>
          </cell>
          <cell r="K227">
            <v>0.184</v>
          </cell>
          <cell r="L227">
            <v>9.0999999999999998E-2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9.0999999999999998E-2</v>
          </cell>
        </row>
        <row r="228">
          <cell r="C228" t="str">
            <v>00Z07</v>
          </cell>
          <cell r="D228" t="str">
            <v>P131 Added Wheelbases</v>
          </cell>
          <cell r="E228" t="str">
            <v>All Other N.A. Truck Programs</v>
          </cell>
          <cell r="F228">
            <v>36774</v>
          </cell>
          <cell r="G228">
            <v>4.8959999999999999</v>
          </cell>
          <cell r="H228">
            <v>3.5249999999999999</v>
          </cell>
          <cell r="I228">
            <v>1</v>
          </cell>
          <cell r="J228">
            <v>3.5249999999999999</v>
          </cell>
          <cell r="K228">
            <v>0.55700000000000005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2.968</v>
          </cell>
        </row>
        <row r="229">
          <cell r="C229" t="str">
            <v>00Z26</v>
          </cell>
          <cell r="D229" t="str">
            <v>KTP Land Purchase</v>
          </cell>
          <cell r="E229" t="str">
            <v>All Other N.A. Truck Programs</v>
          </cell>
          <cell r="F229">
            <v>36495</v>
          </cell>
          <cell r="G229">
            <v>7.6779999999999999</v>
          </cell>
          <cell r="H229">
            <v>7.6779999999999999</v>
          </cell>
          <cell r="I229">
            <v>1</v>
          </cell>
          <cell r="J229">
            <v>7.6780000000000008</v>
          </cell>
          <cell r="K229">
            <v>7.6780000000000008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C230" t="str">
            <v>01900</v>
          </cell>
          <cell r="D230" t="str">
            <v>AFV (CNG/LPG) Programs OPD</v>
          </cell>
          <cell r="E230" t="str">
            <v>All Other N.A. Truck Programs</v>
          </cell>
          <cell r="F230">
            <v>37073</v>
          </cell>
          <cell r="G230">
            <v>0.5</v>
          </cell>
          <cell r="H230">
            <v>0.5</v>
          </cell>
          <cell r="I230">
            <v>1</v>
          </cell>
          <cell r="J230">
            <v>0.5</v>
          </cell>
          <cell r="K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.5</v>
          </cell>
        </row>
        <row r="231">
          <cell r="C231" t="str">
            <v>01O19</v>
          </cell>
          <cell r="D231" t="str">
            <v>TAF -- Bed X-Tender</v>
          </cell>
          <cell r="E231" t="str">
            <v>All Other N.A. Truck Programs</v>
          </cell>
          <cell r="F231">
            <v>36557</v>
          </cell>
          <cell r="G231">
            <v>2</v>
          </cell>
          <cell r="H231">
            <v>2</v>
          </cell>
          <cell r="I231">
            <v>1</v>
          </cell>
          <cell r="J231">
            <v>2</v>
          </cell>
          <cell r="K231">
            <v>0</v>
          </cell>
          <cell r="L231">
            <v>2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2</v>
          </cell>
        </row>
        <row r="232">
          <cell r="C232" t="str">
            <v>01U90</v>
          </cell>
          <cell r="D232" t="str">
            <v>Capstone Qual - UN93/UN173</v>
          </cell>
          <cell r="E232" t="str">
            <v>All Other N.A. Truck Programs</v>
          </cell>
          <cell r="F232">
            <v>37073</v>
          </cell>
          <cell r="G232">
            <v>3.165</v>
          </cell>
          <cell r="H232">
            <v>3.165</v>
          </cell>
          <cell r="I232">
            <v>0.85</v>
          </cell>
          <cell r="J232">
            <v>2.6902500000000003</v>
          </cell>
          <cell r="K232">
            <v>0.32130000000000003</v>
          </cell>
          <cell r="L232">
            <v>2.3689500000000003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2.3689500000000003</v>
          </cell>
        </row>
        <row r="233">
          <cell r="C233" t="str">
            <v>01Z10</v>
          </cell>
          <cell r="D233" t="str">
            <v>P131/U137 C.S.E.P.</v>
          </cell>
          <cell r="E233" t="str">
            <v>All Other N.A. Truck Programs</v>
          </cell>
          <cell r="F233">
            <v>36739</v>
          </cell>
          <cell r="G233">
            <v>10.861000000000001</v>
          </cell>
          <cell r="H233">
            <v>6.1920000000000002</v>
          </cell>
          <cell r="I233">
            <v>0.13</v>
          </cell>
          <cell r="J233">
            <v>0.80496000000000012</v>
          </cell>
          <cell r="K233">
            <v>0.47190000000000004</v>
          </cell>
          <cell r="L233">
            <v>0.33306000000000002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.33306000000000002</v>
          </cell>
        </row>
        <row r="234">
          <cell r="C234" t="str">
            <v>01Z11</v>
          </cell>
          <cell r="D234" t="str">
            <v>SuperCrewzer I (H215)</v>
          </cell>
          <cell r="E234" t="str">
            <v>All Other N.A. Truck Programs</v>
          </cell>
          <cell r="F234">
            <v>36761</v>
          </cell>
          <cell r="G234">
            <v>5.431</v>
          </cell>
          <cell r="H234">
            <v>2.4300000000000002</v>
          </cell>
          <cell r="I234">
            <v>1</v>
          </cell>
          <cell r="J234">
            <v>2.4300000000000002</v>
          </cell>
          <cell r="K234">
            <v>0.99199999999999999</v>
          </cell>
          <cell r="L234">
            <v>1.4379999999999999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1.4379999999999999</v>
          </cell>
        </row>
        <row r="235">
          <cell r="C235" t="str">
            <v>01Z20</v>
          </cell>
          <cell r="D235" t="str">
            <v>F650 22K GVW</v>
          </cell>
          <cell r="E235" t="str">
            <v>All Other N.A. Truck Programs</v>
          </cell>
          <cell r="F235">
            <v>37012</v>
          </cell>
          <cell r="G235">
            <v>7</v>
          </cell>
          <cell r="H235">
            <v>4</v>
          </cell>
          <cell r="I235">
            <v>1</v>
          </cell>
          <cell r="J235">
            <v>4</v>
          </cell>
          <cell r="K235">
            <v>0</v>
          </cell>
          <cell r="L235">
            <v>4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4</v>
          </cell>
        </row>
        <row r="236">
          <cell r="C236" t="str">
            <v>01Z22</v>
          </cell>
          <cell r="D236" t="str">
            <v>Harley-Davidson SuperCrew</v>
          </cell>
          <cell r="E236" t="str">
            <v>All Other N.A. Truck Programs</v>
          </cell>
          <cell r="F236">
            <v>36869</v>
          </cell>
          <cell r="G236">
            <v>5.1470000000000002</v>
          </cell>
          <cell r="H236">
            <v>3.8719999999999999</v>
          </cell>
          <cell r="I236">
            <v>1</v>
          </cell>
          <cell r="J236">
            <v>3.8719999999999999</v>
          </cell>
          <cell r="K236">
            <v>0.44500000000000001</v>
          </cell>
          <cell r="L236">
            <v>3.427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3.427</v>
          </cell>
        </row>
        <row r="237">
          <cell r="C237" t="str">
            <v>02620</v>
          </cell>
          <cell r="D237" t="str">
            <v>U204 Features Vehicle</v>
          </cell>
          <cell r="E237" t="str">
            <v>All Other N.A. Truck Programs</v>
          </cell>
          <cell r="F237">
            <v>37104</v>
          </cell>
          <cell r="G237">
            <v>9.69</v>
          </cell>
          <cell r="H237">
            <v>8.6289999999999996</v>
          </cell>
          <cell r="I237">
            <v>1</v>
          </cell>
          <cell r="J237">
            <v>8.6290000000000013</v>
          </cell>
          <cell r="K237">
            <v>0.18099999999999999</v>
          </cell>
          <cell r="L237">
            <v>8.2870000000000008</v>
          </cell>
          <cell r="M237">
            <v>8.1000000000000003E-2</v>
          </cell>
          <cell r="N237">
            <v>3.1E-2</v>
          </cell>
          <cell r="O237">
            <v>3.1E-2</v>
          </cell>
          <cell r="P237">
            <v>1.7999999999999999E-2</v>
          </cell>
          <cell r="Q237">
            <v>8.4480000000000022</v>
          </cell>
        </row>
        <row r="238">
          <cell r="C238" t="str">
            <v>02900</v>
          </cell>
          <cell r="D238" t="str">
            <v>AFV (CNG/LPG) Programs OPD</v>
          </cell>
          <cell r="E238" t="str">
            <v>All Other N.A. Truck Programs</v>
          </cell>
          <cell r="F238">
            <v>37438</v>
          </cell>
          <cell r="G238">
            <v>0.5</v>
          </cell>
          <cell r="H238">
            <v>0.5</v>
          </cell>
          <cell r="I238">
            <v>1</v>
          </cell>
          <cell r="J238">
            <v>0.5</v>
          </cell>
          <cell r="K238">
            <v>0</v>
          </cell>
          <cell r="L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.5</v>
          </cell>
        </row>
        <row r="239">
          <cell r="C239" t="str">
            <v>02V32</v>
          </cell>
          <cell r="D239" t="str">
            <v>PN150 3.0L Vulcan Upgd Veh Ins</v>
          </cell>
          <cell r="E239" t="str">
            <v>All Other N.A. Truck Programs</v>
          </cell>
          <cell r="F239">
            <v>37104</v>
          </cell>
          <cell r="G239">
            <v>2.8290000000000002</v>
          </cell>
          <cell r="H239">
            <v>2.8290000000000002</v>
          </cell>
          <cell r="I239">
            <v>1</v>
          </cell>
          <cell r="J239">
            <v>2.8290000000000002</v>
          </cell>
          <cell r="K239">
            <v>0</v>
          </cell>
          <cell r="L239">
            <v>2.8290000000000002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2.8290000000000002</v>
          </cell>
        </row>
        <row r="240">
          <cell r="C240" t="str">
            <v>02X22</v>
          </cell>
          <cell r="D240" t="str">
            <v>2002 F-150 Harley-Davidson</v>
          </cell>
          <cell r="E240" t="str">
            <v>All Other N.A. Truck Programs</v>
          </cell>
          <cell r="F240">
            <v>37263</v>
          </cell>
          <cell r="G240">
            <v>7.5590000000000002</v>
          </cell>
          <cell r="H240">
            <v>3.53</v>
          </cell>
          <cell r="I240">
            <v>1</v>
          </cell>
          <cell r="J240">
            <v>3.53</v>
          </cell>
          <cell r="K240">
            <v>1.0999999999999999E-2</v>
          </cell>
          <cell r="L240">
            <v>2.0179999999999998</v>
          </cell>
          <cell r="M240">
            <v>1.5009999999999999</v>
          </cell>
          <cell r="N240">
            <v>0</v>
          </cell>
          <cell r="O240">
            <v>0</v>
          </cell>
          <cell r="P240">
            <v>0</v>
          </cell>
          <cell r="Q240">
            <v>3.5189999999999997</v>
          </cell>
        </row>
        <row r="241">
          <cell r="C241" t="str">
            <v>02Z12</v>
          </cell>
          <cell r="D241" t="str">
            <v>P131/U137 Electrical Architect</v>
          </cell>
          <cell r="E241" t="str">
            <v>All Other N.A. Truck Programs</v>
          </cell>
          <cell r="F241">
            <v>37104</v>
          </cell>
          <cell r="G241">
            <v>22</v>
          </cell>
          <cell r="H241">
            <v>9.3000000000000007</v>
          </cell>
          <cell r="I241">
            <v>1</v>
          </cell>
          <cell r="J241">
            <v>9.3000000000000007</v>
          </cell>
          <cell r="K241">
            <v>0</v>
          </cell>
          <cell r="L241">
            <v>9.3000000000000007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9.3000000000000007</v>
          </cell>
        </row>
        <row r="242">
          <cell r="C242" t="str">
            <v>02Z16</v>
          </cell>
          <cell r="D242" t="str">
            <v>Mexico Minor Truck Programs</v>
          </cell>
          <cell r="E242" t="str">
            <v>All Other N.A. Truck Programs</v>
          </cell>
          <cell r="F242">
            <v>37468</v>
          </cell>
          <cell r="G242">
            <v>5</v>
          </cell>
          <cell r="H242">
            <v>5</v>
          </cell>
          <cell r="I242">
            <v>1</v>
          </cell>
          <cell r="J242">
            <v>5</v>
          </cell>
          <cell r="K242">
            <v>0</v>
          </cell>
          <cell r="L242">
            <v>0</v>
          </cell>
          <cell r="M242">
            <v>5</v>
          </cell>
          <cell r="N242">
            <v>0</v>
          </cell>
          <cell r="O242">
            <v>0</v>
          </cell>
          <cell r="P242">
            <v>0</v>
          </cell>
          <cell r="Q242">
            <v>5</v>
          </cell>
        </row>
        <row r="243">
          <cell r="C243" t="str">
            <v>02Z20</v>
          </cell>
          <cell r="D243" t="str">
            <v>P131 Severe Duty Package</v>
          </cell>
          <cell r="E243" t="str">
            <v>All Other N.A. Truck Programs</v>
          </cell>
          <cell r="F243">
            <v>37104</v>
          </cell>
          <cell r="G243">
            <v>4</v>
          </cell>
          <cell r="H243">
            <v>3</v>
          </cell>
          <cell r="I243">
            <v>1</v>
          </cell>
          <cell r="J243">
            <v>3</v>
          </cell>
          <cell r="K243">
            <v>0</v>
          </cell>
          <cell r="L243">
            <v>3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3</v>
          </cell>
        </row>
        <row r="244">
          <cell r="C244" t="str">
            <v>02Z21</v>
          </cell>
          <cell r="D244" t="str">
            <v>PN96/P225 Program</v>
          </cell>
          <cell r="E244" t="str">
            <v>All Other N.A. Truck Programs</v>
          </cell>
          <cell r="F244">
            <v>37104</v>
          </cell>
          <cell r="G244">
            <v>17.399999999999999</v>
          </cell>
          <cell r="H244">
            <v>6.0049999999999999</v>
          </cell>
          <cell r="I244">
            <v>1</v>
          </cell>
          <cell r="J244">
            <v>6.0049999999999999</v>
          </cell>
          <cell r="K244">
            <v>0</v>
          </cell>
          <cell r="L244">
            <v>5.718</v>
          </cell>
          <cell r="M244">
            <v>0.28699999999999998</v>
          </cell>
          <cell r="N244">
            <v>0</v>
          </cell>
          <cell r="O244">
            <v>0</v>
          </cell>
          <cell r="P244">
            <v>0</v>
          </cell>
          <cell r="Q244">
            <v>6.0049999999999999</v>
          </cell>
        </row>
        <row r="245">
          <cell r="C245" t="str">
            <v>03900</v>
          </cell>
          <cell r="D245" t="str">
            <v>AFV (CNG/LPG) Programs OPD</v>
          </cell>
          <cell r="E245" t="str">
            <v>All Other N.A. Truck Programs</v>
          </cell>
          <cell r="F245">
            <v>37803</v>
          </cell>
          <cell r="G245">
            <v>1</v>
          </cell>
          <cell r="H245">
            <v>1</v>
          </cell>
          <cell r="I245">
            <v>1</v>
          </cell>
          <cell r="J245">
            <v>1</v>
          </cell>
          <cell r="K245">
            <v>0</v>
          </cell>
          <cell r="L245">
            <v>0</v>
          </cell>
          <cell r="M245">
            <v>0</v>
          </cell>
          <cell r="O245">
            <v>0</v>
          </cell>
          <cell r="P245">
            <v>0</v>
          </cell>
          <cell r="Q245">
            <v>1</v>
          </cell>
        </row>
        <row r="246">
          <cell r="C246" t="str">
            <v>03P21</v>
          </cell>
          <cell r="D246" t="str">
            <v>6.0L Powerstroke Dsl into F53</v>
          </cell>
          <cell r="E246" t="str">
            <v>All Other N.A. Truck Programs</v>
          </cell>
          <cell r="F246">
            <v>37469</v>
          </cell>
          <cell r="G246">
            <v>6.9</v>
          </cell>
          <cell r="H246">
            <v>4.0999999999999996</v>
          </cell>
          <cell r="I246">
            <v>1</v>
          </cell>
          <cell r="J246">
            <v>4.0999999999999996</v>
          </cell>
          <cell r="K246">
            <v>0</v>
          </cell>
          <cell r="L246">
            <v>0.38400000000000001</v>
          </cell>
          <cell r="M246">
            <v>3.12</v>
          </cell>
          <cell r="N246">
            <v>0.59599999999999997</v>
          </cell>
          <cell r="O246">
            <v>0</v>
          </cell>
          <cell r="P246">
            <v>0</v>
          </cell>
          <cell r="Q246">
            <v>4.0999999999999996</v>
          </cell>
        </row>
        <row r="247">
          <cell r="C247" t="str">
            <v>03P54</v>
          </cell>
          <cell r="D247" t="str">
            <v>U222/228 - 4R75W</v>
          </cell>
          <cell r="E247" t="str">
            <v>All Other N.A. Truck Programs</v>
          </cell>
          <cell r="F247">
            <v>37469</v>
          </cell>
          <cell r="G247">
            <v>0.11700000000000001</v>
          </cell>
          <cell r="H247">
            <v>5.1999999999999998E-2</v>
          </cell>
          <cell r="I247">
            <v>0.36899999999999999</v>
          </cell>
          <cell r="J247">
            <v>1.9188E-2</v>
          </cell>
          <cell r="K247">
            <v>0</v>
          </cell>
          <cell r="L247">
            <v>5.9039999999999995E-3</v>
          </cell>
          <cell r="M247">
            <v>1.3284000000000001E-2</v>
          </cell>
          <cell r="N247">
            <v>0</v>
          </cell>
          <cell r="O247">
            <v>0</v>
          </cell>
          <cell r="P247">
            <v>0</v>
          </cell>
          <cell r="Q247">
            <v>1.9188E-2</v>
          </cell>
        </row>
        <row r="248">
          <cell r="C248" t="str">
            <v>03W01</v>
          </cell>
          <cell r="D248" t="str">
            <v>E-Series Customer Sat Program</v>
          </cell>
          <cell r="E248" t="str">
            <v>All Other N.A. Truck Programs</v>
          </cell>
          <cell r="F248">
            <v>37561</v>
          </cell>
          <cell r="G248">
            <v>22.867999999999999</v>
          </cell>
          <cell r="H248">
            <v>0.34499999999999997</v>
          </cell>
          <cell r="I248">
            <v>1</v>
          </cell>
          <cell r="J248">
            <v>0.34499999999999997</v>
          </cell>
          <cell r="K248">
            <v>0.34499999999999997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C249" t="str">
            <v>04900</v>
          </cell>
          <cell r="D249" t="str">
            <v>AFV (CNG/LPG) Programs OPD</v>
          </cell>
          <cell r="E249" t="str">
            <v>All Other N.A. Truck Programs</v>
          </cell>
          <cell r="F249">
            <v>38169</v>
          </cell>
          <cell r="G249">
            <v>1</v>
          </cell>
          <cell r="H249">
            <v>1</v>
          </cell>
          <cell r="I249">
            <v>1</v>
          </cell>
          <cell r="J249">
            <v>1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P249">
            <v>0</v>
          </cell>
          <cell r="Q249">
            <v>1</v>
          </cell>
        </row>
        <row r="250">
          <cell r="C250" t="str">
            <v>04P37</v>
          </cell>
          <cell r="D250" t="str">
            <v>5.4/6.8L 3V Veh. Inst.(V127)</v>
          </cell>
          <cell r="E250" t="str">
            <v>All Other N.A. Truck Programs</v>
          </cell>
          <cell r="F250">
            <v>37834</v>
          </cell>
          <cell r="G250">
            <v>31.1</v>
          </cell>
          <cell r="H250">
            <v>2.7</v>
          </cell>
          <cell r="I250">
            <v>1</v>
          </cell>
          <cell r="J250">
            <v>2.7</v>
          </cell>
          <cell r="K250">
            <v>0</v>
          </cell>
          <cell r="L250">
            <v>0</v>
          </cell>
          <cell r="M250">
            <v>0.27900000000000003</v>
          </cell>
          <cell r="N250">
            <v>2.0659999999999998</v>
          </cell>
          <cell r="O250">
            <v>0.35499999999999998</v>
          </cell>
          <cell r="P250">
            <v>0</v>
          </cell>
          <cell r="Q250">
            <v>2.7</v>
          </cell>
        </row>
        <row r="251">
          <cell r="C251" t="str">
            <v>04P53</v>
          </cell>
          <cell r="D251" t="str">
            <v>3.0L EP Diesel for U251</v>
          </cell>
          <cell r="E251" t="str">
            <v>All Other N.A. Truck Programs</v>
          </cell>
          <cell r="F251">
            <v>38018</v>
          </cell>
          <cell r="G251">
            <v>29.4</v>
          </cell>
          <cell r="H251">
            <v>19.600000000000001</v>
          </cell>
          <cell r="I251">
            <v>1</v>
          </cell>
          <cell r="J251">
            <v>19.600000000000001</v>
          </cell>
          <cell r="K251">
            <v>0</v>
          </cell>
          <cell r="L251">
            <v>0</v>
          </cell>
          <cell r="M251">
            <v>2.59</v>
          </cell>
          <cell r="N251">
            <v>11.035</v>
          </cell>
          <cell r="O251">
            <v>5.2850000000000001</v>
          </cell>
          <cell r="P251">
            <v>0.69</v>
          </cell>
          <cell r="Q251">
            <v>19.600000000000001</v>
          </cell>
        </row>
        <row r="252">
          <cell r="C252" t="str">
            <v>04P57</v>
          </cell>
          <cell r="D252" t="str">
            <v>V127 6.0L V8 Nav/A5R110W V Ins</v>
          </cell>
          <cell r="E252" t="str">
            <v>All Other N.A. Truck Programs</v>
          </cell>
          <cell r="F252">
            <v>37834</v>
          </cell>
          <cell r="G252">
            <v>28.1</v>
          </cell>
          <cell r="H252">
            <v>14.627000000000001</v>
          </cell>
          <cell r="I252">
            <v>1</v>
          </cell>
          <cell r="J252">
            <v>14.627000000000001</v>
          </cell>
          <cell r="K252">
            <v>0</v>
          </cell>
          <cell r="L252">
            <v>2E-3</v>
          </cell>
          <cell r="M252">
            <v>1.3919999999999999</v>
          </cell>
          <cell r="N252">
            <v>11.092000000000001</v>
          </cell>
          <cell r="O252">
            <v>2.141</v>
          </cell>
          <cell r="P252">
            <v>0</v>
          </cell>
          <cell r="Q252">
            <v>14.627000000000001</v>
          </cell>
        </row>
        <row r="253">
          <cell r="C253" t="str">
            <v>04P58</v>
          </cell>
          <cell r="D253" t="str">
            <v>6.0L V8 Navistar for V127</v>
          </cell>
          <cell r="E253" t="str">
            <v>All Other N.A. Truck Programs</v>
          </cell>
          <cell r="F253">
            <v>37834</v>
          </cell>
          <cell r="G253">
            <v>7.4</v>
          </cell>
          <cell r="H253">
            <v>5.2</v>
          </cell>
          <cell r="I253">
            <v>1</v>
          </cell>
          <cell r="J253">
            <v>5.2</v>
          </cell>
          <cell r="K253">
            <v>0</v>
          </cell>
          <cell r="L253">
            <v>6.0000000000000001E-3</v>
          </cell>
          <cell r="M253">
            <v>1.958</v>
          </cell>
          <cell r="N253">
            <v>2.6560000000000001</v>
          </cell>
          <cell r="O253">
            <v>0.57999999999999996</v>
          </cell>
          <cell r="P253">
            <v>0</v>
          </cell>
          <cell r="Q253">
            <v>5.2</v>
          </cell>
        </row>
        <row r="254">
          <cell r="C254" t="str">
            <v>04W03</v>
          </cell>
          <cell r="D254" t="str">
            <v>VN127 5.4L 3V V8 CNG Veh Inst</v>
          </cell>
          <cell r="E254" t="str">
            <v>All Other N.A. Truck Programs</v>
          </cell>
          <cell r="F254">
            <v>37865</v>
          </cell>
          <cell r="G254">
            <v>10.6</v>
          </cell>
          <cell r="H254">
            <v>0.96799999999999997</v>
          </cell>
          <cell r="I254">
            <v>1</v>
          </cell>
          <cell r="J254">
            <v>0.96799999999999997</v>
          </cell>
          <cell r="K254">
            <v>0</v>
          </cell>
          <cell r="L254">
            <v>0</v>
          </cell>
          <cell r="M254">
            <v>6.7000000000000004E-2</v>
          </cell>
          <cell r="N254">
            <v>0.68899999999999995</v>
          </cell>
          <cell r="O254">
            <v>0.21199999999999999</v>
          </cell>
          <cell r="P254">
            <v>0</v>
          </cell>
          <cell r="Q254">
            <v>0.96799999999999997</v>
          </cell>
        </row>
        <row r="255">
          <cell r="C255" t="str">
            <v>04X06</v>
          </cell>
          <cell r="D255" t="str">
            <v>P131 3 Valve Actions Veh. Inst</v>
          </cell>
          <cell r="E255" t="str">
            <v>All Other N.A. Truck Programs</v>
          </cell>
          <cell r="F255">
            <v>37834</v>
          </cell>
          <cell r="G255">
            <v>94.7</v>
          </cell>
          <cell r="H255">
            <v>28.8</v>
          </cell>
          <cell r="I255">
            <v>1</v>
          </cell>
          <cell r="J255">
            <v>28.8</v>
          </cell>
          <cell r="K255">
            <v>0</v>
          </cell>
          <cell r="L255">
            <v>6.000000000000001E-3</v>
          </cell>
          <cell r="M255">
            <v>2.9939999999999998</v>
          </cell>
          <cell r="N255">
            <v>22.007999999999999</v>
          </cell>
          <cell r="O255">
            <v>3.7920000000000003</v>
          </cell>
          <cell r="P255">
            <v>0</v>
          </cell>
          <cell r="Q255">
            <v>28.8</v>
          </cell>
        </row>
        <row r="256">
          <cell r="C256" t="str">
            <v>05900</v>
          </cell>
          <cell r="D256" t="str">
            <v>AFV (CNG/LPG) Programs OPD</v>
          </cell>
          <cell r="E256" t="str">
            <v>All Other N.A. Truck Programs</v>
          </cell>
          <cell r="F256">
            <v>38534</v>
          </cell>
          <cell r="G256">
            <v>1</v>
          </cell>
          <cell r="H256">
            <v>1</v>
          </cell>
          <cell r="I256">
            <v>1</v>
          </cell>
          <cell r="J256">
            <v>1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Q256">
            <v>1</v>
          </cell>
        </row>
        <row r="257">
          <cell r="C257" t="str">
            <v>05P21</v>
          </cell>
          <cell r="D257" t="str">
            <v>4.0LSOHC VCT P221 Veh. Inst</v>
          </cell>
          <cell r="E257" t="str">
            <v>All Other N.A. Truck Programs</v>
          </cell>
          <cell r="F257">
            <v>38200</v>
          </cell>
          <cell r="G257">
            <v>14.15</v>
          </cell>
          <cell r="H257">
            <v>7.4</v>
          </cell>
          <cell r="I257">
            <v>1</v>
          </cell>
          <cell r="J257">
            <v>7.4</v>
          </cell>
          <cell r="K257">
            <v>0</v>
          </cell>
          <cell r="L257">
            <v>0</v>
          </cell>
          <cell r="M257">
            <v>0.01</v>
          </cell>
          <cell r="N257">
            <v>2.786</v>
          </cell>
          <cell r="O257">
            <v>3.78</v>
          </cell>
          <cell r="P257">
            <v>0.82399999999999995</v>
          </cell>
          <cell r="Q257">
            <v>7.4</v>
          </cell>
        </row>
        <row r="258">
          <cell r="C258" t="str">
            <v>05P38</v>
          </cell>
          <cell r="D258" t="str">
            <v>P254 6.8L 3V  V10 LPG Veh Inst</v>
          </cell>
          <cell r="E258" t="str">
            <v>All Other N.A. Truck Programs</v>
          </cell>
          <cell r="F258">
            <v>38231</v>
          </cell>
          <cell r="G258">
            <v>18</v>
          </cell>
          <cell r="H258">
            <v>0.96799999999999997</v>
          </cell>
          <cell r="I258">
            <v>1</v>
          </cell>
          <cell r="J258">
            <v>0.96799999999999997</v>
          </cell>
          <cell r="K258">
            <v>0</v>
          </cell>
          <cell r="L258">
            <v>0</v>
          </cell>
          <cell r="M258">
            <v>0</v>
          </cell>
          <cell r="N258">
            <v>6.7000000000000004E-2</v>
          </cell>
          <cell r="O258">
            <v>0.68899999999999995</v>
          </cell>
          <cell r="P258">
            <v>0.21199999999999999</v>
          </cell>
          <cell r="Q258">
            <v>0.96799999999999997</v>
          </cell>
        </row>
        <row r="259">
          <cell r="C259" t="str">
            <v>05P39</v>
          </cell>
          <cell r="D259" t="str">
            <v>P254 6.8L 3V Mod V10 LPG</v>
          </cell>
          <cell r="E259" t="str">
            <v>All Other N.A. Truck Programs</v>
          </cell>
          <cell r="F259">
            <v>38231</v>
          </cell>
          <cell r="G259">
            <v>6</v>
          </cell>
          <cell r="H259">
            <v>2.895</v>
          </cell>
          <cell r="I259">
            <v>1</v>
          </cell>
          <cell r="J259">
            <v>2.895</v>
          </cell>
          <cell r="K259">
            <v>0</v>
          </cell>
          <cell r="L259">
            <v>0</v>
          </cell>
          <cell r="M259">
            <v>1E-3</v>
          </cell>
          <cell r="N259">
            <v>0.86299999999999999</v>
          </cell>
          <cell r="O259">
            <v>1.5529999999999999</v>
          </cell>
          <cell r="P259">
            <v>0.47799999999999998</v>
          </cell>
          <cell r="Q259">
            <v>2.895</v>
          </cell>
        </row>
        <row r="260">
          <cell r="C260" t="str">
            <v>05P42</v>
          </cell>
          <cell r="D260" t="str">
            <v>4.6L 3V V8 FOR P221</v>
          </cell>
          <cell r="E260" t="str">
            <v>All Other N.A. Truck Programs</v>
          </cell>
          <cell r="F260">
            <v>38200</v>
          </cell>
          <cell r="G260">
            <v>18.8</v>
          </cell>
          <cell r="H260">
            <v>0.9</v>
          </cell>
          <cell r="I260">
            <v>1</v>
          </cell>
          <cell r="J260">
            <v>0.9</v>
          </cell>
          <cell r="K260">
            <v>0</v>
          </cell>
          <cell r="L260">
            <v>0</v>
          </cell>
          <cell r="M260">
            <v>2E-3</v>
          </cell>
          <cell r="N260">
            <v>0.34</v>
          </cell>
          <cell r="O260">
            <v>0.45900000000000002</v>
          </cell>
          <cell r="P260">
            <v>9.9000000000000005E-2</v>
          </cell>
          <cell r="Q260">
            <v>0.9</v>
          </cell>
        </row>
        <row r="261">
          <cell r="C261" t="str">
            <v>05P44</v>
          </cell>
          <cell r="D261" t="str">
            <v>P221 5.4L 3V Mod V8 CNG</v>
          </cell>
          <cell r="E261" t="str">
            <v>All Other N.A. Truck Programs</v>
          </cell>
          <cell r="F261">
            <v>38443</v>
          </cell>
          <cell r="G261">
            <v>7</v>
          </cell>
          <cell r="H261">
            <v>3.1840000000000002</v>
          </cell>
          <cell r="I261">
            <v>1</v>
          </cell>
          <cell r="J261">
            <v>3.1840000000000002</v>
          </cell>
          <cell r="K261">
            <v>0</v>
          </cell>
          <cell r="L261">
            <v>0</v>
          </cell>
          <cell r="M261">
            <v>0</v>
          </cell>
          <cell r="N261">
            <v>0.249</v>
          </cell>
          <cell r="O261">
            <v>1.653</v>
          </cell>
          <cell r="P261">
            <v>1.0720000000000001</v>
          </cell>
          <cell r="Q261">
            <v>2.9740000000000002</v>
          </cell>
        </row>
        <row r="262">
          <cell r="C262" t="str">
            <v>05P45</v>
          </cell>
          <cell r="D262" t="str">
            <v>P221 5.4L 3V CNG V8 Veh. Inst.</v>
          </cell>
          <cell r="E262" t="str">
            <v>All Other N.A. Truck Programs</v>
          </cell>
          <cell r="F262">
            <v>38443</v>
          </cell>
          <cell r="G262">
            <v>14</v>
          </cell>
          <cell r="H262">
            <v>0.96799999999999997</v>
          </cell>
          <cell r="I262">
            <v>1</v>
          </cell>
          <cell r="J262">
            <v>0.96800000000000008</v>
          </cell>
          <cell r="K262">
            <v>0</v>
          </cell>
          <cell r="L262">
            <v>0</v>
          </cell>
          <cell r="M262">
            <v>0</v>
          </cell>
          <cell r="N262">
            <v>7.0000000000000001E-3</v>
          </cell>
          <cell r="O262">
            <v>0.27100000000000002</v>
          </cell>
          <cell r="P262">
            <v>0.68</v>
          </cell>
          <cell r="Q262">
            <v>0.95800000000000007</v>
          </cell>
        </row>
        <row r="263">
          <cell r="C263" t="str">
            <v>06P10</v>
          </cell>
          <cell r="D263" t="str">
            <v>U152 4.6L Mod 3V Installat.</v>
          </cell>
          <cell r="E263" t="str">
            <v>All Other N.A. Truck Programs</v>
          </cell>
          <cell r="F263">
            <v>38565</v>
          </cell>
          <cell r="G263">
            <v>14.1</v>
          </cell>
          <cell r="H263">
            <v>1.3</v>
          </cell>
          <cell r="I263">
            <v>1</v>
          </cell>
          <cell r="J263">
            <v>1.3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.13600000000000001</v>
          </cell>
          <cell r="P263">
            <v>0.99099999999999999</v>
          </cell>
          <cell r="Q263">
            <v>1.127</v>
          </cell>
        </row>
        <row r="264">
          <cell r="C264" t="str">
            <v>07D01</v>
          </cell>
          <cell r="D264" t="str">
            <v>U293 (C/D Size HEV) freshening</v>
          </cell>
          <cell r="E264" t="str">
            <v>All Other N.A. Truck Programs</v>
          </cell>
          <cell r="F264">
            <v>39142</v>
          </cell>
          <cell r="G264">
            <v>100</v>
          </cell>
          <cell r="H264">
            <v>56.258000000000003</v>
          </cell>
          <cell r="I264">
            <v>1</v>
          </cell>
          <cell r="J264">
            <v>56.258000000000003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1.869</v>
          </cell>
          <cell r="Q264">
            <v>1.869</v>
          </cell>
        </row>
        <row r="265">
          <cell r="C265" t="str">
            <v>07U02</v>
          </cell>
          <cell r="D265" t="str">
            <v>U324 A6R38-ZF A/T Vehicle Inst</v>
          </cell>
          <cell r="E265" t="str">
            <v>All Other N.A. Truck Programs</v>
          </cell>
          <cell r="F265">
            <v>38930</v>
          </cell>
          <cell r="G265">
            <v>15</v>
          </cell>
          <cell r="H265">
            <v>8.44</v>
          </cell>
          <cell r="I265">
            <v>1</v>
          </cell>
          <cell r="J265">
            <v>8.44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2E-3</v>
          </cell>
          <cell r="P265">
            <v>0.88400000000000001</v>
          </cell>
          <cell r="Q265">
            <v>0.88600000000000001</v>
          </cell>
        </row>
        <row r="266">
          <cell r="C266" t="str">
            <v>07V10</v>
          </cell>
          <cell r="D266" t="str">
            <v>P273 Ranger Freshening</v>
          </cell>
          <cell r="E266" t="str">
            <v>All Other N.A. Truck Programs</v>
          </cell>
          <cell r="F266">
            <v>39203</v>
          </cell>
          <cell r="G266">
            <v>313</v>
          </cell>
          <cell r="H266">
            <v>177.25899999999999</v>
          </cell>
          <cell r="I266">
            <v>1</v>
          </cell>
          <cell r="J266">
            <v>177.25899999999999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1.26</v>
          </cell>
          <cell r="Q266">
            <v>1.26</v>
          </cell>
        </row>
        <row r="267">
          <cell r="C267" t="str">
            <v>08501</v>
          </cell>
          <cell r="D267" t="str">
            <v>U251 Major Fresh - Phase 2</v>
          </cell>
          <cell r="E267" t="str">
            <v>All Other N.A. Truck Programs</v>
          </cell>
          <cell r="F267">
            <v>39479</v>
          </cell>
          <cell r="G267">
            <v>1116.7</v>
          </cell>
          <cell r="H267">
            <v>727.84299999999996</v>
          </cell>
          <cell r="I267">
            <v>0.92400000000000004</v>
          </cell>
          <cell r="J267">
            <v>672.52693199999999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1.622544</v>
          </cell>
          <cell r="Q267">
            <v>1.622544</v>
          </cell>
        </row>
        <row r="268">
          <cell r="C268" t="str">
            <v>08P13</v>
          </cell>
          <cell r="D268" t="str">
            <v>P273 4.1L V6 Installation</v>
          </cell>
          <cell r="E268" t="str">
            <v>All Other N.A. Truck Programs</v>
          </cell>
          <cell r="F268">
            <v>39661</v>
          </cell>
          <cell r="G268">
            <v>14.35</v>
          </cell>
          <cell r="H268">
            <v>7.4089999999999998</v>
          </cell>
          <cell r="I268">
            <v>1</v>
          </cell>
          <cell r="J268">
            <v>7.4089999999999998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C269" t="str">
            <v>08P20</v>
          </cell>
          <cell r="D269" t="str">
            <v>P221 3.8L SOHC V6 Veh Inst</v>
          </cell>
          <cell r="E269" t="str">
            <v>All Other N.A. Truck Programs</v>
          </cell>
          <cell r="F269">
            <v>39295</v>
          </cell>
          <cell r="G269">
            <v>14</v>
          </cell>
          <cell r="H269">
            <v>8.907</v>
          </cell>
          <cell r="I269">
            <v>1</v>
          </cell>
          <cell r="J269">
            <v>8.907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2E-3</v>
          </cell>
          <cell r="Q269">
            <v>2E-3</v>
          </cell>
        </row>
        <row r="270">
          <cell r="C270" t="str">
            <v>08U00</v>
          </cell>
          <cell r="D270" t="str">
            <v>U324/326 Minor Freshening</v>
          </cell>
          <cell r="E270" t="str">
            <v>All Other N.A. Truck Programs</v>
          </cell>
          <cell r="F270">
            <v>39295</v>
          </cell>
          <cell r="G270">
            <v>250</v>
          </cell>
          <cell r="H270">
            <v>141.43100000000001</v>
          </cell>
          <cell r="I270">
            <v>0.8</v>
          </cell>
          <cell r="J270">
            <v>113.1448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1.9199999999999998E-2</v>
          </cell>
          <cell r="Q270">
            <v>1.9199999999999998E-2</v>
          </cell>
        </row>
        <row r="271">
          <cell r="C271" t="str">
            <v>08W01</v>
          </cell>
          <cell r="D271" t="str">
            <v>V255 E-Series Major Fresh</v>
          </cell>
          <cell r="E271" t="str">
            <v>All Other N.A. Truck Programs</v>
          </cell>
          <cell r="F271">
            <v>39295</v>
          </cell>
          <cell r="G271">
            <v>275</v>
          </cell>
          <cell r="H271">
            <v>158</v>
          </cell>
          <cell r="I271">
            <v>1</v>
          </cell>
          <cell r="J271">
            <v>158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2.8000000000000001E-2</v>
          </cell>
          <cell r="Q271">
            <v>2.8000000000000001E-2</v>
          </cell>
        </row>
        <row r="272">
          <cell r="C272" t="str">
            <v>08X03</v>
          </cell>
          <cell r="D272" t="str">
            <v>P221 Freshening</v>
          </cell>
          <cell r="E272" t="str">
            <v>All Other N.A. Truck Programs</v>
          </cell>
          <cell r="F272">
            <v>39295</v>
          </cell>
          <cell r="G272">
            <v>258.60000000000002</v>
          </cell>
          <cell r="H272">
            <v>129.97</v>
          </cell>
          <cell r="I272">
            <v>1</v>
          </cell>
          <cell r="J272">
            <v>129.97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2.4E-2</v>
          </cell>
          <cell r="Q272">
            <v>2.4E-2</v>
          </cell>
        </row>
        <row r="273">
          <cell r="C273" t="str">
            <v>08Z00</v>
          </cell>
          <cell r="D273" t="str">
            <v>U/P254 Minor Freshening</v>
          </cell>
          <cell r="E273" t="str">
            <v>All Other N.A. Truck Programs</v>
          </cell>
          <cell r="F273">
            <v>39295</v>
          </cell>
          <cell r="G273">
            <v>275</v>
          </cell>
          <cell r="H273">
            <v>155.57300000000001</v>
          </cell>
          <cell r="I273">
            <v>1</v>
          </cell>
          <cell r="J273">
            <v>155.57300000000004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2.8000000000000004E-2</v>
          </cell>
          <cell r="Q273">
            <v>2.8000000000000004E-2</v>
          </cell>
        </row>
        <row r="274">
          <cell r="C274" t="str">
            <v>09600</v>
          </cell>
          <cell r="D274" t="str">
            <v>U242 Escape minor freshening</v>
          </cell>
          <cell r="E274" t="str">
            <v>All Other N.A. Truck Programs</v>
          </cell>
          <cell r="F274">
            <v>39753</v>
          </cell>
          <cell r="G274">
            <v>50</v>
          </cell>
          <cell r="H274">
            <v>28.132999999999999</v>
          </cell>
          <cell r="I274">
            <v>1</v>
          </cell>
          <cell r="J274">
            <v>28.132999999999999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C275" t="str">
            <v>10U00</v>
          </cell>
          <cell r="D275" t="str">
            <v>U324/326  Major Freshening</v>
          </cell>
          <cell r="E275" t="str">
            <v>All Other N.A. Truck Programs</v>
          </cell>
          <cell r="F275">
            <v>40026</v>
          </cell>
          <cell r="G275">
            <v>1250</v>
          </cell>
          <cell r="H275">
            <v>803.08699999999999</v>
          </cell>
          <cell r="I275">
            <v>0.8</v>
          </cell>
          <cell r="J275">
            <v>642.46960000000001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C276" t="str">
            <v>10V01</v>
          </cell>
          <cell r="D276" t="str">
            <v>P273 6R70 A/T Veh. Install</v>
          </cell>
          <cell r="E276" t="str">
            <v>All Other N.A. Truck Programs</v>
          </cell>
          <cell r="F276">
            <v>40026</v>
          </cell>
          <cell r="G276">
            <v>15</v>
          </cell>
          <cell r="H276">
            <v>8.4849999999999994</v>
          </cell>
          <cell r="I276">
            <v>1</v>
          </cell>
          <cell r="J276">
            <v>8.4849999999999994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C277" t="str">
            <v>10X20</v>
          </cell>
          <cell r="D277" t="str">
            <v>P221/Supercrew Major Fresh</v>
          </cell>
          <cell r="E277" t="str">
            <v>All Other N.A. Truck Programs</v>
          </cell>
          <cell r="F277">
            <v>40118</v>
          </cell>
          <cell r="G277">
            <v>600</v>
          </cell>
          <cell r="H277">
            <v>391.06900000000002</v>
          </cell>
          <cell r="I277">
            <v>1</v>
          </cell>
          <cell r="J277">
            <v>391.06900000000002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C278" t="str">
            <v>11500</v>
          </cell>
          <cell r="D278" t="str">
            <v>U251 Minor Fresh (Incl. MNTR)</v>
          </cell>
          <cell r="E278" t="str">
            <v>All Other N.A. Truck Programs</v>
          </cell>
          <cell r="F278">
            <v>40391</v>
          </cell>
          <cell r="G278">
            <v>300</v>
          </cell>
          <cell r="H278">
            <v>169.715</v>
          </cell>
          <cell r="I278">
            <v>0.66700000000000004</v>
          </cell>
          <cell r="J278">
            <v>113.199905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C279" t="str">
            <v>11600</v>
          </cell>
          <cell r="D279" t="str">
            <v>U242 Escape Ford Share Major</v>
          </cell>
          <cell r="E279" t="str">
            <v>All Other N.A. Truck Programs</v>
          </cell>
          <cell r="F279">
            <v>40483</v>
          </cell>
          <cell r="G279">
            <v>567</v>
          </cell>
          <cell r="H279">
            <v>371.38499999999999</v>
          </cell>
          <cell r="I279">
            <v>1</v>
          </cell>
          <cell r="J279">
            <v>371.38499999999999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C280" t="str">
            <v>11D01</v>
          </cell>
          <cell r="D280" t="str">
            <v>U293 (C/D Size HEV) freshing</v>
          </cell>
          <cell r="E280" t="str">
            <v>All Other N.A. Truck Programs</v>
          </cell>
          <cell r="F280">
            <v>40391</v>
          </cell>
          <cell r="G280">
            <v>100</v>
          </cell>
          <cell r="H280">
            <v>56.258000000000003</v>
          </cell>
          <cell r="I280">
            <v>1</v>
          </cell>
          <cell r="J280">
            <v>56.258000000000003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C281" t="str">
            <v>11U03</v>
          </cell>
          <cell r="D281" t="str">
            <v>U324 Mid Cycle Action</v>
          </cell>
          <cell r="E281" t="str">
            <v>All Other N.A. Truck Programs</v>
          </cell>
          <cell r="F281">
            <v>40391</v>
          </cell>
          <cell r="G281">
            <v>20</v>
          </cell>
          <cell r="H281">
            <v>11.250999999999999</v>
          </cell>
          <cell r="I281">
            <v>1</v>
          </cell>
          <cell r="J281">
            <v>11.250999999999999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C282" t="str">
            <v>11V00</v>
          </cell>
          <cell r="D282" t="str">
            <v>P273 Ranger Minor Fresh</v>
          </cell>
          <cell r="E282" t="str">
            <v>All Other N.A. Truck Programs</v>
          </cell>
          <cell r="F282">
            <v>40391</v>
          </cell>
          <cell r="G282">
            <v>138</v>
          </cell>
          <cell r="H282">
            <v>77.831999999999994</v>
          </cell>
          <cell r="I282">
            <v>1</v>
          </cell>
          <cell r="J282">
            <v>77.831999999999994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C283" t="str">
            <v>11W01</v>
          </cell>
          <cell r="D283" t="str">
            <v>V255 E-Series Minor Fresh</v>
          </cell>
          <cell r="E283" t="str">
            <v>All Other N.A. Truck Programs</v>
          </cell>
          <cell r="F283">
            <v>40391</v>
          </cell>
          <cell r="G283">
            <v>150</v>
          </cell>
          <cell r="H283">
            <v>84.856999999999999</v>
          </cell>
          <cell r="I283">
            <v>1</v>
          </cell>
          <cell r="J283">
            <v>84.856999999999999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C284" t="str">
            <v>11Z20</v>
          </cell>
          <cell r="D284" t="str">
            <v>U254/P254 Major Fresh</v>
          </cell>
          <cell r="E284" t="str">
            <v>All Other N.A. Truck Programs</v>
          </cell>
          <cell r="F284">
            <v>40391</v>
          </cell>
          <cell r="G284">
            <v>475</v>
          </cell>
          <cell r="H284">
            <v>320.197</v>
          </cell>
          <cell r="I284">
            <v>1</v>
          </cell>
          <cell r="J284">
            <v>320.19700000000006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C285" t="str">
            <v>95P54</v>
          </cell>
          <cell r="D285" t="str">
            <v>HIGH VOL V6 (415K)</v>
          </cell>
          <cell r="E285" t="str">
            <v>All Other Powertrain</v>
          </cell>
          <cell r="F285">
            <v>34547</v>
          </cell>
          <cell r="G285">
            <v>1139.4390000000001</v>
          </cell>
          <cell r="H285">
            <v>863.06700000000001</v>
          </cell>
          <cell r="I285">
            <v>0.9</v>
          </cell>
          <cell r="J285">
            <v>776.76030000000003</v>
          </cell>
          <cell r="K285">
            <v>7.3800000000000004E-2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C286" t="str">
            <v>96Y32</v>
          </cell>
          <cell r="D286" t="str">
            <v>ESSEX DUAL INDUCTION</v>
          </cell>
          <cell r="E286" t="str">
            <v>All Other Powertrain</v>
          </cell>
          <cell r="F286">
            <v>34912</v>
          </cell>
          <cell r="G286">
            <v>345.42099999999999</v>
          </cell>
          <cell r="H286">
            <v>237.32900000000001</v>
          </cell>
          <cell r="I286">
            <v>1</v>
          </cell>
          <cell r="J286">
            <v>237.32900000000004</v>
          </cell>
          <cell r="K286">
            <v>2.3E-2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C287" t="str">
            <v>97P49</v>
          </cell>
          <cell r="D287" t="str">
            <v>UN93/PN96 PT CAPACITY</v>
          </cell>
          <cell r="E287" t="str">
            <v>All Other Powertrain</v>
          </cell>
          <cell r="F287">
            <v>35278</v>
          </cell>
          <cell r="G287">
            <v>398.495</v>
          </cell>
          <cell r="H287">
            <v>336.62400000000002</v>
          </cell>
          <cell r="I287">
            <v>0.99968213793431238</v>
          </cell>
          <cell r="J287">
            <v>336.517</v>
          </cell>
          <cell r="K287">
            <v>1.6679999999999999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C288" t="str">
            <v>97Y27</v>
          </cell>
          <cell r="D288" t="str">
            <v>4.0L SOHC/EI &amp; 5R55E-EUROPE</v>
          </cell>
          <cell r="E288" t="str">
            <v>All Other Powertrain</v>
          </cell>
          <cell r="F288">
            <v>35278</v>
          </cell>
          <cell r="G288">
            <v>445.73599999999999</v>
          </cell>
          <cell r="H288">
            <v>283.303</v>
          </cell>
          <cell r="I288">
            <v>0.83922086952838482</v>
          </cell>
          <cell r="J288">
            <v>237.75379000000001</v>
          </cell>
          <cell r="K288">
            <v>5.7462799999999996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C289" t="str">
            <v>97Y28</v>
          </cell>
          <cell r="D289" t="str">
            <v>A5LD-EN TRANS</v>
          </cell>
          <cell r="E289" t="str">
            <v>All Other Powertrain</v>
          </cell>
          <cell r="F289">
            <v>35278</v>
          </cell>
          <cell r="G289">
            <v>100.85299999999999</v>
          </cell>
          <cell r="H289">
            <v>76.587999999999994</v>
          </cell>
          <cell r="I289">
            <v>0.61066224473807917</v>
          </cell>
          <cell r="J289">
            <v>46.769400000000005</v>
          </cell>
          <cell r="K289">
            <v>0.18180000000000002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C290" t="str">
            <v>97Y31</v>
          </cell>
          <cell r="D290" t="str">
            <v>ESSEX CAPACITY P</v>
          </cell>
          <cell r="E290" t="str">
            <v>All Other Powertrain</v>
          </cell>
          <cell r="F290">
            <v>35278</v>
          </cell>
          <cell r="G290">
            <v>3.2000000000000001E-2</v>
          </cell>
          <cell r="H290">
            <v>3.2000000000000001E-2</v>
          </cell>
          <cell r="I290">
            <v>1</v>
          </cell>
          <cell r="J290">
            <v>3.2000000000000001E-2</v>
          </cell>
          <cell r="K290">
            <v>1.3000000000000001E-2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C291" t="str">
            <v>99438</v>
          </cell>
          <cell r="D291" t="str">
            <v>1999 3.8L/4.2L IMPROVEMENTS</v>
          </cell>
          <cell r="E291" t="str">
            <v>All Other Powertrain</v>
          </cell>
          <cell r="F291">
            <v>36008</v>
          </cell>
          <cell r="G291">
            <v>107.22</v>
          </cell>
          <cell r="H291">
            <v>49.86</v>
          </cell>
          <cell r="I291">
            <v>1</v>
          </cell>
          <cell r="J291">
            <v>49.86</v>
          </cell>
          <cell r="K291">
            <v>0.41200000000000003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C292" t="str">
            <v>99F81</v>
          </cell>
          <cell r="D292" t="str">
            <v>5R55N/W/4R70W-(F)  5R55N-(T)</v>
          </cell>
          <cell r="E292" t="str">
            <v>All Other Powertrain</v>
          </cell>
          <cell r="F292">
            <v>36241</v>
          </cell>
          <cell r="G292">
            <v>404.40199999999999</v>
          </cell>
          <cell r="H292">
            <v>262.00599999999997</v>
          </cell>
          <cell r="I292">
            <v>0.17675178431028296</v>
          </cell>
          <cell r="J292">
            <v>46.310027999999996</v>
          </cell>
          <cell r="K292">
            <v>2.5554810000000003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C293" t="str">
            <v>99S51</v>
          </cell>
          <cell r="D293" t="str">
            <v>Bordeaux A4LD Cap Expansion</v>
          </cell>
          <cell r="E293" t="str">
            <v>All Other Powertrain</v>
          </cell>
          <cell r="F293">
            <v>36312</v>
          </cell>
          <cell r="G293">
            <v>24.596</v>
          </cell>
          <cell r="H293">
            <v>13.081</v>
          </cell>
          <cell r="I293">
            <v>0.9870000000000001</v>
          </cell>
          <cell r="J293">
            <v>12.910947</v>
          </cell>
          <cell r="K293">
            <v>10.144386000000001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C294" t="str">
            <v>99S52</v>
          </cell>
          <cell r="D294" t="str">
            <v>1999 MTX75 CAPACITY (COLOGNE)</v>
          </cell>
          <cell r="E294" t="str">
            <v>All Other Powertrain</v>
          </cell>
          <cell r="F294">
            <v>36008</v>
          </cell>
          <cell r="G294">
            <v>177.76900000000001</v>
          </cell>
          <cell r="H294">
            <v>130.095</v>
          </cell>
          <cell r="I294">
            <v>0.40699999999999997</v>
          </cell>
          <cell r="J294">
            <v>52.948664999999998</v>
          </cell>
          <cell r="K294">
            <v>1.6280000000000001E-3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C295" t="str">
            <v>00L25</v>
          </cell>
          <cell r="D295" t="str">
            <v>2.0L CVH PISTON COAT</v>
          </cell>
          <cell r="E295" t="str">
            <v>All Other Powertrain</v>
          </cell>
          <cell r="F295">
            <v>36312</v>
          </cell>
          <cell r="G295">
            <v>5.5E-2</v>
          </cell>
          <cell r="H295">
            <v>5.2999999999999999E-2</v>
          </cell>
          <cell r="I295">
            <v>1</v>
          </cell>
          <cell r="J295">
            <v>5.2999999999999999E-2</v>
          </cell>
          <cell r="K295">
            <v>5.2999999999999999E-2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C296" t="str">
            <v>00P86</v>
          </cell>
          <cell r="D296" t="str">
            <v>FN-Post Job1 Dfrd F&amp;T Reqts</v>
          </cell>
          <cell r="E296" t="str">
            <v>All Other Powertrain</v>
          </cell>
          <cell r="F296">
            <v>36708</v>
          </cell>
          <cell r="G296">
            <v>5.0609999999999999</v>
          </cell>
          <cell r="H296">
            <v>4.5890000000000004</v>
          </cell>
          <cell r="I296">
            <v>0.86399999999999988</v>
          </cell>
          <cell r="J296">
            <v>3.964896</v>
          </cell>
          <cell r="K296">
            <v>1.8601920000000001</v>
          </cell>
          <cell r="L296">
            <v>1.7072639999999999</v>
          </cell>
          <cell r="M296">
            <v>0.39744000000000002</v>
          </cell>
          <cell r="N296">
            <v>0</v>
          </cell>
          <cell r="O296">
            <v>0</v>
          </cell>
          <cell r="P296">
            <v>0</v>
          </cell>
          <cell r="Q296">
            <v>2.1047039999999999</v>
          </cell>
        </row>
        <row r="297">
          <cell r="C297" t="str">
            <v>00Q04</v>
          </cell>
          <cell r="D297" t="str">
            <v>00 Req't Study - P/T</v>
          </cell>
          <cell r="E297" t="str">
            <v>All Other Powertrain</v>
          </cell>
          <cell r="F297">
            <v>36708</v>
          </cell>
          <cell r="G297">
            <v>7.5449999999999999</v>
          </cell>
          <cell r="H297">
            <v>6.3970000000000002</v>
          </cell>
          <cell r="I297">
            <v>0.85699999999999998</v>
          </cell>
          <cell r="J297">
            <v>5.4822290000000002</v>
          </cell>
          <cell r="K297">
            <v>3.6679599999999999</v>
          </cell>
          <cell r="L297">
            <v>1.4500440000000001</v>
          </cell>
          <cell r="M297">
            <v>1.0284000000000001E-2</v>
          </cell>
          <cell r="N297">
            <v>0</v>
          </cell>
          <cell r="O297">
            <v>0</v>
          </cell>
          <cell r="P297">
            <v>0</v>
          </cell>
          <cell r="Q297">
            <v>1.4603280000000003</v>
          </cell>
        </row>
        <row r="298">
          <cell r="C298" t="str">
            <v>00S30</v>
          </cell>
          <cell r="D298" t="str">
            <v>EU P/T Running Eng'g Chgs</v>
          </cell>
          <cell r="E298" t="str">
            <v>All Other Powertrain</v>
          </cell>
          <cell r="F298">
            <v>36373</v>
          </cell>
          <cell r="G298">
            <v>124.78700000000001</v>
          </cell>
          <cell r="H298">
            <v>66.155000000000001</v>
          </cell>
          <cell r="I298">
            <v>1.0386214193938476E-2</v>
          </cell>
          <cell r="J298">
            <v>0.68709999999999993</v>
          </cell>
          <cell r="K298">
            <v>0.21199999999999999</v>
          </cell>
          <cell r="L298">
            <v>0.21199999999999999</v>
          </cell>
          <cell r="M298">
            <v>0.21199999999999999</v>
          </cell>
          <cell r="N298">
            <v>0</v>
          </cell>
          <cell r="O298">
            <v>0</v>
          </cell>
          <cell r="P298">
            <v>0</v>
          </cell>
          <cell r="Q298">
            <v>0.42399999999999999</v>
          </cell>
        </row>
        <row r="299">
          <cell r="C299" t="str">
            <v>00S51</v>
          </cell>
          <cell r="D299" t="str">
            <v>A4LDE Cap Incr to 3480 upd</v>
          </cell>
          <cell r="E299" t="str">
            <v>All Other Powertrain</v>
          </cell>
          <cell r="F299">
            <v>36557</v>
          </cell>
          <cell r="G299">
            <v>0.62</v>
          </cell>
          <cell r="H299">
            <v>3.6999999999999998E-2</v>
          </cell>
          <cell r="I299">
            <v>1</v>
          </cell>
          <cell r="J299">
            <v>3.6999999999999998E-2</v>
          </cell>
          <cell r="K299">
            <v>1.4E-2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C300" t="str">
            <v>01508</v>
          </cell>
          <cell r="D300" t="str">
            <v>Explorer I4 DDC Diesel</v>
          </cell>
          <cell r="E300" t="str">
            <v>All Other Powertrain</v>
          </cell>
          <cell r="F300">
            <v>37053</v>
          </cell>
          <cell r="G300">
            <v>24.806000000000001</v>
          </cell>
          <cell r="H300">
            <v>12.132</v>
          </cell>
          <cell r="I300">
            <v>1</v>
          </cell>
          <cell r="J300">
            <v>12.132</v>
          </cell>
          <cell r="K300">
            <v>0.47199999999999998</v>
          </cell>
          <cell r="L300">
            <v>8.5679999999999996</v>
          </cell>
          <cell r="N300">
            <v>0</v>
          </cell>
          <cell r="O300">
            <v>0</v>
          </cell>
          <cell r="P300">
            <v>0</v>
          </cell>
          <cell r="Q300">
            <v>11.66</v>
          </cell>
        </row>
        <row r="301">
          <cell r="C301" t="str">
            <v>01P19</v>
          </cell>
          <cell r="D301" t="str">
            <v>I4/Diesel Eng. Protype</v>
          </cell>
          <cell r="E301" t="str">
            <v>All Other Powertrain</v>
          </cell>
          <cell r="F301">
            <v>36739</v>
          </cell>
          <cell r="G301">
            <v>2.7050000000000001</v>
          </cell>
          <cell r="H301">
            <v>2.403</v>
          </cell>
          <cell r="I301">
            <v>8.0000000000000002E-3</v>
          </cell>
          <cell r="J301">
            <v>1.9224000000000002E-2</v>
          </cell>
          <cell r="K301">
            <v>1.2408000000000001E-2</v>
          </cell>
          <cell r="L301">
            <v>3.3360000000000004E-3</v>
          </cell>
          <cell r="M301">
            <v>3.48E-3</v>
          </cell>
          <cell r="N301">
            <v>0</v>
          </cell>
          <cell r="O301">
            <v>0</v>
          </cell>
          <cell r="P301">
            <v>0</v>
          </cell>
          <cell r="Q301">
            <v>6.8160000000000009E-3</v>
          </cell>
        </row>
        <row r="302">
          <cell r="C302" t="str">
            <v>01P33</v>
          </cell>
          <cell r="D302" t="str">
            <v>V6 FFV -- U/P207</v>
          </cell>
          <cell r="E302" t="str">
            <v>4.0L V6</v>
          </cell>
          <cell r="F302">
            <v>37088</v>
          </cell>
          <cell r="G302">
            <v>20.097000000000001</v>
          </cell>
          <cell r="H302">
            <v>8.4109999999999996</v>
          </cell>
          <cell r="I302">
            <v>1</v>
          </cell>
          <cell r="J302">
            <v>8.4109999999999996</v>
          </cell>
          <cell r="K302">
            <v>1.9039999999999999</v>
          </cell>
          <cell r="L302">
            <v>3.702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3.702</v>
          </cell>
        </row>
        <row r="303">
          <cell r="C303" t="str">
            <v>01S58</v>
          </cell>
          <cell r="D303" t="str">
            <v>Transtec Capacity (V6 Heads)</v>
          </cell>
          <cell r="E303" t="str">
            <v>4.0L V6</v>
          </cell>
          <cell r="F303">
            <v>36770</v>
          </cell>
          <cell r="G303">
            <v>24.2</v>
          </cell>
          <cell r="H303">
            <v>22.1</v>
          </cell>
          <cell r="I303">
            <v>0.98</v>
          </cell>
          <cell r="J303">
            <v>21.657999999999998</v>
          </cell>
          <cell r="K303">
            <v>21.657999999999998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C304" t="str">
            <v>01S60</v>
          </cell>
          <cell r="D304" t="str">
            <v>Minor Vendor Tooling Cap-EU</v>
          </cell>
          <cell r="E304" t="str">
            <v>All Other Powertrain</v>
          </cell>
          <cell r="F304">
            <v>36739</v>
          </cell>
          <cell r="G304">
            <v>14.308999999999999</v>
          </cell>
          <cell r="H304">
            <v>14.161</v>
          </cell>
          <cell r="I304">
            <v>1.7175340724525104E-2</v>
          </cell>
          <cell r="J304">
            <v>0.24321999999999999</v>
          </cell>
          <cell r="K304">
            <v>1.17E-2</v>
          </cell>
          <cell r="L304">
            <v>0.12</v>
          </cell>
          <cell r="M304">
            <v>0.08</v>
          </cell>
          <cell r="N304">
            <v>0</v>
          </cell>
          <cell r="O304">
            <v>0</v>
          </cell>
          <cell r="P304">
            <v>0</v>
          </cell>
          <cell r="Q304">
            <v>0.2</v>
          </cell>
        </row>
        <row r="305">
          <cell r="C305" t="str">
            <v>01V25</v>
          </cell>
          <cell r="D305" t="str">
            <v>3.0L Comp Cap for Ranger</v>
          </cell>
          <cell r="E305" t="str">
            <v>All Other Powertrain</v>
          </cell>
          <cell r="F305">
            <v>36861</v>
          </cell>
          <cell r="G305">
            <v>1.841</v>
          </cell>
          <cell r="H305">
            <v>1.841</v>
          </cell>
          <cell r="I305">
            <v>1</v>
          </cell>
          <cell r="J305">
            <v>1.841</v>
          </cell>
          <cell r="K305">
            <v>0</v>
          </cell>
          <cell r="L305">
            <v>1.841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1.841</v>
          </cell>
        </row>
        <row r="306">
          <cell r="C306" t="str">
            <v>02P27</v>
          </cell>
          <cell r="D306" t="str">
            <v>Car/Trk Cap--02MY - KEP, BTP</v>
          </cell>
          <cell r="E306" t="str">
            <v>All Other Powertrain</v>
          </cell>
          <cell r="F306">
            <v>37104</v>
          </cell>
          <cell r="G306">
            <v>78.024000000000001</v>
          </cell>
          <cell r="H306">
            <v>71.203999999999994</v>
          </cell>
          <cell r="I306">
            <v>0.93200000000000005</v>
          </cell>
          <cell r="J306">
            <v>66.362127999999998</v>
          </cell>
          <cell r="K306">
            <v>3.5183</v>
          </cell>
          <cell r="L306">
            <v>44.423780000000001</v>
          </cell>
          <cell r="M306">
            <v>17.019252000000002</v>
          </cell>
          <cell r="N306">
            <v>1.4007960000000002</v>
          </cell>
          <cell r="O306">
            <v>0</v>
          </cell>
          <cell r="P306">
            <v>0</v>
          </cell>
          <cell r="Q306">
            <v>62.843828000000002</v>
          </cell>
        </row>
        <row r="307">
          <cell r="C307" t="str">
            <v>02P32</v>
          </cell>
          <cell r="D307" t="str">
            <v>3.0L V6 Vulcan FE Upgrades</v>
          </cell>
          <cell r="E307" t="str">
            <v>All Other Powertrain</v>
          </cell>
          <cell r="F307">
            <v>37104</v>
          </cell>
          <cell r="G307">
            <v>22.756</v>
          </cell>
          <cell r="H307">
            <v>8.9109999999999996</v>
          </cell>
          <cell r="I307">
            <v>1</v>
          </cell>
          <cell r="J307">
            <v>8.9110000000000014</v>
          </cell>
          <cell r="K307">
            <v>0.76700000000000002</v>
          </cell>
          <cell r="L307">
            <v>6.2080000000000002</v>
          </cell>
          <cell r="M307">
            <v>1.9359999999999999</v>
          </cell>
          <cell r="N307">
            <v>0</v>
          </cell>
          <cell r="O307">
            <v>0</v>
          </cell>
          <cell r="P307">
            <v>0</v>
          </cell>
          <cell r="Q307">
            <v>8.1440000000000001</v>
          </cell>
        </row>
        <row r="308">
          <cell r="C308" t="str">
            <v>03P01</v>
          </cell>
          <cell r="D308" t="str">
            <v>New I4 X-ship X-buy Provision</v>
          </cell>
          <cell r="E308" t="str">
            <v>I4/I5 Engine</v>
          </cell>
          <cell r="F308">
            <v>37408</v>
          </cell>
          <cell r="G308">
            <v>42</v>
          </cell>
          <cell r="H308">
            <v>27.4</v>
          </cell>
          <cell r="I308">
            <v>1</v>
          </cell>
          <cell r="J308">
            <v>27.4</v>
          </cell>
          <cell r="K308">
            <v>0</v>
          </cell>
          <cell r="L308">
            <v>0.04</v>
          </cell>
          <cell r="M308">
            <v>17.611000000000001</v>
          </cell>
          <cell r="N308">
            <v>9.7490000000000006</v>
          </cell>
          <cell r="O308">
            <v>0</v>
          </cell>
          <cell r="P308">
            <v>0</v>
          </cell>
          <cell r="Q308">
            <v>27.4</v>
          </cell>
        </row>
        <row r="309">
          <cell r="C309" t="str">
            <v>03Z20</v>
          </cell>
          <cell r="D309" t="str">
            <v>P131 Allison 1000 Series A/T</v>
          </cell>
          <cell r="E309" t="str">
            <v>All Other Powertrain</v>
          </cell>
          <cell r="F309">
            <v>37469</v>
          </cell>
          <cell r="G309">
            <v>10</v>
          </cell>
          <cell r="H309">
            <v>5</v>
          </cell>
          <cell r="I309">
            <v>1</v>
          </cell>
          <cell r="J309">
            <v>5</v>
          </cell>
          <cell r="K309">
            <v>0</v>
          </cell>
          <cell r="L309">
            <v>0</v>
          </cell>
          <cell r="M309">
            <v>5</v>
          </cell>
          <cell r="N309">
            <v>0</v>
          </cell>
          <cell r="O309">
            <v>0</v>
          </cell>
          <cell r="P309">
            <v>0</v>
          </cell>
          <cell r="Q309">
            <v>5</v>
          </cell>
        </row>
        <row r="310">
          <cell r="C310" t="str">
            <v>04P16</v>
          </cell>
          <cell r="D310" t="str">
            <v>FN Trq Upgrd &amp; Trans for I4</v>
          </cell>
          <cell r="E310" t="str">
            <v>All Other Powertrain</v>
          </cell>
          <cell r="F310">
            <v>37987</v>
          </cell>
          <cell r="G310">
            <v>4.0999999999999996</v>
          </cell>
          <cell r="H310">
            <v>2.2999999999999998</v>
          </cell>
          <cell r="I310">
            <v>1</v>
          </cell>
          <cell r="J310">
            <v>2.2999999999999998</v>
          </cell>
          <cell r="K310">
            <v>0</v>
          </cell>
          <cell r="L310">
            <v>0</v>
          </cell>
          <cell r="M310">
            <v>0.153</v>
          </cell>
          <cell r="N310">
            <v>1.212</v>
          </cell>
          <cell r="O310">
            <v>0.78700000000000003</v>
          </cell>
          <cell r="P310">
            <v>0.14799999999999999</v>
          </cell>
          <cell r="Q310">
            <v>2.2999999999999998</v>
          </cell>
        </row>
        <row r="311">
          <cell r="C311" t="str">
            <v>08P50</v>
          </cell>
          <cell r="D311" t="str">
            <v>DI FE Bundle-MAV</v>
          </cell>
          <cell r="E311" t="str">
            <v>All Other Powertrain</v>
          </cell>
          <cell r="F311">
            <v>39295</v>
          </cell>
          <cell r="G311">
            <v>157</v>
          </cell>
          <cell r="H311">
            <v>88.688000000000002</v>
          </cell>
          <cell r="I311">
            <v>1</v>
          </cell>
          <cell r="J311">
            <v>88.687999999999988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.106</v>
          </cell>
          <cell r="Q311">
            <v>0.106</v>
          </cell>
        </row>
        <row r="312">
          <cell r="C312" t="str">
            <v>AAO57</v>
          </cell>
          <cell r="D312" t="str">
            <v>Batavia JV Investment Adjt</v>
          </cell>
          <cell r="E312" t="str">
            <v>All Other Powertrain</v>
          </cell>
          <cell r="F312">
            <v>36526</v>
          </cell>
          <cell r="G312">
            <v>0.01</v>
          </cell>
          <cell r="H312">
            <v>0.01</v>
          </cell>
          <cell r="I312">
            <v>0.80599999999999994</v>
          </cell>
          <cell r="J312">
            <v>8.0599999999999995E-3</v>
          </cell>
          <cell r="K312">
            <v>8.0599999999999995E-3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C313" t="str">
            <v>97X08</v>
          </cell>
          <cell r="D313" t="str">
            <v>OTP FLEX PLANT</v>
          </cell>
          <cell r="E313" t="str">
            <v>Assembly &amp; Component Capacity</v>
          </cell>
          <cell r="F313">
            <v>35278</v>
          </cell>
          <cell r="G313">
            <v>319.274</v>
          </cell>
          <cell r="H313">
            <v>307.53800000000001</v>
          </cell>
          <cell r="I313">
            <v>1</v>
          </cell>
          <cell r="J313">
            <v>307.53800000000001</v>
          </cell>
          <cell r="K313">
            <v>8.9999999999999993E-3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C314" t="str">
            <v>98Z13</v>
          </cell>
          <cell r="D314" t="str">
            <v>CUAUTITLAN PHN131/PN96 CAP.</v>
          </cell>
          <cell r="E314" t="str">
            <v>Assembly &amp; Component Capacity</v>
          </cell>
          <cell r="F314">
            <v>35898</v>
          </cell>
          <cell r="G314">
            <v>44.704999999999998</v>
          </cell>
          <cell r="H314">
            <v>27.652000000000001</v>
          </cell>
          <cell r="I314">
            <v>1</v>
          </cell>
          <cell r="J314">
            <v>27.652000000000001</v>
          </cell>
          <cell r="K314">
            <v>6.3E-2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C315" t="str">
            <v>99V10</v>
          </cell>
          <cell r="D315" t="str">
            <v>(G) Ranger 4 dr SC Capacity</v>
          </cell>
          <cell r="E315" t="str">
            <v>Assembly &amp; Component Capacity</v>
          </cell>
          <cell r="F315">
            <v>36251</v>
          </cell>
          <cell r="G315">
            <v>11.244999999999999</v>
          </cell>
          <cell r="H315">
            <v>9.8659999999999997</v>
          </cell>
          <cell r="I315">
            <v>1</v>
          </cell>
          <cell r="J315">
            <v>9.8659999999999997</v>
          </cell>
          <cell r="K315">
            <v>0.622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C316" t="str">
            <v>99X67</v>
          </cell>
          <cell r="D316" t="str">
            <v>PN96/UN93 CAPACITY-PH II</v>
          </cell>
          <cell r="E316" t="str">
            <v>Assembly &amp; Component Capacity</v>
          </cell>
          <cell r="F316">
            <v>36161</v>
          </cell>
          <cell r="G316">
            <v>48.293999999999997</v>
          </cell>
          <cell r="H316">
            <v>47.406999999999996</v>
          </cell>
          <cell r="I316">
            <v>0.94</v>
          </cell>
          <cell r="J316">
            <v>44.562579999999997</v>
          </cell>
          <cell r="K316">
            <v>1.28592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C317" t="str">
            <v>00Q10</v>
          </cell>
          <cell r="D317" t="str">
            <v>98 Cap Study-VO Stamping</v>
          </cell>
          <cell r="E317" t="str">
            <v>Assembly &amp; Component Capacity</v>
          </cell>
          <cell r="F317">
            <v>36861</v>
          </cell>
          <cell r="G317">
            <v>12.646000000000001</v>
          </cell>
          <cell r="H317">
            <v>11.063000000000001</v>
          </cell>
          <cell r="I317">
            <v>0.85699999999999987</v>
          </cell>
          <cell r="J317">
            <v>9.4809909999999995</v>
          </cell>
          <cell r="K317">
            <v>4.4272619999999998</v>
          </cell>
          <cell r="L317">
            <v>1.5468850000000001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1.5468850000000001</v>
          </cell>
        </row>
        <row r="318">
          <cell r="C318" t="str">
            <v>00Q11</v>
          </cell>
          <cell r="D318" t="str">
            <v>P131 Post J1+90 Day Capacit</v>
          </cell>
          <cell r="E318" t="str">
            <v>Assembly &amp; Component Capacity</v>
          </cell>
          <cell r="F318">
            <v>36526</v>
          </cell>
          <cell r="G318">
            <v>7.1479999999999997</v>
          </cell>
          <cell r="H318">
            <v>7.0529999999999999</v>
          </cell>
          <cell r="I318">
            <v>1</v>
          </cell>
          <cell r="J318">
            <v>7.0529999999999999</v>
          </cell>
          <cell r="K318">
            <v>0.41499999999999998</v>
          </cell>
          <cell r="L318">
            <v>1.1619999999999999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7.1619999999999999</v>
          </cell>
        </row>
        <row r="319">
          <cell r="C319" t="str">
            <v>00Z25</v>
          </cell>
          <cell r="D319" t="str">
            <v>(G) U137 Capacity Inc @ KTP</v>
          </cell>
          <cell r="E319" t="str">
            <v>Assembly &amp; Component Capacity</v>
          </cell>
          <cell r="F319">
            <v>36526</v>
          </cell>
          <cell r="G319">
            <v>18.446999999999999</v>
          </cell>
          <cell r="H319">
            <v>17.146000000000001</v>
          </cell>
          <cell r="I319">
            <v>1</v>
          </cell>
          <cell r="J319">
            <v>17.146000000000001</v>
          </cell>
          <cell r="K319">
            <v>8.3190000000000008</v>
          </cell>
          <cell r="L319">
            <v>0.73899999999999999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.73899999999999999</v>
          </cell>
        </row>
        <row r="320">
          <cell r="C320" t="str">
            <v>00Z27</v>
          </cell>
          <cell r="D320" t="str">
            <v>U137 KTP Cap Vendor Tooling</v>
          </cell>
          <cell r="E320" t="str">
            <v>Assembly &amp; Component Capacity</v>
          </cell>
          <cell r="F320">
            <v>36373</v>
          </cell>
          <cell r="G320">
            <v>9.9290000000000003</v>
          </cell>
          <cell r="H320">
            <v>9.9290000000000003</v>
          </cell>
          <cell r="I320">
            <v>1</v>
          </cell>
          <cell r="J320">
            <v>9.9290000000000003</v>
          </cell>
          <cell r="K320">
            <v>-3.9670000000000001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C321" t="str">
            <v>01520</v>
          </cell>
          <cell r="D321" t="str">
            <v>LAP Cap Incr (77 to 87 JPH)</v>
          </cell>
          <cell r="E321" t="str">
            <v>Assembly &amp; Component Capacity</v>
          </cell>
          <cell r="F321">
            <v>36770</v>
          </cell>
          <cell r="G321">
            <v>27.847999999999999</v>
          </cell>
          <cell r="H321">
            <v>19.448</v>
          </cell>
          <cell r="I321">
            <v>0.93500000000000005</v>
          </cell>
          <cell r="J321">
            <v>18.183880000000002</v>
          </cell>
          <cell r="K321">
            <v>14.039960000000001</v>
          </cell>
          <cell r="L321">
            <v>4.1439200000000005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4.1439200000000005</v>
          </cell>
        </row>
        <row r="322">
          <cell r="C322" t="str">
            <v>01L21</v>
          </cell>
          <cell r="D322" t="str">
            <v>C170(NA) Cap Expansion @ HSAP</v>
          </cell>
          <cell r="E322" t="str">
            <v>Assembly &amp; Component Capacity</v>
          </cell>
          <cell r="F322">
            <v>36892</v>
          </cell>
          <cell r="G322">
            <v>2.9590000000000001</v>
          </cell>
          <cell r="H322">
            <v>1.9990000000000001</v>
          </cell>
          <cell r="I322">
            <v>1</v>
          </cell>
          <cell r="J322">
            <v>1.9990000000000001</v>
          </cell>
          <cell r="K322">
            <v>1.9890000000000001</v>
          </cell>
          <cell r="L322">
            <v>0.01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.01</v>
          </cell>
        </row>
        <row r="323">
          <cell r="C323" t="str">
            <v>01V10</v>
          </cell>
          <cell r="D323" t="str">
            <v>P207 Cap Incr to 26JPH at LAP</v>
          </cell>
          <cell r="E323" t="str">
            <v>Assembly &amp; Component Capacity</v>
          </cell>
          <cell r="F323">
            <v>36731</v>
          </cell>
          <cell r="G323">
            <v>15.1</v>
          </cell>
          <cell r="H323">
            <v>13.228999999999999</v>
          </cell>
          <cell r="I323">
            <v>1</v>
          </cell>
          <cell r="J323">
            <v>13.229000000000001</v>
          </cell>
          <cell r="K323">
            <v>3.323</v>
          </cell>
          <cell r="L323">
            <v>-9.3999999999999417E-2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9.9060000000000006</v>
          </cell>
        </row>
        <row r="324">
          <cell r="C324" t="str">
            <v>01V11</v>
          </cell>
          <cell r="D324" t="str">
            <v>P207 FFV Capacity Incr</v>
          </cell>
          <cell r="E324" t="str">
            <v>Assembly &amp; Component Capacity</v>
          </cell>
          <cell r="F324">
            <v>36982</v>
          </cell>
          <cell r="G324">
            <v>6</v>
          </cell>
          <cell r="H324">
            <v>3.8</v>
          </cell>
          <cell r="I324">
            <v>1</v>
          </cell>
          <cell r="J324">
            <v>3.8</v>
          </cell>
          <cell r="K324">
            <v>0.2</v>
          </cell>
          <cell r="L324">
            <v>1.6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3.6</v>
          </cell>
        </row>
        <row r="325">
          <cell r="C325" t="str">
            <v>01X06</v>
          </cell>
          <cell r="D325" t="str">
            <v>P225 Cap Incr to 55JPH</v>
          </cell>
          <cell r="E325" t="str">
            <v>Assembly &amp; Component Capacity</v>
          </cell>
          <cell r="F325">
            <v>36739</v>
          </cell>
          <cell r="G325">
            <v>26.992000000000001</v>
          </cell>
          <cell r="H325">
            <v>21.498999999999999</v>
          </cell>
          <cell r="I325">
            <v>1</v>
          </cell>
          <cell r="J325">
            <v>21.499000000000002</v>
          </cell>
          <cell r="K325">
            <v>16.62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4.7880000000000003</v>
          </cell>
        </row>
        <row r="326">
          <cell r="C326" t="str">
            <v>01Z07</v>
          </cell>
          <cell r="D326" t="str">
            <v>(G)P131 Cap--Supplier Comp</v>
          </cell>
          <cell r="E326" t="str">
            <v>Assembly &amp; Component Capacity</v>
          </cell>
          <cell r="F326">
            <v>36521</v>
          </cell>
          <cell r="G326">
            <v>26.5</v>
          </cell>
          <cell r="H326">
            <v>26.5</v>
          </cell>
          <cell r="I326">
            <v>1</v>
          </cell>
          <cell r="J326">
            <v>26.5</v>
          </cell>
          <cell r="K326">
            <v>14.163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8.3859999999999992</v>
          </cell>
        </row>
        <row r="327">
          <cell r="C327" t="str">
            <v>01Z09</v>
          </cell>
          <cell r="D327" t="str">
            <v>P131 Cap Incr to 71jph @ KTP</v>
          </cell>
          <cell r="E327" t="str">
            <v>Assembly &amp; Component Capacity</v>
          </cell>
          <cell r="F327">
            <v>36769</v>
          </cell>
          <cell r="G327">
            <v>25.248000000000001</v>
          </cell>
          <cell r="H327">
            <v>24.2</v>
          </cell>
          <cell r="I327">
            <v>1</v>
          </cell>
          <cell r="J327">
            <v>24.2</v>
          </cell>
          <cell r="K327">
            <v>7.5679999999999996</v>
          </cell>
          <cell r="L327" t="str">
            <v>16.632-6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16.632000000000001</v>
          </cell>
        </row>
        <row r="328">
          <cell r="C328" t="str">
            <v>02505</v>
          </cell>
          <cell r="D328" t="str">
            <v>U152 Capacity (10440)</v>
          </cell>
          <cell r="E328" t="str">
            <v>Assembly &amp; Component Capacity</v>
          </cell>
          <cell r="F328">
            <v>37165</v>
          </cell>
          <cell r="G328">
            <v>20</v>
          </cell>
          <cell r="H328">
            <v>16.844999999999999</v>
          </cell>
          <cell r="I328">
            <v>0.83</v>
          </cell>
          <cell r="J328">
            <v>13.981350000000001</v>
          </cell>
          <cell r="K328">
            <v>0</v>
          </cell>
          <cell r="L328">
            <v>11.61087</v>
          </cell>
          <cell r="M328">
            <v>2.3704800000000001</v>
          </cell>
          <cell r="N328">
            <v>0</v>
          </cell>
          <cell r="O328">
            <v>0</v>
          </cell>
          <cell r="P328">
            <v>0</v>
          </cell>
          <cell r="Q328">
            <v>13.981350000000001</v>
          </cell>
        </row>
        <row r="329">
          <cell r="C329" t="str">
            <v>02Q07</v>
          </cell>
          <cell r="D329" t="str">
            <v>U204 Capacity</v>
          </cell>
          <cell r="E329" t="str">
            <v>Assembly &amp; Component Capacity</v>
          </cell>
          <cell r="F329">
            <v>37104</v>
          </cell>
          <cell r="G329">
            <v>30</v>
          </cell>
          <cell r="H329">
            <v>30</v>
          </cell>
          <cell r="I329">
            <v>1</v>
          </cell>
          <cell r="J329">
            <v>30</v>
          </cell>
          <cell r="K329">
            <v>0</v>
          </cell>
          <cell r="L329">
            <v>27.542999999999999</v>
          </cell>
          <cell r="M329">
            <v>2.4569999999999999</v>
          </cell>
          <cell r="N329">
            <v>0</v>
          </cell>
          <cell r="O329">
            <v>0</v>
          </cell>
          <cell r="P329">
            <v>0</v>
          </cell>
          <cell r="Q329">
            <v>30</v>
          </cell>
        </row>
        <row r="330">
          <cell r="C330" t="str">
            <v>03Q10</v>
          </cell>
          <cell r="D330" t="str">
            <v>Cuatitlan Clrct Capac</v>
          </cell>
          <cell r="E330" t="str">
            <v>Assembly &amp; Component Capacity</v>
          </cell>
          <cell r="F330">
            <v>37773</v>
          </cell>
          <cell r="G330">
            <v>30</v>
          </cell>
          <cell r="H330">
            <v>25.536000000000001</v>
          </cell>
          <cell r="I330">
            <v>1</v>
          </cell>
          <cell r="J330">
            <v>25.535999999999998</v>
          </cell>
          <cell r="K330">
            <v>0</v>
          </cell>
          <cell r="L330">
            <v>0</v>
          </cell>
          <cell r="M330">
            <v>2.234</v>
          </cell>
          <cell r="N330">
            <v>21.547999999999998</v>
          </cell>
          <cell r="O330">
            <v>1.754</v>
          </cell>
          <cell r="P330">
            <v>0</v>
          </cell>
          <cell r="Q330">
            <v>25.535999999999998</v>
          </cell>
        </row>
        <row r="331">
          <cell r="C331" t="str">
            <v>AAQ07</v>
          </cell>
          <cell r="D331" t="str">
            <v>TCAP Capacity for P273</v>
          </cell>
          <cell r="E331" t="str">
            <v>Assembly &amp; Component Capacity</v>
          </cell>
          <cell r="F331">
            <v>37591</v>
          </cell>
          <cell r="G331">
            <v>25</v>
          </cell>
          <cell r="H331">
            <v>25</v>
          </cell>
          <cell r="I331">
            <v>1</v>
          </cell>
          <cell r="J331">
            <v>25</v>
          </cell>
          <cell r="K331">
            <v>0</v>
          </cell>
          <cell r="L331">
            <v>5</v>
          </cell>
          <cell r="M331">
            <v>16</v>
          </cell>
          <cell r="N331">
            <v>4</v>
          </cell>
          <cell r="O331">
            <v>0</v>
          </cell>
          <cell r="P331">
            <v>0</v>
          </cell>
          <cell r="Q331">
            <v>25</v>
          </cell>
        </row>
        <row r="332">
          <cell r="C332" t="str">
            <v>AAO70</v>
          </cell>
          <cell r="D332" t="str">
            <v>Ass'y Plant Refurbishment</v>
          </cell>
          <cell r="E332" t="str">
            <v>Assembly &amp; Component Capacity</v>
          </cell>
          <cell r="F332">
            <v>37226</v>
          </cell>
          <cell r="G332">
            <v>485.18900000000002</v>
          </cell>
          <cell r="H332">
            <v>245.42099999999999</v>
          </cell>
          <cell r="I332">
            <v>0.78920655119162586</v>
          </cell>
          <cell r="J332">
            <v>193.687861</v>
          </cell>
          <cell r="K332">
            <v>10</v>
          </cell>
          <cell r="L332">
            <v>47.4</v>
          </cell>
          <cell r="M332">
            <v>36.299999999999997</v>
          </cell>
          <cell r="N332">
            <v>43.2</v>
          </cell>
          <cell r="O332">
            <v>47.1</v>
          </cell>
          <cell r="P332">
            <v>9.3000000000000007</v>
          </cell>
          <cell r="Q332">
            <v>183.3</v>
          </cell>
        </row>
        <row r="333">
          <cell r="C333" t="str">
            <v>99481</v>
          </cell>
          <cell r="D333" t="str">
            <v>AX4S UPGRADES</v>
          </cell>
          <cell r="E333" t="str">
            <v>AX4N/S Transmission</v>
          </cell>
          <cell r="F333">
            <v>36192</v>
          </cell>
          <cell r="G333">
            <v>6.3460000000000001</v>
          </cell>
          <cell r="H333">
            <v>4.4400000000000004</v>
          </cell>
          <cell r="I333">
            <v>0.96499999999999997</v>
          </cell>
          <cell r="J333">
            <v>4.2846000000000002</v>
          </cell>
          <cell r="K333">
            <v>0.51627500000000004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C334" t="str">
            <v>99P45</v>
          </cell>
          <cell r="D334" t="str">
            <v>AX4S UPGRADE</v>
          </cell>
          <cell r="E334" t="str">
            <v>AX4N/S Transmission</v>
          </cell>
          <cell r="F334">
            <v>36342</v>
          </cell>
          <cell r="G334">
            <v>25.516999999999999</v>
          </cell>
          <cell r="H334">
            <v>18.858000000000001</v>
          </cell>
          <cell r="I334">
            <v>0.96499999999999997</v>
          </cell>
          <cell r="J334">
            <v>18.197970000000002</v>
          </cell>
          <cell r="K334">
            <v>0.96596500000000007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C335" t="str">
            <v>00P62</v>
          </cell>
          <cell r="D335" t="str">
            <v>QUALITY IMP. Actions- AX4S</v>
          </cell>
          <cell r="E335" t="str">
            <v>AX4N/S Transmission</v>
          </cell>
          <cell r="F335">
            <v>36373</v>
          </cell>
          <cell r="G335">
            <v>40.78</v>
          </cell>
          <cell r="H335">
            <v>34.709000000000003</v>
          </cell>
          <cell r="I335">
            <v>0.96499999999999997</v>
          </cell>
          <cell r="J335">
            <v>33.494185000000002</v>
          </cell>
          <cell r="K335">
            <v>10.170135</v>
          </cell>
          <cell r="L335">
            <v>9.074860000000001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9.074860000000001</v>
          </cell>
        </row>
        <row r="336">
          <cell r="C336" t="str">
            <v>01P18</v>
          </cell>
          <cell r="D336" t="str">
            <v>AX4N/S High Mileage Upgrade</v>
          </cell>
          <cell r="E336" t="str">
            <v>AX4N/S Transmission</v>
          </cell>
          <cell r="F336">
            <v>37104</v>
          </cell>
          <cell r="G336">
            <v>95.742999999999995</v>
          </cell>
          <cell r="H336">
            <v>54.856000000000002</v>
          </cell>
          <cell r="I336">
            <v>0.873</v>
          </cell>
          <cell r="J336">
            <v>47.889288000000001</v>
          </cell>
          <cell r="K336">
            <v>9.7706160000000004</v>
          </cell>
          <cell r="L336">
            <v>24.993116999999998</v>
          </cell>
          <cell r="M336">
            <v>13.101111</v>
          </cell>
          <cell r="N336">
            <v>0</v>
          </cell>
          <cell r="O336">
            <v>0</v>
          </cell>
          <cell r="P336">
            <v>0</v>
          </cell>
          <cell r="Q336">
            <v>38.094228000000001</v>
          </cell>
        </row>
        <row r="337">
          <cell r="C337" t="str">
            <v>02P63</v>
          </cell>
          <cell r="D337" t="str">
            <v>AX4N Cap Incr (AX4S Short Cyc)</v>
          </cell>
          <cell r="E337" t="str">
            <v>AX4N/S Transmission</v>
          </cell>
          <cell r="F337">
            <v>37438</v>
          </cell>
          <cell r="G337">
            <v>104.01900000000001</v>
          </cell>
          <cell r="H337">
            <v>77.019000000000005</v>
          </cell>
          <cell r="I337">
            <v>0.8839999999999999</v>
          </cell>
          <cell r="J337">
            <v>68.084795999999997</v>
          </cell>
          <cell r="K337">
            <v>0</v>
          </cell>
          <cell r="L337">
            <v>15.98714</v>
          </cell>
          <cell r="M337">
            <v>39.148824000000005</v>
          </cell>
          <cell r="N337">
            <v>12.948831999999999</v>
          </cell>
          <cell r="O337">
            <v>0</v>
          </cell>
          <cell r="P337">
            <v>0</v>
          </cell>
          <cell r="Q337">
            <v>68.084795999999997</v>
          </cell>
        </row>
        <row r="338">
          <cell r="C338" t="str">
            <v>03O97</v>
          </cell>
          <cell r="D338" t="str">
            <v>Brand Strategy Provision</v>
          </cell>
          <cell r="E338" t="str">
            <v>Brand Strategy Provision</v>
          </cell>
          <cell r="F338">
            <v>37469</v>
          </cell>
          <cell r="G338">
            <v>7</v>
          </cell>
          <cell r="H338">
            <v>7</v>
          </cell>
          <cell r="I338">
            <v>0.877</v>
          </cell>
          <cell r="J338">
            <v>6.1390000000000002</v>
          </cell>
          <cell r="K338">
            <v>0</v>
          </cell>
          <cell r="L338">
            <v>0</v>
          </cell>
          <cell r="M338">
            <v>6.1390000000000002</v>
          </cell>
          <cell r="N338">
            <v>0</v>
          </cell>
          <cell r="O338">
            <v>0</v>
          </cell>
          <cell r="P338">
            <v>0</v>
          </cell>
          <cell r="Q338">
            <v>6.1390000000000002</v>
          </cell>
        </row>
        <row r="339">
          <cell r="C339" t="str">
            <v>04O96</v>
          </cell>
          <cell r="D339" t="str">
            <v>Brand Strategy-Key FOBs</v>
          </cell>
          <cell r="E339" t="str">
            <v>Brand Strategy Provision</v>
          </cell>
          <cell r="F339">
            <v>37834</v>
          </cell>
          <cell r="G339">
            <v>3.1</v>
          </cell>
          <cell r="H339">
            <v>3.1</v>
          </cell>
          <cell r="I339">
            <v>0.87699999999999989</v>
          </cell>
          <cell r="J339">
            <v>2.7186999999999997</v>
          </cell>
          <cell r="K339">
            <v>0</v>
          </cell>
          <cell r="L339">
            <v>0</v>
          </cell>
          <cell r="M339">
            <v>0</v>
          </cell>
          <cell r="N339">
            <v>2.7186999999999997</v>
          </cell>
          <cell r="O339">
            <v>0</v>
          </cell>
          <cell r="P339">
            <v>0</v>
          </cell>
          <cell r="Q339">
            <v>2.7186999999999997</v>
          </cell>
        </row>
        <row r="340">
          <cell r="C340" t="str">
            <v>04O97</v>
          </cell>
          <cell r="D340" t="str">
            <v>Brand Strategy Provision</v>
          </cell>
          <cell r="E340" t="str">
            <v>Brand Strategy Provision</v>
          </cell>
          <cell r="F340">
            <v>37834</v>
          </cell>
          <cell r="G340">
            <v>9</v>
          </cell>
          <cell r="H340">
            <v>9</v>
          </cell>
          <cell r="I340">
            <v>0.87700000000000011</v>
          </cell>
          <cell r="J340">
            <v>7.8930000000000007</v>
          </cell>
          <cell r="K340">
            <v>0</v>
          </cell>
          <cell r="L340">
            <v>0</v>
          </cell>
          <cell r="M340">
            <v>0</v>
          </cell>
          <cell r="N340">
            <v>7.8930000000000007</v>
          </cell>
          <cell r="O340">
            <v>0</v>
          </cell>
          <cell r="P340">
            <v>0</v>
          </cell>
          <cell r="Q340">
            <v>7.8930000000000007</v>
          </cell>
        </row>
        <row r="341">
          <cell r="C341" t="str">
            <v>00P14</v>
          </cell>
          <cell r="D341" t="str">
            <v>CD4E TORQ UPGRADE</v>
          </cell>
          <cell r="E341" t="str">
            <v>CD4E Transmission</v>
          </cell>
          <cell r="F341">
            <v>36586</v>
          </cell>
          <cell r="G341">
            <v>28.655999999999999</v>
          </cell>
          <cell r="H341">
            <v>17.414000000000001</v>
          </cell>
          <cell r="I341">
            <v>0.41827495118869867</v>
          </cell>
          <cell r="J341">
            <v>7.2838399999999996</v>
          </cell>
          <cell r="K341">
            <v>1.04535</v>
          </cell>
          <cell r="L341">
            <v>1.8326000000000002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1.8326000000000002</v>
          </cell>
        </row>
        <row r="342">
          <cell r="C342" t="str">
            <v>01P13</v>
          </cell>
          <cell r="D342" t="str">
            <v>CD4E Engagement Improvement</v>
          </cell>
          <cell r="E342" t="str">
            <v>CD4E Transmission</v>
          </cell>
          <cell r="F342">
            <v>36951</v>
          </cell>
          <cell r="G342">
            <v>8.8800000000000008</v>
          </cell>
          <cell r="H342">
            <v>5.8710000000000004</v>
          </cell>
          <cell r="I342">
            <v>0.4</v>
          </cell>
          <cell r="J342">
            <v>2.3483999999999998</v>
          </cell>
          <cell r="K342">
            <v>0</v>
          </cell>
          <cell r="L342">
            <v>2.0484</v>
          </cell>
          <cell r="M342">
            <v>0.3</v>
          </cell>
          <cell r="N342">
            <v>0</v>
          </cell>
          <cell r="O342">
            <v>0</v>
          </cell>
          <cell r="P342">
            <v>0</v>
          </cell>
          <cell r="Q342">
            <v>2.3483999999999998</v>
          </cell>
        </row>
        <row r="343">
          <cell r="C343" t="str">
            <v>01P17</v>
          </cell>
          <cell r="D343" t="str">
            <v>CD4E Trans for I4/I5</v>
          </cell>
          <cell r="E343" t="str">
            <v>CD4E Transmission</v>
          </cell>
          <cell r="F343">
            <v>36739</v>
          </cell>
          <cell r="G343">
            <v>10.106999999999999</v>
          </cell>
          <cell r="H343">
            <v>4.7249999999999996</v>
          </cell>
          <cell r="I343">
            <v>0.56999999999999995</v>
          </cell>
          <cell r="J343">
            <v>2.6932499999999999</v>
          </cell>
          <cell r="K343">
            <v>0.43890000000000001</v>
          </cell>
          <cell r="L343">
            <v>2.1625799999999997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2.1625799999999997</v>
          </cell>
        </row>
        <row r="344">
          <cell r="C344" t="str">
            <v>01S85</v>
          </cell>
          <cell r="D344" t="str">
            <v>CD4E for Mondeo(N/A)</v>
          </cell>
          <cell r="E344" t="str">
            <v>CD4E Transmission</v>
          </cell>
          <cell r="F344">
            <v>36831</v>
          </cell>
          <cell r="G344">
            <v>1.375</v>
          </cell>
          <cell r="H344">
            <v>7.4999999999999997E-2</v>
          </cell>
          <cell r="I344">
            <v>1</v>
          </cell>
          <cell r="J344">
            <v>7.4999999999999997E-2</v>
          </cell>
          <cell r="K344">
            <v>2.4E-2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C345" t="str">
            <v>02S40</v>
          </cell>
          <cell r="D345" t="str">
            <v>CD132 V6 CD4E for Mexico</v>
          </cell>
          <cell r="E345" t="str">
            <v>CD4E Transmission</v>
          </cell>
          <cell r="F345">
            <v>37469</v>
          </cell>
          <cell r="G345">
            <v>15.72</v>
          </cell>
          <cell r="H345">
            <v>6.6</v>
          </cell>
          <cell r="I345">
            <v>1</v>
          </cell>
          <cell r="J345">
            <v>6.6</v>
          </cell>
          <cell r="K345">
            <v>2E-3</v>
          </cell>
          <cell r="L345">
            <v>0.69</v>
          </cell>
          <cell r="M345">
            <v>4.9779999999999998</v>
          </cell>
          <cell r="N345">
            <v>0.93</v>
          </cell>
          <cell r="O345">
            <v>0</v>
          </cell>
          <cell r="P345">
            <v>0</v>
          </cell>
          <cell r="Q345">
            <v>6.597999999999999</v>
          </cell>
        </row>
        <row r="346">
          <cell r="C346" t="str">
            <v>02Q04</v>
          </cell>
          <cell r="D346" t="str">
            <v>COMPONENTS</v>
          </cell>
          <cell r="E346" t="str">
            <v>Components Provision</v>
          </cell>
          <cell r="F346">
            <v>37104</v>
          </cell>
          <cell r="G346">
            <v>23.832999999999998</v>
          </cell>
          <cell r="H346">
            <v>23.832999999999998</v>
          </cell>
          <cell r="I346">
            <v>0.85799999999999998</v>
          </cell>
          <cell r="J346">
            <v>20.448713999999999</v>
          </cell>
          <cell r="K346">
            <v>0</v>
          </cell>
          <cell r="L346">
            <v>20.448713999999999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0.448713999999999</v>
          </cell>
        </row>
        <row r="347">
          <cell r="C347" t="str">
            <v>03Q04</v>
          </cell>
          <cell r="D347" t="str">
            <v>COMPONENTS</v>
          </cell>
          <cell r="E347" t="str">
            <v>Components Provision</v>
          </cell>
          <cell r="F347">
            <v>37469</v>
          </cell>
          <cell r="G347">
            <v>76</v>
          </cell>
          <cell r="H347">
            <v>70</v>
          </cell>
          <cell r="I347">
            <v>0.85799999999999998</v>
          </cell>
          <cell r="J347">
            <v>60.06</v>
          </cell>
          <cell r="K347">
            <v>0</v>
          </cell>
          <cell r="L347">
            <v>0</v>
          </cell>
          <cell r="M347">
            <v>60.06</v>
          </cell>
          <cell r="N347">
            <v>0</v>
          </cell>
          <cell r="O347">
            <v>0</v>
          </cell>
          <cell r="P347">
            <v>0</v>
          </cell>
          <cell r="Q347">
            <v>60.06</v>
          </cell>
        </row>
        <row r="348">
          <cell r="C348" t="str">
            <v>04Q04</v>
          </cell>
          <cell r="D348" t="str">
            <v>COMPONENTS</v>
          </cell>
          <cell r="E348" t="str">
            <v>Components Provision</v>
          </cell>
          <cell r="F348">
            <v>37834</v>
          </cell>
          <cell r="G348">
            <v>77</v>
          </cell>
          <cell r="H348">
            <v>71</v>
          </cell>
          <cell r="I348">
            <v>0.876</v>
          </cell>
          <cell r="J348">
            <v>62.195999999999998</v>
          </cell>
          <cell r="K348">
            <v>0</v>
          </cell>
          <cell r="L348">
            <v>0</v>
          </cell>
          <cell r="M348">
            <v>0</v>
          </cell>
          <cell r="N348">
            <v>62.195999999999998</v>
          </cell>
          <cell r="O348">
            <v>0</v>
          </cell>
          <cell r="P348">
            <v>0</v>
          </cell>
          <cell r="Q348">
            <v>62.195999999999998</v>
          </cell>
        </row>
        <row r="349">
          <cell r="C349" t="str">
            <v>05Q04</v>
          </cell>
          <cell r="D349" t="str">
            <v>COMPONENTS</v>
          </cell>
          <cell r="E349" t="str">
            <v>Components Provision</v>
          </cell>
          <cell r="F349">
            <v>38200</v>
          </cell>
          <cell r="G349">
            <v>91</v>
          </cell>
          <cell r="H349">
            <v>75</v>
          </cell>
          <cell r="I349">
            <v>0.89</v>
          </cell>
          <cell r="J349">
            <v>66.75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66.75</v>
          </cell>
          <cell r="P349">
            <v>0</v>
          </cell>
          <cell r="Q349">
            <v>66.75</v>
          </cell>
        </row>
        <row r="350">
          <cell r="C350" t="str">
            <v>06Q04</v>
          </cell>
          <cell r="D350" t="str">
            <v>COMPONENTS</v>
          </cell>
          <cell r="E350" t="str">
            <v>Components Provision</v>
          </cell>
          <cell r="F350">
            <v>38565</v>
          </cell>
          <cell r="G350">
            <v>91</v>
          </cell>
          <cell r="H350">
            <v>75</v>
          </cell>
          <cell r="I350">
            <v>0.89</v>
          </cell>
          <cell r="J350">
            <v>66.75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66.75</v>
          </cell>
          <cell r="Q350">
            <v>66.75</v>
          </cell>
        </row>
        <row r="351">
          <cell r="C351" t="str">
            <v>07Q04</v>
          </cell>
          <cell r="D351" t="str">
            <v>COMPONENTS</v>
          </cell>
          <cell r="E351" t="str">
            <v>Components Provision</v>
          </cell>
          <cell r="F351">
            <v>38930</v>
          </cell>
          <cell r="G351">
            <v>112</v>
          </cell>
          <cell r="H351">
            <v>97.6</v>
          </cell>
          <cell r="I351">
            <v>0.89</v>
          </cell>
          <cell r="J351">
            <v>86.86399999999999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</row>
        <row r="352">
          <cell r="C352" t="str">
            <v>96L35</v>
          </cell>
          <cell r="D352" t="str">
            <v>MINOR PRODUCT IMP--SML/MDM VC</v>
          </cell>
          <cell r="E352" t="str">
            <v>Cost Reduction/PVT Programs</v>
          </cell>
          <cell r="F352">
            <v>34912</v>
          </cell>
          <cell r="G352">
            <v>287.20999999999998</v>
          </cell>
          <cell r="H352">
            <v>263.61700000000002</v>
          </cell>
          <cell r="I352">
            <v>0.84246819059468847</v>
          </cell>
          <cell r="J352">
            <v>222.08893700000002</v>
          </cell>
          <cell r="K352">
            <v>2.5770000000000003E-3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</row>
        <row r="353">
          <cell r="C353" t="str">
            <v>97H35</v>
          </cell>
          <cell r="D353" t="str">
            <v>MINOR PRODUCT IMP -- LFWD</v>
          </cell>
          <cell r="E353" t="str">
            <v>Cost Reduction/PVT Programs</v>
          </cell>
          <cell r="F353">
            <v>35278</v>
          </cell>
          <cell r="G353">
            <v>3.9550000000000001</v>
          </cell>
          <cell r="H353">
            <v>2.6859999999999999</v>
          </cell>
          <cell r="I353">
            <v>0.40299999999999997</v>
          </cell>
          <cell r="J353">
            <v>1.0824579999999999</v>
          </cell>
          <cell r="K353">
            <v>1.209E-3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</row>
        <row r="354">
          <cell r="C354" t="str">
            <v>97L15</v>
          </cell>
          <cell r="D354" t="str">
            <v>1997 VC1 Cost Reductions</v>
          </cell>
          <cell r="E354" t="str">
            <v>Cost Reduction/PVT Programs</v>
          </cell>
          <cell r="F354">
            <v>35282</v>
          </cell>
          <cell r="G354">
            <v>25.484999999999999</v>
          </cell>
          <cell r="H354">
            <v>14.885999999999999</v>
          </cell>
          <cell r="I354">
            <v>0.93521019750100765</v>
          </cell>
          <cell r="J354">
            <v>13.921538999999999</v>
          </cell>
          <cell r="K354">
            <v>0.27413400000000004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C355" t="str">
            <v>98H15</v>
          </cell>
          <cell r="D355" t="str">
            <v>LFWD Cost Reductions</v>
          </cell>
          <cell r="E355" t="str">
            <v>Cost Reduction/PVT Programs</v>
          </cell>
          <cell r="F355">
            <v>35674</v>
          </cell>
          <cell r="G355">
            <v>45.804000000000002</v>
          </cell>
          <cell r="H355">
            <v>30.635999999999999</v>
          </cell>
          <cell r="I355">
            <v>0.40300000000000002</v>
          </cell>
          <cell r="J355">
            <v>12.346308000000001</v>
          </cell>
          <cell r="K355">
            <v>0.13742300000000002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C356" t="str">
            <v>98L15</v>
          </cell>
          <cell r="D356" t="str">
            <v>SMALL/MED CAR COST REDUCTION</v>
          </cell>
          <cell r="E356" t="str">
            <v>Cost Reduction/PVT Programs</v>
          </cell>
          <cell r="F356">
            <v>35643</v>
          </cell>
          <cell r="G356">
            <v>119.92100000000001</v>
          </cell>
          <cell r="H356">
            <v>31.474</v>
          </cell>
          <cell r="I356">
            <v>0.11094910084514205</v>
          </cell>
          <cell r="J356">
            <v>3.4920120000000008</v>
          </cell>
          <cell r="K356">
            <v>9.1700000000000011E-3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C357" t="str">
            <v>98L35</v>
          </cell>
          <cell r="D357" t="str">
            <v>SMALL/MED CAR MPIF</v>
          </cell>
          <cell r="E357" t="str">
            <v>Cost Reduction/PVT Programs</v>
          </cell>
          <cell r="F357">
            <v>35643</v>
          </cell>
          <cell r="G357">
            <v>2.774</v>
          </cell>
          <cell r="H357">
            <v>2.1219999999999999</v>
          </cell>
          <cell r="I357">
            <v>0.12607728557964185</v>
          </cell>
          <cell r="J357">
            <v>0.267536</v>
          </cell>
          <cell r="K357">
            <v>1.0000000000000001E-5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C358" t="str">
            <v>98P35</v>
          </cell>
          <cell r="D358" t="str">
            <v>MPIF--POWERTRAIN</v>
          </cell>
          <cell r="E358" t="str">
            <v>Cost Reduction/PVT Programs</v>
          </cell>
          <cell r="F358">
            <v>35643</v>
          </cell>
          <cell r="G358">
            <v>0.79200000000000004</v>
          </cell>
          <cell r="H358">
            <v>0.56799999999999995</v>
          </cell>
          <cell r="I358">
            <v>0.78900000000000003</v>
          </cell>
          <cell r="J358">
            <v>0.44815199999999999</v>
          </cell>
          <cell r="K358">
            <v>5.5230000000000001E-3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C359" t="str">
            <v>98X15</v>
          </cell>
          <cell r="D359" t="str">
            <v>Light Truck Cost Reduction</v>
          </cell>
          <cell r="E359" t="str">
            <v>Cost Reduction/PVT Programs</v>
          </cell>
          <cell r="F359">
            <v>35643</v>
          </cell>
          <cell r="G359">
            <v>27.35</v>
          </cell>
          <cell r="H359">
            <v>11.471</v>
          </cell>
          <cell r="I359">
            <v>0.81146804986487675</v>
          </cell>
          <cell r="J359">
            <v>9.3083500000000008</v>
          </cell>
          <cell r="K359">
            <v>8.2449999999999996E-2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C360" t="str">
            <v>98X35</v>
          </cell>
          <cell r="D360" t="str">
            <v>LIGHT TRUCK - MPIF</v>
          </cell>
          <cell r="E360" t="str">
            <v>Cost Reduction/PVT Programs</v>
          </cell>
          <cell r="F360">
            <v>35643</v>
          </cell>
          <cell r="G360">
            <v>2.4510000000000001</v>
          </cell>
          <cell r="H360">
            <v>2.0009999999999999</v>
          </cell>
          <cell r="I360">
            <v>0.67031484257871066</v>
          </cell>
          <cell r="J360">
            <v>1.3412999999999999</v>
          </cell>
          <cell r="K360">
            <v>8.4999999999999995E-4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C361" t="str">
            <v>98Z15</v>
          </cell>
          <cell r="D361" t="str">
            <v>COMM TRUCK - COST REDUCTION</v>
          </cell>
          <cell r="E361" t="str">
            <v>Cost Reduction/PVT Programs</v>
          </cell>
          <cell r="F361">
            <v>35643</v>
          </cell>
          <cell r="G361">
            <v>10.584</v>
          </cell>
          <cell r="H361">
            <v>8.5709999999999997</v>
          </cell>
          <cell r="I361">
            <v>1</v>
          </cell>
          <cell r="J361">
            <v>8.5709999999999997</v>
          </cell>
          <cell r="K361">
            <v>9.1999999999999998E-2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C362" t="str">
            <v>99A15</v>
          </cell>
          <cell r="D362" t="str">
            <v>LARGE &amp; LUX COST REDUCTION</v>
          </cell>
          <cell r="E362" t="str">
            <v>Cost Reduction/PVT Programs</v>
          </cell>
          <cell r="F362">
            <v>36342</v>
          </cell>
          <cell r="G362">
            <v>35.914000000000001</v>
          </cell>
          <cell r="H362">
            <v>20.76</v>
          </cell>
          <cell r="I362">
            <v>0.40299999999999997</v>
          </cell>
          <cell r="J362">
            <v>8.3662799999999997</v>
          </cell>
          <cell r="K362">
            <v>0.41428399999999999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C363" t="str">
            <v>99H15</v>
          </cell>
          <cell r="D363" t="str">
            <v>INTERNAL COOLER BYPASS</v>
          </cell>
          <cell r="E363" t="str">
            <v>Cost Reduction/PVT Programs</v>
          </cell>
          <cell r="F363">
            <v>36008</v>
          </cell>
          <cell r="G363">
            <v>1.7070000000000001</v>
          </cell>
          <cell r="H363">
            <v>1.2090000000000001</v>
          </cell>
          <cell r="I363">
            <v>0.96499999999999997</v>
          </cell>
          <cell r="J363">
            <v>1.1666850000000002</v>
          </cell>
          <cell r="K363">
            <v>8.685E-3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C364" t="str">
            <v>99L15</v>
          </cell>
          <cell r="D364" t="str">
            <v>SM/MED COST RED.</v>
          </cell>
          <cell r="E364" t="str">
            <v>Cost Reduction/PVT Programs</v>
          </cell>
          <cell r="F364">
            <v>36342</v>
          </cell>
          <cell r="G364">
            <v>7.149</v>
          </cell>
          <cell r="H364">
            <v>3.1520000000000001</v>
          </cell>
          <cell r="I364">
            <v>0.17321827411167512</v>
          </cell>
          <cell r="J364">
            <v>0.54598400000000002</v>
          </cell>
          <cell r="K364">
            <v>0.25241600000000003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C365" t="str">
            <v>99L35</v>
          </cell>
          <cell r="D365" t="str">
            <v>SMALL/MED CAR MPIF</v>
          </cell>
          <cell r="E365" t="str">
            <v>Cost Reduction/PVT Programs</v>
          </cell>
          <cell r="F365">
            <v>35984</v>
          </cell>
          <cell r="G365">
            <v>3.173</v>
          </cell>
          <cell r="H365">
            <v>2.593</v>
          </cell>
          <cell r="I365">
            <v>1.5013883532587737E-2</v>
          </cell>
          <cell r="J365">
            <v>3.8931E-2</v>
          </cell>
          <cell r="K365">
            <v>0</v>
          </cell>
          <cell r="L365">
            <v>4.84E-4</v>
          </cell>
          <cell r="M365">
            <v>1.9700000000000002E-4</v>
          </cell>
          <cell r="N365">
            <v>0</v>
          </cell>
          <cell r="O365">
            <v>0</v>
          </cell>
          <cell r="P365">
            <v>0</v>
          </cell>
          <cell r="Q365">
            <v>6.8099999999999996E-4</v>
          </cell>
        </row>
        <row r="366">
          <cell r="C366" t="str">
            <v>99W05</v>
          </cell>
          <cell r="D366" t="str">
            <v>E-Series Cost Reductions</v>
          </cell>
          <cell r="E366" t="str">
            <v>Cost Reduction/PVT Programs</v>
          </cell>
          <cell r="F366">
            <v>36300</v>
          </cell>
          <cell r="G366">
            <v>5.5449999999999999</v>
          </cell>
          <cell r="H366">
            <v>5.3259999999999996</v>
          </cell>
          <cell r="I366">
            <v>1</v>
          </cell>
          <cell r="J366">
            <v>5.3260000000000005</v>
          </cell>
          <cell r="K366">
            <v>4.2999999999999997E-2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C367" t="str">
            <v>99W15</v>
          </cell>
          <cell r="D367" t="str">
            <v>TVC PVT - E-Series</v>
          </cell>
          <cell r="E367" t="str">
            <v>Cost Reduction/PVT Programs</v>
          </cell>
          <cell r="F367">
            <v>36342</v>
          </cell>
          <cell r="G367">
            <v>0.49</v>
          </cell>
          <cell r="H367">
            <v>0.46899999999999997</v>
          </cell>
          <cell r="I367">
            <v>1</v>
          </cell>
          <cell r="J367">
            <v>0.46900000000000003</v>
          </cell>
          <cell r="K367">
            <v>3.0000000000000001E-3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C368" t="str">
            <v>99X15</v>
          </cell>
          <cell r="D368" t="str">
            <v>TVC - COST REDUCTIONS</v>
          </cell>
          <cell r="E368" t="str">
            <v>Cost Reduction/PVT Programs</v>
          </cell>
          <cell r="F368">
            <v>36342</v>
          </cell>
          <cell r="G368">
            <v>32.517000000000003</v>
          </cell>
          <cell r="H368">
            <v>15.874000000000001</v>
          </cell>
          <cell r="I368">
            <v>0.85360715635630602</v>
          </cell>
          <cell r="J368">
            <v>13.550160000000002</v>
          </cell>
          <cell r="K368">
            <v>0.76970000000000005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C369" t="str">
            <v>99Z11</v>
          </cell>
          <cell r="D369" t="str">
            <v>P131 Gas Tank Cost Red.</v>
          </cell>
          <cell r="E369" t="str">
            <v>Cost Reduction/PVT Programs</v>
          </cell>
          <cell r="F369">
            <v>36367</v>
          </cell>
          <cell r="G369">
            <v>9.8569999999999993</v>
          </cell>
          <cell r="H369">
            <v>8.3710000000000004</v>
          </cell>
          <cell r="I369">
            <v>1</v>
          </cell>
          <cell r="J369">
            <v>8.3709999999999987</v>
          </cell>
          <cell r="K369">
            <v>0.70199999999999996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C370" t="str">
            <v>00515</v>
          </cell>
          <cell r="D370" t="str">
            <v>TVC PVT - Explorer</v>
          </cell>
          <cell r="E370" t="str">
            <v>Cost Reduction/PVT Programs</v>
          </cell>
          <cell r="F370">
            <v>36708</v>
          </cell>
          <cell r="G370">
            <v>6.048</v>
          </cell>
          <cell r="H370">
            <v>4.2469999999999999</v>
          </cell>
          <cell r="I370">
            <v>0.85</v>
          </cell>
          <cell r="J370">
            <v>3.6099499999999995</v>
          </cell>
          <cell r="K370">
            <v>0.93840000000000001</v>
          </cell>
          <cell r="L370">
            <v>1.2392999999999998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1.2392999999999998</v>
          </cell>
        </row>
        <row r="371">
          <cell r="C371" t="str">
            <v>00A15</v>
          </cell>
          <cell r="D371" t="str">
            <v>LVC Cost Reductions</v>
          </cell>
          <cell r="E371" t="str">
            <v>Cost Reduction/PVT Programs</v>
          </cell>
          <cell r="F371">
            <v>36708</v>
          </cell>
          <cell r="G371">
            <v>22.02</v>
          </cell>
          <cell r="H371">
            <v>17.004999999999999</v>
          </cell>
          <cell r="I371">
            <v>0.40300000000000002</v>
          </cell>
          <cell r="J371">
            <v>6.8530150000000001</v>
          </cell>
          <cell r="K371">
            <v>5.4630679999999998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C372" t="str">
            <v>00L15</v>
          </cell>
          <cell r="D372" t="str">
            <v>SVC Cost Reductions (NA)</v>
          </cell>
          <cell r="E372" t="str">
            <v>Cost Reduction/PVT Programs</v>
          </cell>
          <cell r="F372">
            <v>36708</v>
          </cell>
          <cell r="G372">
            <v>1.4970000000000001</v>
          </cell>
          <cell r="H372">
            <v>0.67</v>
          </cell>
          <cell r="I372">
            <v>0.85399999999999987</v>
          </cell>
          <cell r="J372">
            <v>0.57217999999999991</v>
          </cell>
          <cell r="K372">
            <v>0.39027799999999996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C373" t="str">
            <v>00L35</v>
          </cell>
          <cell r="D373" t="str">
            <v>SVC MPIF (NA)</v>
          </cell>
          <cell r="E373" t="str">
            <v>Cost Reduction/PVT Programs</v>
          </cell>
          <cell r="F373">
            <v>36708</v>
          </cell>
          <cell r="G373">
            <v>3.4020000000000001</v>
          </cell>
          <cell r="H373">
            <v>3.0179999999999998</v>
          </cell>
          <cell r="I373">
            <v>0.8540000000000002</v>
          </cell>
          <cell r="J373">
            <v>2.5773720000000004</v>
          </cell>
          <cell r="K373">
            <v>2.5756640000000002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C374" t="str">
            <v>00U15</v>
          </cell>
          <cell r="D374" t="str">
            <v>TVC PVT - Expedition/Nav</v>
          </cell>
          <cell r="E374" t="str">
            <v>Cost Reduction/PVT Programs</v>
          </cell>
          <cell r="F374">
            <v>36708</v>
          </cell>
          <cell r="G374">
            <v>3.7869999999999999</v>
          </cell>
          <cell r="H374">
            <v>1.383</v>
          </cell>
          <cell r="I374">
            <v>0.84</v>
          </cell>
          <cell r="J374">
            <v>1.1617200000000001</v>
          </cell>
          <cell r="K374">
            <v>0.95928000000000002</v>
          </cell>
          <cell r="L374">
            <v>0.18312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.18312</v>
          </cell>
        </row>
        <row r="375">
          <cell r="C375" t="str">
            <v>00V15</v>
          </cell>
          <cell r="D375" t="str">
            <v>TVC PVT - Ranger</v>
          </cell>
          <cell r="E375" t="str">
            <v>Cost Reduction/PVT Programs</v>
          </cell>
          <cell r="F375">
            <v>36708</v>
          </cell>
          <cell r="G375">
            <v>15.311</v>
          </cell>
          <cell r="H375">
            <v>13.964</v>
          </cell>
          <cell r="I375">
            <v>1</v>
          </cell>
          <cell r="J375">
            <v>13.963999999999999</v>
          </cell>
          <cell r="K375">
            <v>8.9619999999999997</v>
          </cell>
          <cell r="L375">
            <v>1.2410000000000001</v>
          </cell>
          <cell r="M375">
            <v>6.0999999999999999E-2</v>
          </cell>
          <cell r="N375">
            <v>0</v>
          </cell>
          <cell r="O375">
            <v>0</v>
          </cell>
          <cell r="P375">
            <v>0</v>
          </cell>
          <cell r="Q375">
            <v>1.302</v>
          </cell>
        </row>
        <row r="376">
          <cell r="C376" t="str">
            <v>00W15</v>
          </cell>
          <cell r="D376" t="str">
            <v>TVC PVT - E-Series</v>
          </cell>
          <cell r="E376" t="str">
            <v>Cost Reduction/PVT Programs</v>
          </cell>
          <cell r="F376">
            <v>36708</v>
          </cell>
          <cell r="G376">
            <v>11.882999999999999</v>
          </cell>
          <cell r="H376">
            <v>10.744999999999999</v>
          </cell>
          <cell r="I376">
            <v>1</v>
          </cell>
          <cell r="J376">
            <v>10.744999999999999</v>
          </cell>
          <cell r="K376">
            <v>9.022000000000000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C377" t="str">
            <v>00X15</v>
          </cell>
          <cell r="D377" t="str">
            <v>TVC PVT - F-Series U/8500</v>
          </cell>
          <cell r="E377" t="str">
            <v>Cost Reduction/PVT Programs</v>
          </cell>
          <cell r="F377">
            <v>36708</v>
          </cell>
          <cell r="G377">
            <v>24.081</v>
          </cell>
          <cell r="H377">
            <v>16.713000000000001</v>
          </cell>
          <cell r="I377">
            <v>0.99976066535032604</v>
          </cell>
          <cell r="J377">
            <v>16.709</v>
          </cell>
          <cell r="K377">
            <v>7.2880000000000003</v>
          </cell>
          <cell r="L377">
            <v>1.08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1.08</v>
          </cell>
        </row>
        <row r="378">
          <cell r="C378" t="str">
            <v>00X16</v>
          </cell>
          <cell r="D378" t="str">
            <v>TVC DSO Provision</v>
          </cell>
          <cell r="E378" t="str">
            <v>Cost Reduction/PVT Programs</v>
          </cell>
          <cell r="F378">
            <v>36708</v>
          </cell>
          <cell r="G378">
            <v>0.13800000000000001</v>
          </cell>
          <cell r="H378">
            <v>8.5999999999999993E-2</v>
          </cell>
          <cell r="I378">
            <v>1</v>
          </cell>
          <cell r="J378">
            <v>8.5999999999999993E-2</v>
          </cell>
          <cell r="K378">
            <v>6.6000000000000003E-2</v>
          </cell>
          <cell r="L378">
            <v>0.02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.02</v>
          </cell>
        </row>
        <row r="379">
          <cell r="C379" t="str">
            <v>00X37</v>
          </cell>
          <cell r="D379" t="str">
            <v>TVC Stamping Actions</v>
          </cell>
          <cell r="E379" t="str">
            <v>Cost Reduction/PVT Programs</v>
          </cell>
          <cell r="F379">
            <v>36586</v>
          </cell>
          <cell r="G379">
            <v>3.4359999999999999</v>
          </cell>
          <cell r="H379">
            <v>3.25</v>
          </cell>
          <cell r="I379">
            <v>1</v>
          </cell>
          <cell r="J379">
            <v>3.25</v>
          </cell>
          <cell r="K379">
            <v>2.5409999999999999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C380" t="str">
            <v>00Y15</v>
          </cell>
          <cell r="D380" t="str">
            <v>TVC PVT - Med/Com Trucks</v>
          </cell>
          <cell r="E380" t="str">
            <v>Cost Reduction/PVT Programs</v>
          </cell>
          <cell r="F380">
            <v>36708</v>
          </cell>
          <cell r="G380">
            <v>0.85199999999999998</v>
          </cell>
          <cell r="H380">
            <v>0.56399999999999995</v>
          </cell>
          <cell r="I380">
            <v>1</v>
          </cell>
          <cell r="J380">
            <v>0.56399999999999995</v>
          </cell>
          <cell r="K380">
            <v>0.55200000000000005</v>
          </cell>
          <cell r="L380">
            <v>1.2E-2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1.2E-2</v>
          </cell>
        </row>
        <row r="381">
          <cell r="C381" t="str">
            <v>00Z15</v>
          </cell>
          <cell r="D381" t="str">
            <v>TVC PVT - F-Series O/8500</v>
          </cell>
          <cell r="E381" t="str">
            <v>Cost Reduction/PVT Programs</v>
          </cell>
          <cell r="F381">
            <v>36708</v>
          </cell>
          <cell r="G381">
            <v>23.045999999999999</v>
          </cell>
          <cell r="H381">
            <v>12.58</v>
          </cell>
          <cell r="I381">
            <v>1</v>
          </cell>
          <cell r="J381">
            <v>12.58</v>
          </cell>
          <cell r="K381">
            <v>5.45</v>
          </cell>
          <cell r="L381">
            <v>4.3940000000000001</v>
          </cell>
          <cell r="M381">
            <v>5.3000000000000005E-2</v>
          </cell>
          <cell r="N381">
            <v>5.3000000000000005E-2</v>
          </cell>
          <cell r="O381">
            <v>2.5000000000000001E-2</v>
          </cell>
          <cell r="P381">
            <v>0</v>
          </cell>
          <cell r="Q381">
            <v>4.5250000000000004</v>
          </cell>
        </row>
        <row r="382">
          <cell r="C382" t="str">
            <v>00Z16</v>
          </cell>
          <cell r="D382" t="str">
            <v>Mexico Minor Truck Programs</v>
          </cell>
          <cell r="E382" t="str">
            <v>Cost Reduction/PVT Programs</v>
          </cell>
          <cell r="F382">
            <v>36738</v>
          </cell>
          <cell r="G382">
            <v>2.0030000000000001</v>
          </cell>
          <cell r="H382">
            <v>2.0030000000000001</v>
          </cell>
          <cell r="I382">
            <v>1</v>
          </cell>
          <cell r="J382">
            <v>2.0030000000000001</v>
          </cell>
          <cell r="K382">
            <v>1.3679999999999999</v>
          </cell>
          <cell r="L382">
            <v>0.63500000000000001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.63500000000000001</v>
          </cell>
        </row>
        <row r="383">
          <cell r="C383" t="str">
            <v>01504</v>
          </cell>
          <cell r="D383" t="str">
            <v>U152 PVT</v>
          </cell>
          <cell r="E383" t="str">
            <v>Cost Reduction/PVT Programs</v>
          </cell>
          <cell r="F383">
            <v>37073</v>
          </cell>
          <cell r="G383">
            <v>11</v>
          </cell>
          <cell r="H383">
            <v>10</v>
          </cell>
          <cell r="I383">
            <v>1</v>
          </cell>
          <cell r="J383">
            <v>10</v>
          </cell>
          <cell r="K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10</v>
          </cell>
        </row>
        <row r="384">
          <cell r="C384" t="str">
            <v>01515</v>
          </cell>
          <cell r="D384" t="str">
            <v>TVC PVT - Explorer</v>
          </cell>
          <cell r="E384" t="str">
            <v>Cost Reduction/PVT Programs</v>
          </cell>
          <cell r="F384">
            <v>37073</v>
          </cell>
          <cell r="G384">
            <v>0.443</v>
          </cell>
          <cell r="H384">
            <v>4.8000000000000001E-2</v>
          </cell>
          <cell r="I384">
            <v>0.85</v>
          </cell>
          <cell r="J384">
            <v>4.0799999999999989E-2</v>
          </cell>
          <cell r="K384">
            <v>3.2299999999999995E-2</v>
          </cell>
          <cell r="L384">
            <v>5.9500000000000004E-3</v>
          </cell>
          <cell r="M384">
            <v>2.5500000000000002E-3</v>
          </cell>
          <cell r="N384">
            <v>0</v>
          </cell>
          <cell r="O384">
            <v>0</v>
          </cell>
          <cell r="P384">
            <v>0</v>
          </cell>
          <cell r="Q384">
            <v>8.5000000000000006E-3</v>
          </cell>
        </row>
        <row r="385">
          <cell r="C385" t="str">
            <v>01550</v>
          </cell>
          <cell r="D385" t="str">
            <v>Truck In-Cycle Actions</v>
          </cell>
          <cell r="E385" t="str">
            <v>Cost Reduction/PVT Programs</v>
          </cell>
          <cell r="F385">
            <v>37073</v>
          </cell>
          <cell r="G385">
            <v>15.5</v>
          </cell>
          <cell r="H385">
            <v>11.8</v>
          </cell>
          <cell r="I385">
            <v>1</v>
          </cell>
          <cell r="J385">
            <v>11.8</v>
          </cell>
          <cell r="K385">
            <v>0</v>
          </cell>
          <cell r="L385">
            <v>11.8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11.8</v>
          </cell>
        </row>
        <row r="386">
          <cell r="C386" t="str">
            <v>01615</v>
          </cell>
          <cell r="D386" t="str">
            <v>U204 Escape OPD/PVT</v>
          </cell>
          <cell r="E386" t="str">
            <v>Cost Reduction/PVT Programs</v>
          </cell>
          <cell r="F386">
            <v>37073</v>
          </cell>
          <cell r="G386">
            <v>7.0000000000000001E-3</v>
          </cell>
          <cell r="H386">
            <v>7.0000000000000001E-3</v>
          </cell>
          <cell r="I386">
            <v>1</v>
          </cell>
          <cell r="J386">
            <v>7.0000000000000001E-3</v>
          </cell>
          <cell r="K386">
            <v>7.0000000000000001E-3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C387" t="str">
            <v>01E15</v>
          </cell>
          <cell r="D387" t="str">
            <v>NA CBG PVT - Crown Vic/Grd Mar</v>
          </cell>
          <cell r="E387" t="str">
            <v>Cost Reduction/PVT Programs</v>
          </cell>
          <cell r="F387">
            <v>37073</v>
          </cell>
          <cell r="G387">
            <v>0.69499999999999995</v>
          </cell>
          <cell r="H387">
            <v>0.60299999999999998</v>
          </cell>
          <cell r="I387">
            <v>0.5</v>
          </cell>
          <cell r="J387">
            <v>0.30149999999999999</v>
          </cell>
          <cell r="K387">
            <v>0.28249999999999997</v>
          </cell>
          <cell r="L387">
            <v>1.9E-2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1.9E-2</v>
          </cell>
        </row>
        <row r="388">
          <cell r="C388" t="str">
            <v>01G35</v>
          </cell>
          <cell r="D388" t="str">
            <v>NA CBG OPD - Performance</v>
          </cell>
          <cell r="E388" t="str">
            <v>Cost Reduction/PVT Programs</v>
          </cell>
          <cell r="F388">
            <v>37073</v>
          </cell>
          <cell r="G388">
            <v>0.56999999999999995</v>
          </cell>
          <cell r="H388">
            <v>0.56200000000000006</v>
          </cell>
          <cell r="I388">
            <v>1</v>
          </cell>
          <cell r="J388">
            <v>0.56200000000000006</v>
          </cell>
          <cell r="K388">
            <v>0.56200000000000006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C389" t="str">
            <v>01H15</v>
          </cell>
          <cell r="D389" t="str">
            <v>NA CBG PVT - Taurus/Sable</v>
          </cell>
          <cell r="E389" t="str">
            <v>Cost Reduction/PVT Programs</v>
          </cell>
          <cell r="F389">
            <v>37073</v>
          </cell>
          <cell r="G389">
            <v>4.8650000000000002</v>
          </cell>
          <cell r="H389">
            <v>4.633</v>
          </cell>
          <cell r="I389">
            <v>0.5</v>
          </cell>
          <cell r="J389">
            <v>2.3165000000000004</v>
          </cell>
          <cell r="K389">
            <v>2.2040000000000002</v>
          </cell>
          <cell r="L389">
            <v>0.107</v>
          </cell>
          <cell r="M389">
            <v>5.4999999999999997E-3</v>
          </cell>
          <cell r="N389">
            <v>0</v>
          </cell>
          <cell r="O389">
            <v>0</v>
          </cell>
          <cell r="P389">
            <v>0</v>
          </cell>
          <cell r="Q389">
            <v>0.1125</v>
          </cell>
        </row>
        <row r="390">
          <cell r="C390" t="str">
            <v>01H35</v>
          </cell>
          <cell r="D390" t="str">
            <v>NA CBG OPD - Taurus/Sable</v>
          </cell>
          <cell r="E390" t="str">
            <v>Cost Reduction/PVT Programs</v>
          </cell>
          <cell r="F390">
            <v>37073</v>
          </cell>
          <cell r="G390">
            <v>1.6990000000000001</v>
          </cell>
          <cell r="H390">
            <v>1.679</v>
          </cell>
          <cell r="I390">
            <v>0.5</v>
          </cell>
          <cell r="J390">
            <v>0.83950000000000002</v>
          </cell>
          <cell r="K390">
            <v>0.83950000000000002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C391" t="str">
            <v>01I15</v>
          </cell>
          <cell r="D391" t="str">
            <v>NA CBG PVT - Mustang</v>
          </cell>
          <cell r="E391" t="str">
            <v>Cost Reduction/PVT Programs</v>
          </cell>
          <cell r="F391">
            <v>37073</v>
          </cell>
          <cell r="G391">
            <v>2.706</v>
          </cell>
          <cell r="H391">
            <v>2.4780000000000002</v>
          </cell>
          <cell r="I391">
            <v>1</v>
          </cell>
          <cell r="J391">
            <v>2.4780000000000002</v>
          </cell>
          <cell r="K391">
            <v>1.8939999999999999</v>
          </cell>
          <cell r="L391">
            <v>0.35899999999999999</v>
          </cell>
          <cell r="M391">
            <v>7.9000000000000001E-2</v>
          </cell>
          <cell r="N391">
            <v>0.06</v>
          </cell>
          <cell r="O391">
            <v>0.06</v>
          </cell>
          <cell r="P391">
            <v>2.5999999999999999E-2</v>
          </cell>
          <cell r="Q391">
            <v>0.58400000000000007</v>
          </cell>
        </row>
        <row r="392">
          <cell r="C392" t="str">
            <v>01J15</v>
          </cell>
          <cell r="D392" t="str">
            <v>NA CBG PVT - Contour/Mystique</v>
          </cell>
          <cell r="E392" t="str">
            <v>Cost Reduction/PVT Programs</v>
          </cell>
          <cell r="F392">
            <v>37073</v>
          </cell>
          <cell r="G392">
            <v>0.104</v>
          </cell>
          <cell r="H392">
            <v>9.9000000000000005E-2</v>
          </cell>
          <cell r="I392">
            <v>0.75</v>
          </cell>
          <cell r="J392">
            <v>7.425000000000001E-2</v>
          </cell>
          <cell r="K392">
            <v>6.9000000000000006E-2</v>
          </cell>
          <cell r="L392">
            <v>5.2500000000000003E-3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5.2500000000000003E-3</v>
          </cell>
        </row>
        <row r="393">
          <cell r="C393" t="str">
            <v>01L10</v>
          </cell>
          <cell r="D393" t="str">
            <v>C170 In-Cycle Actions</v>
          </cell>
          <cell r="E393" t="str">
            <v>Cost Reduction/PVT Programs</v>
          </cell>
          <cell r="F393">
            <v>36766</v>
          </cell>
          <cell r="G393">
            <v>2.6320000000000001</v>
          </cell>
          <cell r="H393">
            <v>2.5510000000000002</v>
          </cell>
          <cell r="I393">
            <v>1</v>
          </cell>
          <cell r="J393">
            <v>2.5510000000000002</v>
          </cell>
          <cell r="K393">
            <v>1.673</v>
          </cell>
          <cell r="L393">
            <v>0.878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.878</v>
          </cell>
        </row>
        <row r="394">
          <cell r="C394" t="str">
            <v>01L15</v>
          </cell>
          <cell r="D394" t="str">
            <v>NA CBG PVT - Focus</v>
          </cell>
          <cell r="E394" t="str">
            <v>Cost Reduction/PVT Programs</v>
          </cell>
          <cell r="F394">
            <v>37073</v>
          </cell>
          <cell r="G394">
            <v>1.883</v>
          </cell>
          <cell r="H394">
            <v>1.4279999999999999</v>
          </cell>
          <cell r="I394">
            <v>1</v>
          </cell>
          <cell r="J394">
            <v>1.4279999999999997</v>
          </cell>
          <cell r="K394">
            <v>0.98099999999999998</v>
          </cell>
          <cell r="L394">
            <v>0.32500000000000001</v>
          </cell>
          <cell r="M394">
            <v>6.0999999999999999E-2</v>
          </cell>
          <cell r="N394">
            <v>2.5000000000000001E-2</v>
          </cell>
          <cell r="O394">
            <v>2.5000000000000001E-2</v>
          </cell>
          <cell r="P394">
            <v>1.0999999999999999E-2</v>
          </cell>
          <cell r="Q394">
            <v>0.44700000000000006</v>
          </cell>
        </row>
        <row r="395">
          <cell r="C395" t="str">
            <v>01L35</v>
          </cell>
          <cell r="D395" t="str">
            <v>NA CBG OPD - C-Car</v>
          </cell>
          <cell r="E395" t="str">
            <v>Cost Reduction/PVT Programs</v>
          </cell>
          <cell r="F395">
            <v>37073</v>
          </cell>
          <cell r="G395">
            <v>3.9710000000000001</v>
          </cell>
          <cell r="H395">
            <v>3.7730000000000001</v>
          </cell>
          <cell r="I395">
            <v>1</v>
          </cell>
          <cell r="J395">
            <v>3.7730000000000001</v>
          </cell>
          <cell r="K395">
            <v>3.64</v>
          </cell>
          <cell r="L395">
            <v>0.11700000000000001</v>
          </cell>
          <cell r="M395">
            <v>1.6E-2</v>
          </cell>
          <cell r="N395">
            <v>0</v>
          </cell>
          <cell r="O395">
            <v>0</v>
          </cell>
          <cell r="P395">
            <v>0</v>
          </cell>
          <cell r="Q395">
            <v>0.13300000000000001</v>
          </cell>
        </row>
        <row r="396">
          <cell r="C396" t="str">
            <v>01O41</v>
          </cell>
          <cell r="D396" t="str">
            <v>Cross CBG Cost Reductions</v>
          </cell>
          <cell r="E396" t="str">
            <v>Cost Reduction/PVT Programs</v>
          </cell>
          <cell r="F396">
            <v>37073</v>
          </cell>
          <cell r="G396">
            <v>8.48</v>
          </cell>
          <cell r="H396">
            <v>7.77</v>
          </cell>
          <cell r="I396">
            <v>0.86099999999999999</v>
          </cell>
          <cell r="J396">
            <v>6.6899699999999998</v>
          </cell>
          <cell r="K396">
            <v>0.13948199999999999</v>
          </cell>
          <cell r="L396">
            <v>4.1173020000000005</v>
          </cell>
          <cell r="M396">
            <v>2.4331860000000001</v>
          </cell>
          <cell r="N396">
            <v>0</v>
          </cell>
          <cell r="O396">
            <v>0</v>
          </cell>
          <cell r="P396">
            <v>0</v>
          </cell>
          <cell r="Q396">
            <v>6.5504879999999996</v>
          </cell>
        </row>
        <row r="397">
          <cell r="C397" t="str">
            <v>01T15</v>
          </cell>
          <cell r="D397" t="str">
            <v>NA CBG PVT - Windstar</v>
          </cell>
          <cell r="E397" t="str">
            <v>Cost Reduction/PVT Programs</v>
          </cell>
          <cell r="F397">
            <v>37073</v>
          </cell>
          <cell r="G397">
            <v>1.9690000000000001</v>
          </cell>
          <cell r="H397">
            <v>1.7949999999999999</v>
          </cell>
          <cell r="I397">
            <v>1</v>
          </cell>
          <cell r="J397">
            <v>1.7949999999999999</v>
          </cell>
          <cell r="K397">
            <v>0.996</v>
          </cell>
          <cell r="L397">
            <v>0.67300000000000004</v>
          </cell>
          <cell r="M397">
            <v>0.126</v>
          </cell>
          <cell r="N397">
            <v>0</v>
          </cell>
          <cell r="O397">
            <v>0</v>
          </cell>
          <cell r="P397">
            <v>0</v>
          </cell>
          <cell r="Q397">
            <v>0.79900000000000004</v>
          </cell>
        </row>
        <row r="398">
          <cell r="C398" t="str">
            <v>01T35</v>
          </cell>
          <cell r="D398" t="str">
            <v>NA CBG OPD - MPV</v>
          </cell>
          <cell r="E398" t="str">
            <v>Cost Reduction/PVT Programs</v>
          </cell>
          <cell r="F398">
            <v>37073</v>
          </cell>
          <cell r="G398">
            <v>2.52</v>
          </cell>
          <cell r="H398">
            <v>2.3940000000000001</v>
          </cell>
          <cell r="I398">
            <v>1</v>
          </cell>
          <cell r="J398">
            <v>2.3940000000000001</v>
          </cell>
          <cell r="K398">
            <v>2.3940000000000001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C399" t="str">
            <v>01U15</v>
          </cell>
          <cell r="D399" t="str">
            <v>TVC PVT - Expedition/Nav</v>
          </cell>
          <cell r="E399" t="str">
            <v>Cost Reduction/PVT Programs</v>
          </cell>
          <cell r="F399">
            <v>37073</v>
          </cell>
          <cell r="G399">
            <v>0.28699999999999998</v>
          </cell>
          <cell r="H399">
            <v>2.3E-2</v>
          </cell>
          <cell r="I399">
            <v>0.86</v>
          </cell>
          <cell r="J399">
            <v>1.9780000000000002E-2</v>
          </cell>
          <cell r="K399">
            <v>1.9780000000000002E-2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C400" t="str">
            <v>01V15</v>
          </cell>
          <cell r="D400" t="str">
            <v>TVC PVT - Ranger</v>
          </cell>
          <cell r="E400" t="str">
            <v>Cost Reduction/PVT Programs</v>
          </cell>
          <cell r="F400">
            <v>37073</v>
          </cell>
          <cell r="G400">
            <v>5.069</v>
          </cell>
          <cell r="H400">
            <v>3.7040000000000002</v>
          </cell>
          <cell r="I400">
            <v>1</v>
          </cell>
          <cell r="J400">
            <v>3.7040000000000002</v>
          </cell>
          <cell r="K400">
            <v>1.369</v>
          </cell>
          <cell r="L400">
            <v>2.1539999999999999</v>
          </cell>
          <cell r="M400">
            <v>0.18099999999999999</v>
          </cell>
          <cell r="N400">
            <v>0</v>
          </cell>
          <cell r="O400">
            <v>0</v>
          </cell>
          <cell r="P400">
            <v>0</v>
          </cell>
          <cell r="Q400">
            <v>2.335</v>
          </cell>
        </row>
        <row r="401">
          <cell r="C401" t="str">
            <v>01W15</v>
          </cell>
          <cell r="D401" t="str">
            <v>TVC PVT - E-Series</v>
          </cell>
          <cell r="E401" t="str">
            <v>Cost Reduction/PVT Programs</v>
          </cell>
          <cell r="F401">
            <v>37073</v>
          </cell>
          <cell r="G401">
            <v>2.544</v>
          </cell>
          <cell r="H401">
            <v>1.7529999999999999</v>
          </cell>
          <cell r="I401">
            <v>1</v>
          </cell>
          <cell r="J401">
            <v>1.7530000000000001</v>
          </cell>
          <cell r="K401">
            <v>0.755</v>
          </cell>
          <cell r="L401">
            <v>0.90800000000000003</v>
          </cell>
          <cell r="M401">
            <v>0.09</v>
          </cell>
          <cell r="N401">
            <v>0</v>
          </cell>
          <cell r="O401">
            <v>0</v>
          </cell>
          <cell r="P401">
            <v>0</v>
          </cell>
          <cell r="Q401">
            <v>0.998</v>
          </cell>
        </row>
        <row r="402">
          <cell r="C402" t="str">
            <v>01X15</v>
          </cell>
          <cell r="D402" t="str">
            <v>TVC PVT - F-Series U/8500</v>
          </cell>
          <cell r="E402" t="str">
            <v>Cost Reduction/PVT Programs</v>
          </cell>
          <cell r="F402">
            <v>37073</v>
          </cell>
          <cell r="G402">
            <v>1.3220000000000001</v>
          </cell>
          <cell r="H402">
            <v>1.0349999999999999</v>
          </cell>
          <cell r="I402">
            <v>1</v>
          </cell>
          <cell r="J402">
            <v>1.0349999999999999</v>
          </cell>
          <cell r="K402">
            <v>0.7360000000000001</v>
          </cell>
          <cell r="L402">
            <v>9.7000000000000003E-2</v>
          </cell>
          <cell r="M402">
            <v>5.7000000000000002E-2</v>
          </cell>
          <cell r="N402">
            <v>6.1000000000000006E-2</v>
          </cell>
          <cell r="O402">
            <v>6.1000000000000006E-2</v>
          </cell>
          <cell r="P402">
            <v>2.3000000000000003E-2</v>
          </cell>
          <cell r="Q402">
            <v>0.29900000000000004</v>
          </cell>
        </row>
        <row r="403">
          <cell r="C403" t="str">
            <v>01X16</v>
          </cell>
          <cell r="D403" t="str">
            <v>TVC DSO Provision</v>
          </cell>
          <cell r="E403" t="str">
            <v>Cost Reduction/PVT Programs</v>
          </cell>
          <cell r="F403">
            <v>37073</v>
          </cell>
          <cell r="G403">
            <v>4.7640000000000002</v>
          </cell>
          <cell r="H403">
            <v>4.4640000000000004</v>
          </cell>
          <cell r="I403">
            <v>1</v>
          </cell>
          <cell r="J403">
            <v>4.4639999999999995</v>
          </cell>
          <cell r="K403">
            <v>0.66400000000000003</v>
          </cell>
          <cell r="L403">
            <v>2.8540000000000001</v>
          </cell>
          <cell r="M403">
            <v>0.94599999999999995</v>
          </cell>
          <cell r="N403">
            <v>0</v>
          </cell>
          <cell r="O403">
            <v>0</v>
          </cell>
          <cell r="P403">
            <v>0</v>
          </cell>
          <cell r="Q403">
            <v>3.8</v>
          </cell>
        </row>
        <row r="404">
          <cell r="C404" t="str">
            <v>01Y15</v>
          </cell>
          <cell r="D404" t="str">
            <v>TVC PVT - Med/Com Trucks</v>
          </cell>
          <cell r="E404" t="str">
            <v>Cost Reduction/PVT Programs</v>
          </cell>
          <cell r="F404">
            <v>37073</v>
          </cell>
          <cell r="G404">
            <v>0.106</v>
          </cell>
          <cell r="H404">
            <v>8.5000000000000006E-2</v>
          </cell>
          <cell r="I404">
            <v>1</v>
          </cell>
          <cell r="J404">
            <v>8.5000000000000006E-2</v>
          </cell>
          <cell r="K404">
            <v>8.5000000000000006E-2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C405" t="str">
            <v>01Z15</v>
          </cell>
          <cell r="D405" t="str">
            <v>TVC PVT - F-Series O/8500</v>
          </cell>
          <cell r="E405" t="str">
            <v>Cost Reduction/PVT Programs</v>
          </cell>
          <cell r="F405">
            <v>37073</v>
          </cell>
          <cell r="G405">
            <v>14.724</v>
          </cell>
          <cell r="H405">
            <v>12.459</v>
          </cell>
          <cell r="I405">
            <v>1</v>
          </cell>
          <cell r="J405">
            <v>12.459</v>
          </cell>
          <cell r="K405">
            <v>8.7430000000000003</v>
          </cell>
          <cell r="L405">
            <v>3.5820000000000003</v>
          </cell>
          <cell r="M405">
            <v>0.13400000000000001</v>
          </cell>
          <cell r="N405">
            <v>0</v>
          </cell>
          <cell r="O405">
            <v>0</v>
          </cell>
          <cell r="P405">
            <v>0</v>
          </cell>
          <cell r="Q405">
            <v>3.7160000000000002</v>
          </cell>
        </row>
        <row r="406">
          <cell r="C406" t="str">
            <v>01Z16</v>
          </cell>
          <cell r="D406" t="str">
            <v>Mexico Minor Truck Programs</v>
          </cell>
          <cell r="E406" t="str">
            <v>Cost Reduction/PVT Programs</v>
          </cell>
          <cell r="F406">
            <v>37103</v>
          </cell>
          <cell r="G406">
            <v>2</v>
          </cell>
          <cell r="H406">
            <v>2</v>
          </cell>
          <cell r="I406">
            <v>1</v>
          </cell>
          <cell r="J406">
            <v>2</v>
          </cell>
          <cell r="K406">
            <v>0</v>
          </cell>
          <cell r="L406">
            <v>2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2</v>
          </cell>
        </row>
        <row r="407">
          <cell r="C407" t="str">
            <v>01Z35</v>
          </cell>
          <cell r="D407" t="str">
            <v>O/8500 OPD</v>
          </cell>
          <cell r="E407" t="str">
            <v>Cost Reduction/PVT Programs</v>
          </cell>
          <cell r="F407">
            <v>37073</v>
          </cell>
          <cell r="G407">
            <v>4.8</v>
          </cell>
          <cell r="H407">
            <v>4.5999999999999996</v>
          </cell>
          <cell r="I407">
            <v>1</v>
          </cell>
          <cell r="J407">
            <v>4.5999999999999996</v>
          </cell>
          <cell r="K407">
            <v>0.06</v>
          </cell>
          <cell r="L407">
            <v>4.54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4.54</v>
          </cell>
        </row>
        <row r="408">
          <cell r="C408" t="str">
            <v>02E15</v>
          </cell>
          <cell r="D408" t="str">
            <v>NAC CBG PVT - Crown Vic/Grd Ma</v>
          </cell>
          <cell r="E408" t="str">
            <v>Cost Reduction/PVT Programs</v>
          </cell>
          <cell r="F408">
            <v>37438</v>
          </cell>
          <cell r="G408">
            <v>1.9319999999999999</v>
          </cell>
          <cell r="H408">
            <v>1.4</v>
          </cell>
          <cell r="I408">
            <v>0.5</v>
          </cell>
          <cell r="J408">
            <v>0.7</v>
          </cell>
          <cell r="K408">
            <v>0</v>
          </cell>
          <cell r="L408">
            <v>0.7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.7</v>
          </cell>
        </row>
        <row r="409">
          <cell r="C409" t="str">
            <v>02G15</v>
          </cell>
          <cell r="D409" t="str">
            <v>NAC CBG PVT - Thunderbird</v>
          </cell>
          <cell r="E409" t="str">
            <v>Cost Reduction/PVT Programs</v>
          </cell>
          <cell r="F409">
            <v>37438</v>
          </cell>
          <cell r="G409">
            <v>0.27400000000000002</v>
          </cell>
          <cell r="H409">
            <v>0.2</v>
          </cell>
          <cell r="I409">
            <v>1</v>
          </cell>
          <cell r="J409">
            <v>0.2</v>
          </cell>
          <cell r="K409">
            <v>0</v>
          </cell>
          <cell r="L409">
            <v>0.2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.2</v>
          </cell>
        </row>
        <row r="410">
          <cell r="C410" t="str">
            <v>02G35</v>
          </cell>
          <cell r="D410" t="str">
            <v>NAC CBG OPD - Performance</v>
          </cell>
          <cell r="E410" t="str">
            <v>Cost Reduction/PVT Programs</v>
          </cell>
          <cell r="F410">
            <v>37438</v>
          </cell>
          <cell r="G410">
            <v>1.38</v>
          </cell>
          <cell r="H410">
            <v>1</v>
          </cell>
          <cell r="I410">
            <v>1</v>
          </cell>
          <cell r="J410">
            <v>1</v>
          </cell>
          <cell r="K410">
            <v>0</v>
          </cell>
          <cell r="L410">
            <v>1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1</v>
          </cell>
        </row>
        <row r="411">
          <cell r="C411" t="str">
            <v>02H15</v>
          </cell>
          <cell r="D411" t="str">
            <v>NAC CBG PVT - Taurus/Sable</v>
          </cell>
          <cell r="E411" t="str">
            <v>Cost Reduction/PVT Programs</v>
          </cell>
          <cell r="F411">
            <v>37438</v>
          </cell>
          <cell r="G411">
            <v>4.0019999999999998</v>
          </cell>
          <cell r="H411">
            <v>2.9</v>
          </cell>
          <cell r="I411">
            <v>0.5</v>
          </cell>
          <cell r="J411">
            <v>1.45</v>
          </cell>
          <cell r="K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1.45</v>
          </cell>
        </row>
        <row r="412">
          <cell r="C412" t="str">
            <v>02H35</v>
          </cell>
          <cell r="D412" t="str">
            <v>NAC CBG PVT - Taurus/Sable</v>
          </cell>
          <cell r="E412" t="str">
            <v>Cost Reduction/PVT Programs</v>
          </cell>
          <cell r="F412">
            <v>37438</v>
          </cell>
          <cell r="G412">
            <v>7.7279999999999998</v>
          </cell>
          <cell r="H412">
            <v>5.6</v>
          </cell>
          <cell r="I412">
            <v>0.5</v>
          </cell>
          <cell r="J412">
            <v>2.8</v>
          </cell>
          <cell r="K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2.8</v>
          </cell>
        </row>
        <row r="413">
          <cell r="C413" t="str">
            <v>02I15</v>
          </cell>
          <cell r="D413" t="str">
            <v>NAC CBG PVT - Mustang</v>
          </cell>
          <cell r="E413" t="str">
            <v>Cost Reduction/PVT Programs</v>
          </cell>
          <cell r="F413">
            <v>37438</v>
          </cell>
          <cell r="G413">
            <v>1.518</v>
          </cell>
          <cell r="H413">
            <v>1.1000000000000001</v>
          </cell>
          <cell r="I413">
            <v>1</v>
          </cell>
          <cell r="J413">
            <v>1.1000000000000001</v>
          </cell>
          <cell r="K413">
            <v>0</v>
          </cell>
          <cell r="L413">
            <v>1.1000000000000001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1.1000000000000001</v>
          </cell>
        </row>
        <row r="414">
          <cell r="C414" t="str">
            <v>02I50</v>
          </cell>
          <cell r="D414" t="str">
            <v>NAC PVT/OPD - Central Funds</v>
          </cell>
          <cell r="E414" t="str">
            <v>Cost Reduction/PVT Programs</v>
          </cell>
          <cell r="F414">
            <v>37438</v>
          </cell>
          <cell r="G414">
            <v>1.794</v>
          </cell>
          <cell r="H414">
            <v>1.3</v>
          </cell>
          <cell r="I414">
            <v>0.873</v>
          </cell>
          <cell r="J414">
            <v>1.1349</v>
          </cell>
          <cell r="K414">
            <v>0</v>
          </cell>
          <cell r="L414">
            <v>1.1349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1.1349</v>
          </cell>
        </row>
        <row r="415">
          <cell r="C415" t="str">
            <v>02L15</v>
          </cell>
          <cell r="D415" t="str">
            <v>NAC CBG PVT - Focus</v>
          </cell>
          <cell r="E415" t="str">
            <v>Cost Reduction/PVT Programs</v>
          </cell>
          <cell r="F415">
            <v>37438</v>
          </cell>
          <cell r="G415">
            <v>2.76</v>
          </cell>
          <cell r="H415">
            <v>2</v>
          </cell>
          <cell r="I415">
            <v>1</v>
          </cell>
          <cell r="J415">
            <v>2</v>
          </cell>
          <cell r="K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2</v>
          </cell>
        </row>
        <row r="416">
          <cell r="C416" t="str">
            <v>02L16</v>
          </cell>
          <cell r="D416" t="str">
            <v>NAC CBG PVT - Escort</v>
          </cell>
          <cell r="E416" t="str">
            <v>Cost Reduction/PVT Programs</v>
          </cell>
          <cell r="F416">
            <v>37438</v>
          </cell>
          <cell r="G416">
            <v>0.41499999999999998</v>
          </cell>
          <cell r="H416">
            <v>0.3</v>
          </cell>
          <cell r="I416">
            <v>1</v>
          </cell>
          <cell r="J416">
            <v>0.3</v>
          </cell>
          <cell r="K416">
            <v>0</v>
          </cell>
          <cell r="L416">
            <v>0.3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.3</v>
          </cell>
        </row>
        <row r="417">
          <cell r="C417" t="str">
            <v>02L35</v>
          </cell>
          <cell r="D417" t="str">
            <v>NAC CBG OPD - C-Car</v>
          </cell>
          <cell r="E417" t="str">
            <v>Cost Reduction/PVT Programs</v>
          </cell>
          <cell r="F417">
            <v>37438</v>
          </cell>
          <cell r="G417">
            <v>8.6940000000000008</v>
          </cell>
          <cell r="H417">
            <v>6.3</v>
          </cell>
          <cell r="I417">
            <v>1</v>
          </cell>
          <cell r="J417">
            <v>6.3</v>
          </cell>
          <cell r="K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6.3</v>
          </cell>
        </row>
        <row r="418">
          <cell r="C418" t="str">
            <v>02T15</v>
          </cell>
          <cell r="D418" t="str">
            <v>NAC CBG PVT - Windstar</v>
          </cell>
          <cell r="E418" t="str">
            <v>Cost Reduction/PVT Programs</v>
          </cell>
          <cell r="F418">
            <v>37438</v>
          </cell>
          <cell r="G418">
            <v>2.0699999999999998</v>
          </cell>
          <cell r="H418">
            <v>1.5</v>
          </cell>
          <cell r="I418">
            <v>1</v>
          </cell>
          <cell r="J418">
            <v>1.5</v>
          </cell>
          <cell r="K418">
            <v>0</v>
          </cell>
          <cell r="L418">
            <v>1.5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1.5</v>
          </cell>
        </row>
        <row r="419">
          <cell r="C419" t="str">
            <v>02T35</v>
          </cell>
          <cell r="D419" t="str">
            <v>NAC CBG OPD - MPV</v>
          </cell>
          <cell r="E419" t="str">
            <v>Cost Reduction/PVT Programs</v>
          </cell>
          <cell r="F419">
            <v>37438</v>
          </cell>
          <cell r="G419">
            <v>4.2789999999999999</v>
          </cell>
          <cell r="H419">
            <v>3.1</v>
          </cell>
          <cell r="I419">
            <v>1</v>
          </cell>
          <cell r="J419">
            <v>3.1</v>
          </cell>
          <cell r="K419">
            <v>0</v>
          </cell>
          <cell r="L419">
            <v>3.1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3.1</v>
          </cell>
        </row>
        <row r="420">
          <cell r="C420" t="str">
            <v>02V15</v>
          </cell>
          <cell r="D420" t="str">
            <v>TVC PVT - Ranger</v>
          </cell>
          <cell r="E420" t="str">
            <v>Cost Reduction/PVT Programs</v>
          </cell>
          <cell r="F420">
            <v>37438</v>
          </cell>
          <cell r="G420">
            <v>2.92</v>
          </cell>
          <cell r="H420">
            <v>2.9</v>
          </cell>
          <cell r="I420">
            <v>1</v>
          </cell>
          <cell r="J420">
            <v>2.9</v>
          </cell>
          <cell r="K420">
            <v>0</v>
          </cell>
          <cell r="L420">
            <v>0.17799999999999999</v>
          </cell>
          <cell r="M420">
            <v>2.5350000000000001</v>
          </cell>
          <cell r="N420">
            <v>0.187</v>
          </cell>
          <cell r="O420">
            <v>0</v>
          </cell>
          <cell r="P420">
            <v>0</v>
          </cell>
          <cell r="Q420">
            <v>2.9</v>
          </cell>
        </row>
        <row r="421">
          <cell r="C421" t="str">
            <v>02X16</v>
          </cell>
          <cell r="D421" t="str">
            <v>TVC DSO Provision</v>
          </cell>
          <cell r="E421" t="str">
            <v>Cost Reduction/PVT Programs</v>
          </cell>
          <cell r="F421">
            <v>37438</v>
          </cell>
          <cell r="G421">
            <v>3</v>
          </cell>
          <cell r="H421">
            <v>2.7</v>
          </cell>
          <cell r="I421">
            <v>1</v>
          </cell>
          <cell r="J421">
            <v>2.7</v>
          </cell>
          <cell r="K421">
            <v>0</v>
          </cell>
          <cell r="L421">
            <v>0</v>
          </cell>
          <cell r="M421">
            <v>1.7</v>
          </cell>
          <cell r="N421">
            <v>1</v>
          </cell>
          <cell r="O421">
            <v>0</v>
          </cell>
          <cell r="P421">
            <v>0</v>
          </cell>
          <cell r="Q421">
            <v>2.7</v>
          </cell>
        </row>
        <row r="422">
          <cell r="C422" t="str">
            <v>02X35</v>
          </cell>
          <cell r="D422" t="str">
            <v>TVC PVT - Central</v>
          </cell>
          <cell r="E422" t="str">
            <v>Cost Reduction/PVT Programs</v>
          </cell>
          <cell r="F422">
            <v>37438</v>
          </cell>
          <cell r="G422">
            <v>41.7</v>
          </cell>
          <cell r="H422">
            <v>25.9</v>
          </cell>
          <cell r="I422">
            <v>0.86</v>
          </cell>
          <cell r="J422">
            <v>22.274000000000001</v>
          </cell>
          <cell r="K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22.274000000000001</v>
          </cell>
        </row>
        <row r="423">
          <cell r="C423" t="str">
            <v>03A90</v>
          </cell>
          <cell r="D423" t="str">
            <v>Capstone Qual - PAG/Car</v>
          </cell>
          <cell r="E423" t="str">
            <v>Cost Reduction/PVT Programs</v>
          </cell>
          <cell r="F423">
            <v>37257</v>
          </cell>
          <cell r="G423">
            <v>15.95</v>
          </cell>
          <cell r="H423">
            <v>15.95</v>
          </cell>
          <cell r="I423">
            <v>0.15</v>
          </cell>
          <cell r="J423">
            <v>2.3925000000000001</v>
          </cell>
          <cell r="K423">
            <v>0</v>
          </cell>
          <cell r="L423">
            <v>1.0700999999999998</v>
          </cell>
          <cell r="M423">
            <v>1.254</v>
          </cell>
          <cell r="N423">
            <v>6.8400000000000002E-2</v>
          </cell>
          <cell r="O423">
            <v>0</v>
          </cell>
          <cell r="P423">
            <v>0</v>
          </cell>
          <cell r="Q423">
            <v>2.3925000000000001</v>
          </cell>
        </row>
        <row r="424">
          <cell r="C424" t="str">
            <v>03X16</v>
          </cell>
          <cell r="D424" t="str">
            <v>TVC DSO Provision</v>
          </cell>
          <cell r="E424" t="str">
            <v>Cost Reduction/PVT Programs</v>
          </cell>
          <cell r="F424">
            <v>37803</v>
          </cell>
          <cell r="G424">
            <v>3</v>
          </cell>
          <cell r="H424">
            <v>2.7</v>
          </cell>
          <cell r="I424">
            <v>1</v>
          </cell>
          <cell r="J424">
            <v>2.7</v>
          </cell>
          <cell r="K424">
            <v>0</v>
          </cell>
          <cell r="L424">
            <v>0</v>
          </cell>
          <cell r="M424">
            <v>0</v>
          </cell>
          <cell r="N424">
            <v>2.7</v>
          </cell>
          <cell r="O424">
            <v>0</v>
          </cell>
          <cell r="P424">
            <v>0</v>
          </cell>
          <cell r="Q424">
            <v>2.7</v>
          </cell>
        </row>
        <row r="425">
          <cell r="C425" t="str">
            <v>04X16</v>
          </cell>
          <cell r="D425" t="str">
            <v>TVC DSO Provision</v>
          </cell>
          <cell r="E425" t="str">
            <v>Cost Reduction/PVT Programs</v>
          </cell>
          <cell r="F425">
            <v>38169</v>
          </cell>
          <cell r="G425">
            <v>3</v>
          </cell>
          <cell r="H425">
            <v>2.7</v>
          </cell>
          <cell r="I425">
            <v>1</v>
          </cell>
          <cell r="J425">
            <v>2.7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2.7</v>
          </cell>
          <cell r="P425">
            <v>0</v>
          </cell>
          <cell r="Q425">
            <v>2.7</v>
          </cell>
        </row>
        <row r="426">
          <cell r="C426" t="str">
            <v>05X16</v>
          </cell>
          <cell r="D426" t="str">
            <v>TVC DSO Provision</v>
          </cell>
          <cell r="E426" t="str">
            <v>Cost Reduction/PVT Programs</v>
          </cell>
          <cell r="F426">
            <v>38534</v>
          </cell>
          <cell r="G426">
            <v>3</v>
          </cell>
          <cell r="H426">
            <v>2.7</v>
          </cell>
          <cell r="I426">
            <v>1</v>
          </cell>
          <cell r="J426">
            <v>2.7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2.7</v>
          </cell>
          <cell r="Q426">
            <v>2.7</v>
          </cell>
        </row>
        <row r="427">
          <cell r="C427" t="str">
            <v>97P09</v>
          </cell>
          <cell r="D427" t="str">
            <v>CAA - - CROSS VEHICLE</v>
          </cell>
          <cell r="E427" t="str">
            <v>Cross Vehicle Line Programs</v>
          </cell>
          <cell r="F427">
            <v>35278</v>
          </cell>
          <cell r="G427">
            <v>43.942999999999998</v>
          </cell>
          <cell r="H427">
            <v>42.994999999999997</v>
          </cell>
          <cell r="I427">
            <v>0.84800000000000009</v>
          </cell>
          <cell r="J427">
            <v>36.459760000000003</v>
          </cell>
          <cell r="K427">
            <v>0.46385599999999999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C428" t="str">
            <v>98O16</v>
          </cell>
          <cell r="D428" t="str">
            <v>Dip Phosphate - NA</v>
          </cell>
          <cell r="E428" t="str">
            <v>Cross Vehicle Line Programs</v>
          </cell>
          <cell r="F428">
            <v>35643</v>
          </cell>
          <cell r="G428">
            <v>56.244</v>
          </cell>
          <cell r="H428">
            <v>53.713000000000001</v>
          </cell>
          <cell r="I428">
            <v>0.84</v>
          </cell>
          <cell r="J428">
            <v>45.118919999999996</v>
          </cell>
          <cell r="K428">
            <v>6.1320000000000006E-2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C429" t="str">
            <v>98O60</v>
          </cell>
          <cell r="D429" t="str">
            <v>Extended Warranty Repair-NA</v>
          </cell>
          <cell r="E429" t="str">
            <v>Cross Vehicle Line Programs</v>
          </cell>
          <cell r="F429">
            <v>35643</v>
          </cell>
          <cell r="G429">
            <v>93.311999999999998</v>
          </cell>
          <cell r="H429">
            <v>78.643000000000001</v>
          </cell>
          <cell r="I429">
            <v>0.59023442645880753</v>
          </cell>
          <cell r="J429">
            <v>46.417805999999999</v>
          </cell>
          <cell r="K429">
            <v>5.3800559999999997</v>
          </cell>
          <cell r="L429">
            <v>4.9409999999999998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4.9409999999999998</v>
          </cell>
        </row>
        <row r="430">
          <cell r="C430" t="str">
            <v>98P09</v>
          </cell>
          <cell r="D430" t="str">
            <v>CAA- CROSS VEHICLE</v>
          </cell>
          <cell r="E430" t="str">
            <v>Cross Vehicle Line Programs</v>
          </cell>
          <cell r="F430">
            <v>35643</v>
          </cell>
          <cell r="G430">
            <v>92.671000000000006</v>
          </cell>
          <cell r="H430">
            <v>74.635000000000005</v>
          </cell>
          <cell r="I430">
            <v>0.85899999999999987</v>
          </cell>
          <cell r="J430">
            <v>64.111464999999995</v>
          </cell>
          <cell r="K430">
            <v>8.5900000000000004E-2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C431" t="str">
            <v>99I04</v>
          </cell>
          <cell r="D431" t="str">
            <v>MUSTANG QUALITY IMPROVEMENTS</v>
          </cell>
          <cell r="E431" t="str">
            <v>Cross Vehicle Line Programs</v>
          </cell>
          <cell r="F431">
            <v>36251</v>
          </cell>
          <cell r="G431">
            <v>13.474</v>
          </cell>
          <cell r="H431">
            <v>6.181</v>
          </cell>
          <cell r="I431">
            <v>1</v>
          </cell>
          <cell r="J431">
            <v>6.181</v>
          </cell>
          <cell r="K431">
            <v>0.17499999999999999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C432" t="str">
            <v>99O11</v>
          </cell>
          <cell r="D432" t="str">
            <v>Cross CBG Programs</v>
          </cell>
          <cell r="E432" t="str">
            <v>Cross Vehicle Line Programs</v>
          </cell>
          <cell r="F432">
            <v>36342</v>
          </cell>
          <cell r="G432">
            <v>11.196</v>
          </cell>
          <cell r="H432">
            <v>4.5419999999999998</v>
          </cell>
          <cell r="I432">
            <v>0.61068053720827842</v>
          </cell>
          <cell r="J432">
            <v>2.7737110000000005</v>
          </cell>
          <cell r="K432">
            <v>0.11596500000000001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C433" t="str">
            <v>99O20</v>
          </cell>
          <cell r="D433" t="str">
            <v>Dip Phosphate - NA</v>
          </cell>
          <cell r="E433" t="str">
            <v>Cross Vehicle Line Programs</v>
          </cell>
          <cell r="F433">
            <v>36008</v>
          </cell>
          <cell r="G433">
            <v>138.13999999999999</v>
          </cell>
          <cell r="H433">
            <v>127.101</v>
          </cell>
          <cell r="I433">
            <v>0.65</v>
          </cell>
          <cell r="J433">
            <v>82.615650000000002</v>
          </cell>
          <cell r="K433">
            <v>0.24570000000000003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C434" t="str">
            <v>99O41</v>
          </cell>
          <cell r="D434" t="str">
            <v>COST REDUCTIONS</v>
          </cell>
          <cell r="E434" t="str">
            <v>Cross Vehicle Line Programs</v>
          </cell>
          <cell r="F434">
            <v>36342</v>
          </cell>
          <cell r="G434">
            <v>4.4489999999999998</v>
          </cell>
          <cell r="H434">
            <v>4.4489999999999998</v>
          </cell>
          <cell r="I434">
            <v>0.80685142728703085</v>
          </cell>
          <cell r="J434">
            <v>3.5896820000000003</v>
          </cell>
          <cell r="K434">
            <v>7.9028000000000001E-2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C435" t="str">
            <v>00O11</v>
          </cell>
          <cell r="D435" t="str">
            <v>Cross CBG Programs</v>
          </cell>
          <cell r="E435" t="str">
            <v>Cross Vehicle Line Programs</v>
          </cell>
          <cell r="F435">
            <v>36708</v>
          </cell>
          <cell r="G435">
            <v>3.9969999999999999</v>
          </cell>
          <cell r="H435">
            <v>1.4970000000000001</v>
          </cell>
          <cell r="I435">
            <v>0.85100000000000009</v>
          </cell>
          <cell r="J435">
            <v>1.2739470000000002</v>
          </cell>
          <cell r="K435">
            <v>0.88929499999999995</v>
          </cell>
          <cell r="L435">
            <v>0.14552100000000001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.14552100000000001</v>
          </cell>
        </row>
        <row r="436">
          <cell r="C436" t="str">
            <v>00O16</v>
          </cell>
          <cell r="D436" t="str">
            <v>Dip Phosphate - NA</v>
          </cell>
          <cell r="E436" t="str">
            <v>Cross Vehicle Line Programs</v>
          </cell>
          <cell r="F436">
            <v>36373</v>
          </cell>
          <cell r="G436">
            <v>68.572999999999993</v>
          </cell>
          <cell r="H436">
            <v>58.686</v>
          </cell>
          <cell r="I436">
            <v>0.99080860852673569</v>
          </cell>
          <cell r="J436">
            <v>58.146594000000007</v>
          </cell>
          <cell r="K436">
            <v>-1.248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C437" t="str">
            <v>00O41</v>
          </cell>
          <cell r="D437" t="str">
            <v>Cross CBG Cost Reductions</v>
          </cell>
          <cell r="E437" t="str">
            <v>Cross Vehicle Line Programs</v>
          </cell>
          <cell r="F437">
            <v>36708</v>
          </cell>
          <cell r="G437">
            <v>6.1310000000000002</v>
          </cell>
          <cell r="H437">
            <v>6.1310000000000002</v>
          </cell>
          <cell r="I437">
            <v>0.85099999999999998</v>
          </cell>
          <cell r="J437">
            <v>5.2174810000000003</v>
          </cell>
          <cell r="K437">
            <v>-0.24678999999999998</v>
          </cell>
          <cell r="L437">
            <v>0.37954600000000005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.37954600000000005</v>
          </cell>
        </row>
        <row r="438">
          <cell r="C438" t="str">
            <v>00O43</v>
          </cell>
          <cell r="D438" t="str">
            <v>Rear Rail Blank Insource</v>
          </cell>
          <cell r="E438" t="str">
            <v>Cross Vehicle Line Programs</v>
          </cell>
          <cell r="F438">
            <v>36495</v>
          </cell>
          <cell r="G438">
            <v>5.9640000000000004</v>
          </cell>
          <cell r="H438">
            <v>5.8390000000000004</v>
          </cell>
          <cell r="I438">
            <v>0.63400000000000001</v>
          </cell>
          <cell r="J438">
            <v>3.7019260000000003</v>
          </cell>
          <cell r="K438">
            <v>2.324878</v>
          </cell>
          <cell r="L438">
            <v>1.377048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1.377048</v>
          </cell>
        </row>
        <row r="439">
          <cell r="C439" t="str">
            <v>01507</v>
          </cell>
          <cell r="D439" t="str">
            <v>TAF-Side Impact Air Curtain</v>
          </cell>
          <cell r="E439" t="str">
            <v>Cross Vehicle Line Programs</v>
          </cell>
          <cell r="F439">
            <v>36708</v>
          </cell>
          <cell r="G439">
            <v>0.499</v>
          </cell>
          <cell r="H439">
            <v>0.499</v>
          </cell>
          <cell r="I439">
            <v>1</v>
          </cell>
          <cell r="J439">
            <v>0.499</v>
          </cell>
          <cell r="K439">
            <v>0.499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C440" t="str">
            <v>01O11</v>
          </cell>
          <cell r="D440" t="str">
            <v>Cross CBG Programs</v>
          </cell>
          <cell r="E440" t="str">
            <v>Cross Vehicle Line Programs</v>
          </cell>
          <cell r="F440">
            <v>37073</v>
          </cell>
          <cell r="G440">
            <v>10.387</v>
          </cell>
          <cell r="H440">
            <v>10.145</v>
          </cell>
          <cell r="I440">
            <v>0.86099999999999999</v>
          </cell>
          <cell r="J440">
            <v>8.734845</v>
          </cell>
          <cell r="K440">
            <v>3.3949230000000004</v>
          </cell>
          <cell r="L440">
            <v>4.9886339999999993</v>
          </cell>
          <cell r="M440">
            <v>0.35128800000000004</v>
          </cell>
          <cell r="N440">
            <v>0</v>
          </cell>
          <cell r="O440">
            <v>0</v>
          </cell>
          <cell r="P440">
            <v>0</v>
          </cell>
          <cell r="Q440">
            <v>5.3399219999999996</v>
          </cell>
        </row>
        <row r="441">
          <cell r="C441" t="str">
            <v>01O12</v>
          </cell>
          <cell r="D441" t="str">
            <v>Advanced Restraints</v>
          </cell>
          <cell r="E441" t="str">
            <v>Cross Vehicle Line Programs</v>
          </cell>
          <cell r="F441">
            <v>36739</v>
          </cell>
          <cell r="G441">
            <v>10.494</v>
          </cell>
          <cell r="H441">
            <v>8.4939999999999998</v>
          </cell>
          <cell r="I441">
            <v>0.56421462208617845</v>
          </cell>
          <cell r="J441">
            <v>4.7924389999999999</v>
          </cell>
          <cell r="K441">
            <v>3.1677590000000002</v>
          </cell>
          <cell r="L441">
            <v>1.543358</v>
          </cell>
          <cell r="M441">
            <v>8.1322000000000005E-2</v>
          </cell>
          <cell r="N441">
            <v>0</v>
          </cell>
          <cell r="O441">
            <v>0</v>
          </cell>
          <cell r="P441">
            <v>0</v>
          </cell>
          <cell r="Q441">
            <v>1.6246800000000001</v>
          </cell>
        </row>
        <row r="442">
          <cell r="C442" t="str">
            <v>01O16</v>
          </cell>
          <cell r="D442" t="str">
            <v>Dip Phosphate - NA</v>
          </cell>
          <cell r="E442" t="str">
            <v>Cross Vehicle Line Programs</v>
          </cell>
          <cell r="F442">
            <v>36739</v>
          </cell>
          <cell r="G442">
            <v>21.821999999999999</v>
          </cell>
          <cell r="H442">
            <v>15.401999999999999</v>
          </cell>
          <cell r="I442">
            <v>0.45700000000000007</v>
          </cell>
          <cell r="J442">
            <v>7.0387140000000006</v>
          </cell>
          <cell r="K442">
            <v>0.23169900000000002</v>
          </cell>
          <cell r="L442">
            <v>2.4001640000000002</v>
          </cell>
          <cell r="M442">
            <v>2.1698360000000001</v>
          </cell>
          <cell r="N442">
            <v>0</v>
          </cell>
          <cell r="O442">
            <v>0</v>
          </cell>
          <cell r="P442">
            <v>0</v>
          </cell>
          <cell r="Q442">
            <v>4.57</v>
          </cell>
        </row>
        <row r="443">
          <cell r="C443" t="str">
            <v>01X11</v>
          </cell>
          <cell r="D443" t="str">
            <v>Seat Integrated Restraints</v>
          </cell>
          <cell r="E443" t="str">
            <v>Cross Vehicle Line Programs</v>
          </cell>
          <cell r="F443">
            <v>36801</v>
          </cell>
          <cell r="G443">
            <v>28.003</v>
          </cell>
          <cell r="H443">
            <v>25.088999999999999</v>
          </cell>
          <cell r="I443">
            <v>1</v>
          </cell>
          <cell r="J443">
            <v>25.089000000000002</v>
          </cell>
          <cell r="K443">
            <v>24.425000000000001</v>
          </cell>
          <cell r="L443">
            <v>0.66400000000000003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.66400000000000003</v>
          </cell>
        </row>
        <row r="444">
          <cell r="C444" t="str">
            <v>02O11</v>
          </cell>
          <cell r="D444" t="str">
            <v>Cross CBG Programs</v>
          </cell>
          <cell r="E444" t="str">
            <v>Cross Vehicle Line Programs</v>
          </cell>
          <cell r="F444">
            <v>37438</v>
          </cell>
          <cell r="G444">
            <v>22.241</v>
          </cell>
          <cell r="H444">
            <v>11.903</v>
          </cell>
          <cell r="I444">
            <v>0.86099999999999999</v>
          </cell>
          <cell r="J444">
            <v>10.248483</v>
          </cell>
          <cell r="K444">
            <v>0</v>
          </cell>
          <cell r="L444">
            <v>0.97637399999999996</v>
          </cell>
          <cell r="M444">
            <v>8.2492410000000014</v>
          </cell>
          <cell r="N444">
            <v>1.0228680000000001</v>
          </cell>
          <cell r="O444">
            <v>0</v>
          </cell>
          <cell r="P444">
            <v>0</v>
          </cell>
          <cell r="Q444">
            <v>10.248483</v>
          </cell>
        </row>
        <row r="445">
          <cell r="C445" t="str">
            <v>02O20</v>
          </cell>
          <cell r="D445" t="str">
            <v>VO End-of-Line Testing-NA</v>
          </cell>
          <cell r="E445" t="str">
            <v>Cross Vehicle Line Programs</v>
          </cell>
          <cell r="F445">
            <v>37288</v>
          </cell>
          <cell r="G445">
            <v>3.1840000000000002</v>
          </cell>
          <cell r="H445">
            <v>3.1840000000000002</v>
          </cell>
          <cell r="I445">
            <v>0.698751256281407</v>
          </cell>
          <cell r="J445">
            <v>2.2248239999999999</v>
          </cell>
          <cell r="K445">
            <v>2.2248239999999999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C446" t="str">
            <v>02O50</v>
          </cell>
          <cell r="D446" t="str">
            <v>Truck Tire Pressure Sensor</v>
          </cell>
          <cell r="E446" t="str">
            <v>Cross Vehicle Line Programs</v>
          </cell>
          <cell r="F446">
            <v>37165</v>
          </cell>
          <cell r="G446">
            <v>30</v>
          </cell>
          <cell r="H446">
            <v>17.164999999999999</v>
          </cell>
          <cell r="I446">
            <v>1</v>
          </cell>
          <cell r="J446">
            <v>17.164999999999999</v>
          </cell>
          <cell r="K446">
            <v>0</v>
          </cell>
          <cell r="L446">
            <v>8.7460000000000004</v>
          </cell>
          <cell r="M446">
            <v>8.4190000000000005</v>
          </cell>
          <cell r="N446">
            <v>0</v>
          </cell>
          <cell r="O446">
            <v>0</v>
          </cell>
          <cell r="P446">
            <v>0</v>
          </cell>
          <cell r="Q446">
            <v>17.164999999999999</v>
          </cell>
        </row>
        <row r="447">
          <cell r="C447" t="str">
            <v>03O51</v>
          </cell>
          <cell r="D447" t="str">
            <v>Truck Telematics Provision</v>
          </cell>
          <cell r="E447" t="str">
            <v>Cross Vehicle Line Programs</v>
          </cell>
          <cell r="F447">
            <v>37469</v>
          </cell>
          <cell r="G447">
            <v>40</v>
          </cell>
          <cell r="H447">
            <v>30</v>
          </cell>
          <cell r="I447">
            <v>1</v>
          </cell>
          <cell r="J447">
            <v>30</v>
          </cell>
          <cell r="K447">
            <v>0</v>
          </cell>
          <cell r="L447">
            <v>1.0900000000000001</v>
          </cell>
          <cell r="M447">
            <v>17.824999999999999</v>
          </cell>
          <cell r="N447">
            <v>11.085000000000001</v>
          </cell>
          <cell r="O447">
            <v>0</v>
          </cell>
          <cell r="P447">
            <v>0</v>
          </cell>
          <cell r="Q447">
            <v>30</v>
          </cell>
        </row>
        <row r="448">
          <cell r="C448" t="str">
            <v>03P22</v>
          </cell>
          <cell r="D448" t="str">
            <v>CVT: CFT23 at ZF-Batavia-VT</v>
          </cell>
          <cell r="E448" t="str">
            <v>CVT Transmission</v>
          </cell>
          <cell r="F448">
            <v>37622</v>
          </cell>
          <cell r="G448">
            <v>59.2</v>
          </cell>
          <cell r="H448">
            <v>23.2</v>
          </cell>
          <cell r="I448">
            <v>0.58200000000000007</v>
          </cell>
          <cell r="J448">
            <v>13.502400000000002</v>
          </cell>
          <cell r="K448">
            <v>0</v>
          </cell>
          <cell r="L448">
            <v>0.81712799999999997</v>
          </cell>
          <cell r="M448">
            <v>7.0951620000000002</v>
          </cell>
          <cell r="N448">
            <v>4.8003359999999997</v>
          </cell>
          <cell r="O448">
            <v>0.78977399999999998</v>
          </cell>
          <cell r="P448">
            <v>0</v>
          </cell>
          <cell r="Q448">
            <v>13.502400000000002</v>
          </cell>
        </row>
        <row r="449">
          <cell r="C449" t="str">
            <v>04P20</v>
          </cell>
          <cell r="D449" t="str">
            <v>CFT30 CD/D at Batavia</v>
          </cell>
          <cell r="E449" t="str">
            <v>CVT Transmission</v>
          </cell>
          <cell r="F449">
            <v>37834</v>
          </cell>
          <cell r="G449">
            <v>114.3</v>
          </cell>
          <cell r="H449">
            <v>75.3</v>
          </cell>
          <cell r="I449">
            <v>0.97</v>
          </cell>
          <cell r="J449">
            <v>73.040999999999997</v>
          </cell>
          <cell r="K449">
            <v>0</v>
          </cell>
          <cell r="L449">
            <v>0</v>
          </cell>
          <cell r="M449">
            <v>12.53919</v>
          </cell>
          <cell r="N449">
            <v>45.297060000000002</v>
          </cell>
          <cell r="O449">
            <v>15.204750000000001</v>
          </cell>
          <cell r="P449">
            <v>0</v>
          </cell>
          <cell r="Q449">
            <v>73.040999999999997</v>
          </cell>
        </row>
        <row r="450">
          <cell r="C450" t="str">
            <v>04S53</v>
          </cell>
          <cell r="D450" t="str">
            <v>CFT23 (NA &amp; EU) for C307</v>
          </cell>
          <cell r="E450" t="str">
            <v>CVT Transmission</v>
          </cell>
          <cell r="F450">
            <v>38018</v>
          </cell>
          <cell r="G450">
            <v>21</v>
          </cell>
          <cell r="H450">
            <v>11.96</v>
          </cell>
          <cell r="I450">
            <v>0.86</v>
          </cell>
          <cell r="J450">
            <v>10.285600000000002</v>
          </cell>
          <cell r="K450">
            <v>0</v>
          </cell>
          <cell r="L450">
            <v>0.54610000000000003</v>
          </cell>
          <cell r="M450">
            <v>3.6412400000000003</v>
          </cell>
          <cell r="N450">
            <v>5.2761000000000005</v>
          </cell>
          <cell r="O450">
            <v>0.82216</v>
          </cell>
          <cell r="P450">
            <v>0</v>
          </cell>
          <cell r="Q450">
            <v>10.285600000000002</v>
          </cell>
        </row>
        <row r="451">
          <cell r="C451" t="str">
            <v>07P18</v>
          </cell>
          <cell r="D451" t="str">
            <v>CFT23 for N.A. C307</v>
          </cell>
          <cell r="E451" t="str">
            <v>CVT Transmission</v>
          </cell>
          <cell r="F451">
            <v>38930</v>
          </cell>
          <cell r="G451">
            <v>20</v>
          </cell>
          <cell r="H451">
            <v>13</v>
          </cell>
          <cell r="I451">
            <v>1</v>
          </cell>
          <cell r="J451">
            <v>13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1.6E-2</v>
          </cell>
          <cell r="P451">
            <v>4.899</v>
          </cell>
          <cell r="Q451">
            <v>4.915</v>
          </cell>
        </row>
        <row r="452">
          <cell r="C452" t="str">
            <v>07P20</v>
          </cell>
          <cell r="D452" t="str">
            <v>CFT23 for C170</v>
          </cell>
          <cell r="E452" t="str">
            <v>CVT Transmission</v>
          </cell>
          <cell r="F452">
            <v>38930</v>
          </cell>
          <cell r="G452">
            <v>420</v>
          </cell>
          <cell r="H452">
            <v>340</v>
          </cell>
          <cell r="I452">
            <v>1</v>
          </cell>
          <cell r="J452">
            <v>34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58.369</v>
          </cell>
          <cell r="Q452">
            <v>58.369</v>
          </cell>
        </row>
        <row r="453">
          <cell r="C453" t="str">
            <v>07P60</v>
          </cell>
          <cell r="D453" t="str">
            <v>CFT40 at tbd Ford Facility</v>
          </cell>
          <cell r="E453" t="str">
            <v>CVT Transmission</v>
          </cell>
          <cell r="F453">
            <v>39114</v>
          </cell>
          <cell r="G453">
            <v>349.3</v>
          </cell>
          <cell r="H453">
            <v>219.3</v>
          </cell>
          <cell r="I453">
            <v>1</v>
          </cell>
          <cell r="J453">
            <v>219.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10.135999999999999</v>
          </cell>
          <cell r="Q453">
            <v>10.135999999999999</v>
          </cell>
        </row>
        <row r="454">
          <cell r="C454" t="str">
            <v>01P40</v>
          </cell>
          <cell r="D454" t="str">
            <v>DURATEC VALUE PROGRAM</v>
          </cell>
          <cell r="E454" t="str">
            <v>Duratec V6</v>
          </cell>
          <cell r="F454">
            <v>36739</v>
          </cell>
          <cell r="G454">
            <v>35.017000000000003</v>
          </cell>
          <cell r="H454">
            <v>17.783999999999999</v>
          </cell>
          <cell r="I454">
            <v>0.52700000000000002</v>
          </cell>
          <cell r="J454">
            <v>9.3721680000000003</v>
          </cell>
          <cell r="K454">
            <v>2.691389</v>
          </cell>
          <cell r="L454">
            <v>5.9640590000000007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5.9640590000000007</v>
          </cell>
        </row>
        <row r="455">
          <cell r="C455" t="str">
            <v>01P42</v>
          </cell>
          <cell r="D455" t="str">
            <v>CEPII Cooling Upgrd (Capac)</v>
          </cell>
          <cell r="E455" t="str">
            <v>Duratec V6</v>
          </cell>
          <cell r="F455">
            <v>36951</v>
          </cell>
          <cell r="G455">
            <v>2.1760000000000002</v>
          </cell>
          <cell r="H455">
            <v>2.1720000000000002</v>
          </cell>
          <cell r="I455">
            <v>1</v>
          </cell>
          <cell r="J455">
            <v>2.1720000000000002</v>
          </cell>
          <cell r="K455">
            <v>0.96899999999999997</v>
          </cell>
          <cell r="L455">
            <v>1.2030000000000001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1.2030000000000001</v>
          </cell>
        </row>
        <row r="456">
          <cell r="C456" t="str">
            <v>01P90</v>
          </cell>
          <cell r="D456" t="str">
            <v>CEP#2 / U204 Dunnage</v>
          </cell>
          <cell r="E456" t="str">
            <v>Duratec V6</v>
          </cell>
          <cell r="F456">
            <v>36861</v>
          </cell>
          <cell r="G456">
            <v>2.2440000000000002</v>
          </cell>
          <cell r="H456">
            <v>1.8779999999999999</v>
          </cell>
          <cell r="I456">
            <v>1</v>
          </cell>
          <cell r="J456">
            <v>1.8780000000000001</v>
          </cell>
          <cell r="K456">
            <v>1.401</v>
          </cell>
          <cell r="L456">
            <v>0.47699999999999998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.47699999999999998</v>
          </cell>
        </row>
        <row r="457">
          <cell r="C457" t="str">
            <v>02P45</v>
          </cell>
          <cell r="D457" t="str">
            <v>3.0L Duratec High-Perf for J56</v>
          </cell>
          <cell r="E457" t="str">
            <v>Duratec V6</v>
          </cell>
          <cell r="F457">
            <v>37530</v>
          </cell>
          <cell r="G457">
            <v>41.823999999999998</v>
          </cell>
          <cell r="H457">
            <v>25.992000000000001</v>
          </cell>
          <cell r="I457">
            <v>1</v>
          </cell>
          <cell r="J457">
            <v>25.992000000000001</v>
          </cell>
          <cell r="K457">
            <v>0.14199999999999999</v>
          </cell>
          <cell r="L457">
            <v>5.28</v>
          </cell>
          <cell r="M457">
            <v>13.38</v>
          </cell>
          <cell r="N457">
            <v>7.19</v>
          </cell>
          <cell r="O457">
            <v>0</v>
          </cell>
          <cell r="P457">
            <v>0</v>
          </cell>
          <cell r="Q457">
            <v>25.85</v>
          </cell>
        </row>
        <row r="458">
          <cell r="C458" t="str">
            <v>02P66</v>
          </cell>
          <cell r="D458" t="str">
            <v>3.0 RFF Duratec Capacity</v>
          </cell>
          <cell r="E458" t="str">
            <v>Duratec V6</v>
          </cell>
          <cell r="F458">
            <v>37104</v>
          </cell>
          <cell r="G458">
            <v>90.215000000000003</v>
          </cell>
          <cell r="H458">
            <v>72.338999999999999</v>
          </cell>
          <cell r="I458">
            <v>0.86299999999999999</v>
          </cell>
          <cell r="J458">
            <v>62.428556999999998</v>
          </cell>
          <cell r="K458">
            <v>23.584927</v>
          </cell>
          <cell r="L458">
            <v>33.577604000000001</v>
          </cell>
          <cell r="M458">
            <v>5.079618</v>
          </cell>
          <cell r="N458">
            <v>0</v>
          </cell>
          <cell r="O458">
            <v>0</v>
          </cell>
          <cell r="P458">
            <v>0</v>
          </cell>
          <cell r="Q458">
            <v>38.657222000000004</v>
          </cell>
        </row>
        <row r="459">
          <cell r="C459" t="str">
            <v>02P67</v>
          </cell>
          <cell r="D459" t="str">
            <v>Duratec Cap Incr for D186/U204</v>
          </cell>
          <cell r="E459" t="str">
            <v>Duratec V6</v>
          </cell>
          <cell r="F459">
            <v>37104</v>
          </cell>
          <cell r="G459">
            <v>22.228999999999999</v>
          </cell>
          <cell r="H459">
            <v>18.948</v>
          </cell>
          <cell r="I459">
            <v>0.92700000000000005</v>
          </cell>
          <cell r="J459">
            <v>17.564796000000001</v>
          </cell>
          <cell r="K459">
            <v>0</v>
          </cell>
          <cell r="L459">
            <v>17.564796000000001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17.564796000000001</v>
          </cell>
        </row>
        <row r="460">
          <cell r="C460" t="str">
            <v>03P40</v>
          </cell>
          <cell r="D460" t="str">
            <v>V6 Duratec D219/D258 - CEP I</v>
          </cell>
          <cell r="E460" t="str">
            <v>Duratec V6</v>
          </cell>
          <cell r="F460">
            <v>37834</v>
          </cell>
          <cell r="G460">
            <v>576.1</v>
          </cell>
          <cell r="H460">
            <v>463.33</v>
          </cell>
          <cell r="I460">
            <v>1</v>
          </cell>
          <cell r="J460">
            <v>463.33</v>
          </cell>
          <cell r="K460">
            <v>0.71300000000000008</v>
          </cell>
          <cell r="L460">
            <v>0.38</v>
          </cell>
          <cell r="M460">
            <v>200.65100000000001</v>
          </cell>
          <cell r="N460">
            <v>215.69799999999998</v>
          </cell>
          <cell r="O460">
            <v>45.887999999999998</v>
          </cell>
          <cell r="P460">
            <v>0</v>
          </cell>
          <cell r="Q460">
            <v>462.61699999999996</v>
          </cell>
        </row>
        <row r="461">
          <cell r="C461" t="str">
            <v>05P49</v>
          </cell>
          <cell r="D461" t="str">
            <v>Duratec Fuel Econ for RFF</v>
          </cell>
          <cell r="E461" t="str">
            <v>Duratec V6</v>
          </cell>
          <cell r="F461">
            <v>38200</v>
          </cell>
          <cell r="G461">
            <v>122</v>
          </cell>
          <cell r="H461">
            <v>59.6</v>
          </cell>
          <cell r="I461">
            <v>0.86299999999999988</v>
          </cell>
          <cell r="J461">
            <v>51.434799999999996</v>
          </cell>
          <cell r="K461">
            <v>0</v>
          </cell>
          <cell r="L461">
            <v>0</v>
          </cell>
          <cell r="M461">
            <v>6.5587999999999994E-2</v>
          </cell>
          <cell r="N461">
            <v>19.376939</v>
          </cell>
          <cell r="O461">
            <v>26.252459999999999</v>
          </cell>
          <cell r="P461">
            <v>5.7398129999999998</v>
          </cell>
          <cell r="Q461">
            <v>51.434799999999996</v>
          </cell>
        </row>
        <row r="462">
          <cell r="C462" t="str">
            <v>AAO80</v>
          </cell>
          <cell r="D462" t="str">
            <v>Ford Brand Effic Under Study</v>
          </cell>
          <cell r="E462" t="str">
            <v>Efficiencies Under Study - Product</v>
          </cell>
          <cell r="F462">
            <v>37834</v>
          </cell>
          <cell r="G462">
            <v>-116.2</v>
          </cell>
          <cell r="H462">
            <v>-116.2</v>
          </cell>
          <cell r="I462">
            <v>1</v>
          </cell>
          <cell r="J462">
            <v>-116.2</v>
          </cell>
          <cell r="K462">
            <v>0</v>
          </cell>
          <cell r="L462">
            <v>0</v>
          </cell>
          <cell r="M462">
            <v>-42.9</v>
          </cell>
          <cell r="N462">
            <v>-25.960999999999999</v>
          </cell>
          <cell r="O462">
            <v>-22.88</v>
          </cell>
          <cell r="P462">
            <v>-24.459</v>
          </cell>
          <cell r="Q462">
            <v>-116.2</v>
          </cell>
        </row>
        <row r="463">
          <cell r="C463" t="str">
            <v>98A36</v>
          </cell>
          <cell r="D463" t="str">
            <v>MUSTANG CLEAN AIR</v>
          </cell>
          <cell r="E463" t="str">
            <v>Emissions</v>
          </cell>
          <cell r="F463">
            <v>35688</v>
          </cell>
          <cell r="G463">
            <v>73.748000000000005</v>
          </cell>
          <cell r="H463">
            <v>13.369</v>
          </cell>
          <cell r="I463">
            <v>1</v>
          </cell>
          <cell r="J463">
            <v>13.369</v>
          </cell>
          <cell r="K463">
            <v>2.5000000000000001E-2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C464" t="str">
            <v>99J21</v>
          </cell>
          <cell r="D464" t="str">
            <v>CDW/SW EMISSIONS</v>
          </cell>
          <cell r="E464" t="str">
            <v>Emissions</v>
          </cell>
          <cell r="F464">
            <v>36304</v>
          </cell>
          <cell r="G464">
            <v>4.7450000000000001</v>
          </cell>
          <cell r="H464">
            <v>4.6970000000000001</v>
          </cell>
          <cell r="I464">
            <v>0.22028124334681717</v>
          </cell>
          <cell r="J464">
            <v>1.0346610000000003</v>
          </cell>
          <cell r="K464">
            <v>6.8500000000000002E-3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C465" t="str">
            <v>99P23</v>
          </cell>
          <cell r="D465" t="str">
            <v>ZETEC Improvements</v>
          </cell>
          <cell r="E465" t="str">
            <v>Emissions</v>
          </cell>
          <cell r="F465">
            <v>36342</v>
          </cell>
          <cell r="G465">
            <v>765.37800000000004</v>
          </cell>
          <cell r="H465">
            <v>684.92600000000004</v>
          </cell>
          <cell r="I465">
            <v>0.46399999999999991</v>
          </cell>
          <cell r="J465">
            <v>317.80566399999998</v>
          </cell>
          <cell r="K465">
            <v>1.7622720000000003</v>
          </cell>
          <cell r="L465">
            <v>0.338256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.338256</v>
          </cell>
        </row>
        <row r="466">
          <cell r="C466" t="str">
            <v>00P04</v>
          </cell>
          <cell r="D466" t="str">
            <v>CROSS VEHICLE EMISSIONS</v>
          </cell>
          <cell r="E466" t="str">
            <v>Emissions</v>
          </cell>
          <cell r="F466">
            <v>36373</v>
          </cell>
          <cell r="G466">
            <v>6.8319999999999999</v>
          </cell>
          <cell r="H466">
            <v>4.1769999999999996</v>
          </cell>
          <cell r="I466">
            <v>0.84399999999999997</v>
          </cell>
          <cell r="J466">
            <v>3.5253879999999995</v>
          </cell>
          <cell r="K466">
            <v>1.5884079999999998</v>
          </cell>
          <cell r="L466">
            <v>2.2788000000000003E-2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2.2788000000000003E-2</v>
          </cell>
        </row>
        <row r="467">
          <cell r="C467" t="str">
            <v>00W36</v>
          </cell>
          <cell r="D467" t="str">
            <v>E-Series LEV</v>
          </cell>
          <cell r="E467" t="str">
            <v>Emissions</v>
          </cell>
          <cell r="F467">
            <v>36388</v>
          </cell>
          <cell r="G467">
            <v>50.796999999999997</v>
          </cell>
          <cell r="H467">
            <v>6.1479999999999997</v>
          </cell>
          <cell r="I467">
            <v>1</v>
          </cell>
          <cell r="J467">
            <v>6.1479999999999997</v>
          </cell>
          <cell r="K467">
            <v>5.9550000000000001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C468" t="str">
            <v>01L36</v>
          </cell>
          <cell r="D468" t="str">
            <v>ULEV for C170</v>
          </cell>
          <cell r="E468" t="str">
            <v>Emissions</v>
          </cell>
          <cell r="F468">
            <v>36739</v>
          </cell>
          <cell r="G468">
            <v>14.074</v>
          </cell>
          <cell r="H468">
            <v>0.29899999999999999</v>
          </cell>
          <cell r="I468">
            <v>1</v>
          </cell>
          <cell r="J468">
            <v>0.29899999999999999</v>
          </cell>
          <cell r="K468">
            <v>0.29899999999999999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C469" t="str">
            <v>01P03</v>
          </cell>
          <cell r="D469" t="str">
            <v>PTEC-DEW/Explorer/X200</v>
          </cell>
          <cell r="E469" t="str">
            <v>Emissions</v>
          </cell>
          <cell r="F469">
            <v>36739</v>
          </cell>
          <cell r="G469">
            <v>0.65</v>
          </cell>
          <cell r="H469">
            <v>0.65</v>
          </cell>
          <cell r="I469">
            <v>0.65</v>
          </cell>
          <cell r="J469">
            <v>0.42249999999999999</v>
          </cell>
          <cell r="K469">
            <v>4.095E-2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C470" t="str">
            <v>01S48</v>
          </cell>
          <cell r="D470" t="str">
            <v>4.0L SOHC FFV (EXPLORER)</v>
          </cell>
          <cell r="E470" t="str">
            <v>Emissions</v>
          </cell>
          <cell r="F470">
            <v>37088</v>
          </cell>
          <cell r="G470">
            <v>14.477</v>
          </cell>
          <cell r="H470">
            <v>8.077</v>
          </cell>
          <cell r="I470">
            <v>0.85</v>
          </cell>
          <cell r="J470">
            <v>6.8654500000000001</v>
          </cell>
          <cell r="K470">
            <v>0</v>
          </cell>
          <cell r="L470">
            <v>6.8654500000000001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6.8654500000000001</v>
          </cell>
        </row>
        <row r="471">
          <cell r="C471" t="str">
            <v>02A20</v>
          </cell>
          <cell r="D471" t="str">
            <v>EN/FN ULEV Emissions</v>
          </cell>
          <cell r="E471" t="str">
            <v>Emissions</v>
          </cell>
          <cell r="F471">
            <v>37104</v>
          </cell>
          <cell r="G471">
            <v>16.100000000000001</v>
          </cell>
          <cell r="H471">
            <v>8</v>
          </cell>
          <cell r="I471">
            <v>0.34</v>
          </cell>
          <cell r="J471">
            <v>2.72</v>
          </cell>
          <cell r="K471">
            <v>0.68713999999999997</v>
          </cell>
          <cell r="L471">
            <v>1.5578800000000002</v>
          </cell>
          <cell r="M471">
            <v>0.47498000000000001</v>
          </cell>
          <cell r="N471">
            <v>0</v>
          </cell>
          <cell r="O471">
            <v>0</v>
          </cell>
          <cell r="P471">
            <v>0</v>
          </cell>
          <cell r="Q471">
            <v>2.0328600000000003</v>
          </cell>
        </row>
        <row r="472">
          <cell r="C472" t="str">
            <v>02N01</v>
          </cell>
          <cell r="D472" t="str">
            <v>SN95 GT Emis-Strat. Add-LEV</v>
          </cell>
          <cell r="E472" t="str">
            <v>Emissions</v>
          </cell>
          <cell r="F472">
            <v>37196</v>
          </cell>
          <cell r="G472">
            <v>20.8</v>
          </cell>
          <cell r="H472">
            <v>0.184</v>
          </cell>
          <cell r="I472">
            <v>1</v>
          </cell>
          <cell r="J472">
            <v>0.184</v>
          </cell>
          <cell r="K472">
            <v>0</v>
          </cell>
          <cell r="L472">
            <v>0.13300000000000001</v>
          </cell>
          <cell r="M472">
            <v>5.0999999999999997E-2</v>
          </cell>
          <cell r="N472">
            <v>0</v>
          </cell>
          <cell r="O472">
            <v>0</v>
          </cell>
          <cell r="P472">
            <v>0</v>
          </cell>
          <cell r="Q472">
            <v>0.184</v>
          </cell>
        </row>
        <row r="473">
          <cell r="C473" t="str">
            <v>02P04</v>
          </cell>
          <cell r="D473" t="str">
            <v>Emissions Test Facils</v>
          </cell>
          <cell r="E473" t="str">
            <v>Emissions</v>
          </cell>
          <cell r="F473">
            <v>37135</v>
          </cell>
          <cell r="G473">
            <v>0.497</v>
          </cell>
          <cell r="H473">
            <v>0.497</v>
          </cell>
          <cell r="I473">
            <v>0.86499999999999999</v>
          </cell>
          <cell r="J473">
            <v>0.42990500000000009</v>
          </cell>
          <cell r="K473">
            <v>0.29669500000000004</v>
          </cell>
          <cell r="L473">
            <v>0.13321000000000002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.13321000000000002</v>
          </cell>
        </row>
        <row r="474">
          <cell r="C474" t="str">
            <v>03N01</v>
          </cell>
          <cell r="D474" t="str">
            <v>Emissions Test Facilities</v>
          </cell>
          <cell r="E474" t="str">
            <v>Emissions</v>
          </cell>
          <cell r="F474">
            <v>37469</v>
          </cell>
          <cell r="G474">
            <v>27.3</v>
          </cell>
          <cell r="H474">
            <v>17.48</v>
          </cell>
          <cell r="I474">
            <v>0.88500000000000001</v>
          </cell>
          <cell r="J474">
            <v>15.469799999999999</v>
          </cell>
          <cell r="K474">
            <v>0</v>
          </cell>
          <cell r="L474">
            <v>6.0330450000000004</v>
          </cell>
          <cell r="M474">
            <v>7.8897750000000002</v>
          </cell>
          <cell r="N474">
            <v>1.5469799999999998</v>
          </cell>
          <cell r="O474">
            <v>0</v>
          </cell>
          <cell r="P474">
            <v>0</v>
          </cell>
          <cell r="Q474">
            <v>15.469799999999999</v>
          </cell>
        </row>
        <row r="475">
          <cell r="C475" t="str">
            <v>03N02</v>
          </cell>
          <cell r="D475" t="str">
            <v>PZEV -- NA C170, 2.3L I4</v>
          </cell>
          <cell r="E475" t="str">
            <v>Emissions</v>
          </cell>
          <cell r="F475">
            <v>37622</v>
          </cell>
          <cell r="G475">
            <v>94.02</v>
          </cell>
          <cell r="H475">
            <v>78.632000000000005</v>
          </cell>
          <cell r="I475">
            <v>1</v>
          </cell>
          <cell r="J475">
            <v>78.632000000000005</v>
          </cell>
          <cell r="K475">
            <v>0</v>
          </cell>
          <cell r="L475">
            <v>16.513999999999999</v>
          </cell>
          <cell r="M475">
            <v>33.81</v>
          </cell>
          <cell r="N475">
            <v>28.308</v>
          </cell>
          <cell r="O475">
            <v>0</v>
          </cell>
          <cell r="P475">
            <v>0</v>
          </cell>
          <cell r="Q475">
            <v>78.632000000000005</v>
          </cell>
        </row>
        <row r="476">
          <cell r="C476" t="str">
            <v>03N06</v>
          </cell>
          <cell r="D476" t="str">
            <v>PZEV -- U293</v>
          </cell>
          <cell r="E476" t="str">
            <v>Emissions</v>
          </cell>
          <cell r="F476">
            <v>38169</v>
          </cell>
          <cell r="G476">
            <v>56.03</v>
          </cell>
          <cell r="H476">
            <v>46.863999999999997</v>
          </cell>
          <cell r="I476">
            <v>1</v>
          </cell>
          <cell r="J476">
            <v>46.864000000000004</v>
          </cell>
          <cell r="K476">
            <v>0</v>
          </cell>
          <cell r="L476">
            <v>0</v>
          </cell>
          <cell r="M476">
            <v>1.0780000000000001</v>
          </cell>
          <cell r="N476">
            <v>18.745000000000001</v>
          </cell>
          <cell r="O476">
            <v>23.901</v>
          </cell>
          <cell r="P476">
            <v>3.14</v>
          </cell>
          <cell r="Q476">
            <v>46.864000000000004</v>
          </cell>
        </row>
        <row r="477">
          <cell r="C477" t="str">
            <v>03N07</v>
          </cell>
          <cell r="D477" t="str">
            <v>PZEV -- 2.0/2.3L I4</v>
          </cell>
          <cell r="E477" t="str">
            <v>Emissions</v>
          </cell>
          <cell r="F477">
            <v>37622</v>
          </cell>
          <cell r="G477">
            <v>48.62</v>
          </cell>
          <cell r="H477">
            <v>40.664000000000001</v>
          </cell>
          <cell r="I477">
            <v>1</v>
          </cell>
          <cell r="J477">
            <v>40.664000000000001</v>
          </cell>
          <cell r="K477">
            <v>0</v>
          </cell>
          <cell r="L477">
            <v>8.5389999999999997</v>
          </cell>
          <cell r="M477">
            <v>17.486000000000001</v>
          </cell>
          <cell r="N477">
            <v>14.638999999999999</v>
          </cell>
          <cell r="O477">
            <v>0</v>
          </cell>
          <cell r="P477">
            <v>0</v>
          </cell>
          <cell r="Q477">
            <v>40.664000000000001</v>
          </cell>
        </row>
        <row r="478">
          <cell r="C478" t="str">
            <v>03N70</v>
          </cell>
          <cell r="D478" t="str">
            <v>03MY Emissions Reqt's</v>
          </cell>
          <cell r="E478" t="str">
            <v>Emissions</v>
          </cell>
          <cell r="F478">
            <v>37469</v>
          </cell>
          <cell r="G478">
            <v>131.6</v>
          </cell>
          <cell r="H478">
            <v>64.400000000000006</v>
          </cell>
          <cell r="I478">
            <v>0.67099999999999982</v>
          </cell>
          <cell r="J478">
            <v>43.212399999999995</v>
          </cell>
          <cell r="K478">
            <v>0</v>
          </cell>
          <cell r="L478">
            <v>16.853507</v>
          </cell>
          <cell r="M478">
            <v>22.038324000000003</v>
          </cell>
          <cell r="N478">
            <v>4.3205689999999999</v>
          </cell>
          <cell r="O478">
            <v>0</v>
          </cell>
          <cell r="P478">
            <v>0</v>
          </cell>
          <cell r="Q478">
            <v>43.212399999999995</v>
          </cell>
        </row>
        <row r="479">
          <cell r="C479" t="str">
            <v>04N03</v>
          </cell>
          <cell r="D479" t="str">
            <v>PZEV -- NA Focus, 2.0L I4</v>
          </cell>
          <cell r="E479" t="str">
            <v>Emissions</v>
          </cell>
          <cell r="F479">
            <v>37987</v>
          </cell>
          <cell r="G479">
            <v>14.51</v>
          </cell>
          <cell r="H479">
            <v>12.134</v>
          </cell>
          <cell r="I479">
            <v>1</v>
          </cell>
          <cell r="J479">
            <v>12.134</v>
          </cell>
          <cell r="K479">
            <v>0</v>
          </cell>
          <cell r="L479">
            <v>0</v>
          </cell>
          <cell r="M479">
            <v>2.548</v>
          </cell>
          <cell r="N479">
            <v>5.2169999999999996</v>
          </cell>
          <cell r="O479">
            <v>4.3689999999999998</v>
          </cell>
          <cell r="P479">
            <v>0</v>
          </cell>
          <cell r="Q479">
            <v>12.134</v>
          </cell>
        </row>
        <row r="480">
          <cell r="C480" t="str">
            <v>04N06</v>
          </cell>
          <cell r="D480" t="str">
            <v>S195 Emissions Program</v>
          </cell>
          <cell r="E480" t="str">
            <v>Emissions</v>
          </cell>
          <cell r="F480">
            <v>37834</v>
          </cell>
          <cell r="G480">
            <v>15</v>
          </cell>
          <cell r="H480">
            <v>11.04</v>
          </cell>
          <cell r="I480">
            <v>1</v>
          </cell>
          <cell r="J480">
            <v>11.04</v>
          </cell>
          <cell r="K480">
            <v>0</v>
          </cell>
          <cell r="L480">
            <v>0</v>
          </cell>
          <cell r="M480">
            <v>4.306</v>
          </cell>
          <cell r="N480">
            <v>5.6310000000000002</v>
          </cell>
          <cell r="O480">
            <v>1.103</v>
          </cell>
          <cell r="P480">
            <v>0</v>
          </cell>
          <cell r="Q480">
            <v>11.04</v>
          </cell>
        </row>
        <row r="481">
          <cell r="C481" t="str">
            <v>04N70</v>
          </cell>
          <cell r="D481" t="str">
            <v>04MY Emissions Reqt's</v>
          </cell>
          <cell r="E481" t="str">
            <v>Emissions</v>
          </cell>
          <cell r="F481">
            <v>37834</v>
          </cell>
          <cell r="G481">
            <v>459.7</v>
          </cell>
          <cell r="H481">
            <v>224.94</v>
          </cell>
          <cell r="I481">
            <v>0.95099999999999985</v>
          </cell>
          <cell r="J481">
            <v>213.91793999999996</v>
          </cell>
          <cell r="K481">
            <v>0</v>
          </cell>
          <cell r="L481">
            <v>0</v>
          </cell>
          <cell r="M481">
            <v>83.428377000000012</v>
          </cell>
          <cell r="N481">
            <v>109.09872</v>
          </cell>
          <cell r="O481">
            <v>21.390843000000004</v>
          </cell>
          <cell r="P481">
            <v>0</v>
          </cell>
          <cell r="Q481">
            <v>213.91793999999996</v>
          </cell>
        </row>
        <row r="482">
          <cell r="C482" t="str">
            <v>04W01</v>
          </cell>
          <cell r="D482" t="str">
            <v>E-Series Emissions Program</v>
          </cell>
          <cell r="E482" t="str">
            <v>Emissions</v>
          </cell>
          <cell r="F482">
            <v>37834</v>
          </cell>
          <cell r="G482">
            <v>69.180000000000007</v>
          </cell>
          <cell r="H482">
            <v>15.275</v>
          </cell>
          <cell r="I482">
            <v>1</v>
          </cell>
          <cell r="J482">
            <v>15.275</v>
          </cell>
          <cell r="K482">
            <v>0</v>
          </cell>
          <cell r="L482">
            <v>0.02</v>
          </cell>
          <cell r="M482">
            <v>5.7539999999999996</v>
          </cell>
          <cell r="N482">
            <v>7.7960000000000003</v>
          </cell>
          <cell r="O482">
            <v>1.7050000000000001</v>
          </cell>
          <cell r="P482">
            <v>0</v>
          </cell>
          <cell r="Q482">
            <v>15.275</v>
          </cell>
        </row>
        <row r="483">
          <cell r="C483" t="str">
            <v>05N70</v>
          </cell>
          <cell r="D483" t="str">
            <v>05MY Emissions Reqt's</v>
          </cell>
          <cell r="E483" t="str">
            <v>Emissions</v>
          </cell>
          <cell r="F483">
            <v>38200</v>
          </cell>
          <cell r="G483">
            <v>499.1</v>
          </cell>
          <cell r="H483">
            <v>232.94399999999999</v>
          </cell>
          <cell r="I483">
            <v>0.72100000000000009</v>
          </cell>
          <cell r="J483">
            <v>167.95262400000001</v>
          </cell>
          <cell r="K483">
            <v>0</v>
          </cell>
          <cell r="L483">
            <v>0</v>
          </cell>
          <cell r="M483">
            <v>0</v>
          </cell>
          <cell r="N483">
            <v>65.501407999999998</v>
          </cell>
          <cell r="O483">
            <v>85.656242000000006</v>
          </cell>
          <cell r="P483">
            <v>16.794974</v>
          </cell>
          <cell r="Q483">
            <v>167.95262400000001</v>
          </cell>
        </row>
        <row r="484">
          <cell r="C484" t="str">
            <v>06N70</v>
          </cell>
          <cell r="D484" t="str">
            <v>06MY Emissions Reqt's</v>
          </cell>
          <cell r="E484" t="str">
            <v>Emissions</v>
          </cell>
          <cell r="F484">
            <v>38565</v>
          </cell>
          <cell r="G484">
            <v>910</v>
          </cell>
          <cell r="H484">
            <v>78.2</v>
          </cell>
          <cell r="I484">
            <v>1</v>
          </cell>
          <cell r="J484">
            <v>78.2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30.498999999999999</v>
          </cell>
          <cell r="P484">
            <v>39.881999999999998</v>
          </cell>
          <cell r="Q484">
            <v>70.381</v>
          </cell>
        </row>
        <row r="485">
          <cell r="C485" t="str">
            <v>07N70</v>
          </cell>
          <cell r="D485" t="str">
            <v>07MY Emissions Reqt's</v>
          </cell>
          <cell r="E485" t="str">
            <v>Emissions</v>
          </cell>
          <cell r="F485">
            <v>38930</v>
          </cell>
          <cell r="G485">
            <v>114.3</v>
          </cell>
          <cell r="H485">
            <v>55.936</v>
          </cell>
          <cell r="I485">
            <v>0.746</v>
          </cell>
          <cell r="J485">
            <v>41.728256000000002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16.274736000000001</v>
          </cell>
          <cell r="Q485">
            <v>16.274736000000001</v>
          </cell>
        </row>
        <row r="486">
          <cell r="C486" t="str">
            <v>08N70</v>
          </cell>
          <cell r="D486" t="str">
            <v>08MY Emissions Reqt's</v>
          </cell>
          <cell r="E486" t="str">
            <v>Emissions</v>
          </cell>
          <cell r="F486">
            <v>39295</v>
          </cell>
          <cell r="G486">
            <v>266.95999999999998</v>
          </cell>
          <cell r="H486">
            <v>130.63999999999999</v>
          </cell>
          <cell r="I486">
            <v>0.90300000000000002</v>
          </cell>
          <cell r="J486">
            <v>117.96791999999999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C487" t="str">
            <v>98D01</v>
          </cell>
          <cell r="D487" t="str">
            <v>UX168  - Ranger EV</v>
          </cell>
          <cell r="E487" t="str">
            <v>Environmental Vehicles</v>
          </cell>
          <cell r="F487">
            <v>35646</v>
          </cell>
          <cell r="G487">
            <v>117.916</v>
          </cell>
          <cell r="H487">
            <v>21.064</v>
          </cell>
          <cell r="I487">
            <v>1</v>
          </cell>
          <cell r="J487">
            <v>21.064</v>
          </cell>
          <cell r="K487">
            <v>0.127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C488" t="str">
            <v>99915</v>
          </cell>
          <cell r="D488" t="str">
            <v>EnVC PVT</v>
          </cell>
          <cell r="E488" t="str">
            <v>Environmental Vehicles</v>
          </cell>
          <cell r="F488">
            <v>36342</v>
          </cell>
          <cell r="G488">
            <v>0.59499999999999997</v>
          </cell>
          <cell r="H488">
            <v>0.53800000000000003</v>
          </cell>
          <cell r="I488">
            <v>1</v>
          </cell>
          <cell r="J488">
            <v>0.53800000000000003</v>
          </cell>
          <cell r="K488">
            <v>0.44500000000000001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C489" t="str">
            <v>00915</v>
          </cell>
          <cell r="D489" t="str">
            <v>EnVC PVT</v>
          </cell>
          <cell r="E489" t="str">
            <v>Environmental Vehicles</v>
          </cell>
          <cell r="F489">
            <v>36708</v>
          </cell>
          <cell r="G489">
            <v>0.127</v>
          </cell>
          <cell r="H489">
            <v>6.4000000000000001E-2</v>
          </cell>
          <cell r="I489">
            <v>1</v>
          </cell>
          <cell r="J489">
            <v>6.4000000000000001E-2</v>
          </cell>
          <cell r="K489">
            <v>6.4000000000000001E-2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</row>
        <row r="490">
          <cell r="C490" t="str">
            <v>00D04</v>
          </cell>
          <cell r="D490" t="str">
            <v>BEV -- US Postal</v>
          </cell>
          <cell r="E490" t="str">
            <v>Environmental Vehicles</v>
          </cell>
          <cell r="F490">
            <v>36831</v>
          </cell>
          <cell r="G490">
            <v>10.066000000000001</v>
          </cell>
          <cell r="H490">
            <v>3.6819999999999999</v>
          </cell>
          <cell r="I490">
            <v>1</v>
          </cell>
          <cell r="J490">
            <v>3.6819999999999999</v>
          </cell>
          <cell r="K490">
            <v>2.218</v>
          </cell>
          <cell r="L490">
            <v>1.464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1.464</v>
          </cell>
        </row>
        <row r="491">
          <cell r="C491" t="str">
            <v>01915</v>
          </cell>
          <cell r="D491" t="str">
            <v>EnVC PVT</v>
          </cell>
          <cell r="E491" t="str">
            <v>Environmental Vehicles</v>
          </cell>
          <cell r="F491">
            <v>37073</v>
          </cell>
          <cell r="G491">
            <v>3</v>
          </cell>
          <cell r="H491">
            <v>3</v>
          </cell>
          <cell r="I491">
            <v>1</v>
          </cell>
          <cell r="J491">
            <v>3</v>
          </cell>
          <cell r="K491">
            <v>0.22800000000000001</v>
          </cell>
          <cell r="L491">
            <v>1.7430000000000001</v>
          </cell>
          <cell r="M491">
            <v>1.0289999999999999</v>
          </cell>
          <cell r="N491">
            <v>0</v>
          </cell>
          <cell r="O491">
            <v>0</v>
          </cell>
          <cell r="P491">
            <v>0</v>
          </cell>
          <cell r="Q491">
            <v>2.7720000000000002</v>
          </cell>
        </row>
        <row r="492">
          <cell r="C492" t="str">
            <v>02915</v>
          </cell>
          <cell r="D492" t="str">
            <v>EnVC PVT</v>
          </cell>
          <cell r="E492" t="str">
            <v>Environmental Vehicles</v>
          </cell>
          <cell r="F492">
            <v>37438</v>
          </cell>
          <cell r="G492">
            <v>3</v>
          </cell>
          <cell r="H492">
            <v>3</v>
          </cell>
          <cell r="I492">
            <v>1</v>
          </cell>
          <cell r="J492">
            <v>3</v>
          </cell>
          <cell r="K492">
            <v>0</v>
          </cell>
          <cell r="L492">
            <v>0.17399999999999999</v>
          </cell>
          <cell r="M492">
            <v>1.776</v>
          </cell>
          <cell r="N492">
            <v>1.05</v>
          </cell>
          <cell r="O492">
            <v>0</v>
          </cell>
          <cell r="P492">
            <v>0</v>
          </cell>
          <cell r="Q492">
            <v>3</v>
          </cell>
        </row>
        <row r="493">
          <cell r="C493" t="str">
            <v>04D08</v>
          </cell>
          <cell r="D493" t="str">
            <v>C264 FCEV</v>
          </cell>
          <cell r="E493" t="str">
            <v>Environmental Vehicles</v>
          </cell>
          <cell r="F493">
            <v>37773</v>
          </cell>
          <cell r="G493">
            <v>160</v>
          </cell>
          <cell r="H493">
            <v>57</v>
          </cell>
          <cell r="I493">
            <v>1</v>
          </cell>
          <cell r="J493">
            <v>57</v>
          </cell>
          <cell r="K493">
            <v>0</v>
          </cell>
          <cell r="L493">
            <v>9.5</v>
          </cell>
          <cell r="M493">
            <v>11.9</v>
          </cell>
          <cell r="N493">
            <v>30.8</v>
          </cell>
          <cell r="O493">
            <v>4.8</v>
          </cell>
          <cell r="P493">
            <v>0</v>
          </cell>
          <cell r="Q493">
            <v>57</v>
          </cell>
        </row>
        <row r="494">
          <cell r="C494" t="str">
            <v>07D08</v>
          </cell>
          <cell r="D494" t="str">
            <v>C264 TBD Fuel</v>
          </cell>
          <cell r="E494" t="str">
            <v>Environmental Vehicles</v>
          </cell>
          <cell r="F494">
            <v>38930</v>
          </cell>
          <cell r="G494">
            <v>154</v>
          </cell>
          <cell r="H494">
            <v>67.400000000000006</v>
          </cell>
          <cell r="I494">
            <v>1</v>
          </cell>
          <cell r="J494">
            <v>67.400000000000006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9.2110000000000003</v>
          </cell>
          <cell r="Q494">
            <v>9.2110000000000003</v>
          </cell>
        </row>
        <row r="495">
          <cell r="C495" t="str">
            <v>08D05</v>
          </cell>
          <cell r="D495" t="str">
            <v>C264 FCEV Minor Fresh</v>
          </cell>
          <cell r="E495" t="str">
            <v>Environmental Vehicles</v>
          </cell>
          <cell r="F495">
            <v>39295</v>
          </cell>
          <cell r="G495">
            <v>70</v>
          </cell>
          <cell r="H495">
            <v>4.7</v>
          </cell>
          <cell r="I495">
            <v>1</v>
          </cell>
          <cell r="J495">
            <v>4.7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</row>
        <row r="496">
          <cell r="C496" t="str">
            <v>99P86</v>
          </cell>
          <cell r="D496" t="str">
            <v>FN Transmission - Van Dyke</v>
          </cell>
          <cell r="E496" t="str">
            <v>FN Transmission</v>
          </cell>
          <cell r="F496">
            <v>36375</v>
          </cell>
          <cell r="G496">
            <v>404.387</v>
          </cell>
          <cell r="H496">
            <v>290.46300000000002</v>
          </cell>
          <cell r="I496">
            <v>0.86399999999999999</v>
          </cell>
          <cell r="J496">
            <v>250.96003200000001</v>
          </cell>
          <cell r="K496">
            <v>24.972192</v>
          </cell>
          <cell r="L496">
            <v>1.3642559999999999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.3642559999999999</v>
          </cell>
        </row>
        <row r="497">
          <cell r="C497" t="str">
            <v>03P17</v>
          </cell>
          <cell r="D497" t="str">
            <v>FN Trq Upgrd &amp; Trans for I4</v>
          </cell>
          <cell r="E497" t="str">
            <v>FN Transmission</v>
          </cell>
          <cell r="F497">
            <v>37622</v>
          </cell>
          <cell r="G497">
            <v>25</v>
          </cell>
          <cell r="H497">
            <v>15</v>
          </cell>
          <cell r="I497">
            <v>1</v>
          </cell>
          <cell r="J497">
            <v>15</v>
          </cell>
          <cell r="K497">
            <v>0</v>
          </cell>
          <cell r="L497">
            <v>0.88200000000000001</v>
          </cell>
          <cell r="M497">
            <v>7.859</v>
          </cell>
          <cell r="N497">
            <v>5.4050000000000002</v>
          </cell>
          <cell r="O497">
            <v>0.85399999999999998</v>
          </cell>
          <cell r="P497">
            <v>0</v>
          </cell>
          <cell r="Q497">
            <v>15</v>
          </cell>
        </row>
        <row r="498">
          <cell r="C498" t="str">
            <v>98P86</v>
          </cell>
          <cell r="D498" t="str">
            <v>E4OD GROB Clutch (CAFÉ)</v>
          </cell>
          <cell r="E498" t="str">
            <v>Fuel Economy</v>
          </cell>
          <cell r="F498">
            <v>35646</v>
          </cell>
          <cell r="G498">
            <v>4.5439999999999996</v>
          </cell>
          <cell r="H498">
            <v>4.343</v>
          </cell>
          <cell r="I498">
            <v>0.95100000000000007</v>
          </cell>
          <cell r="J498">
            <v>4.1301930000000002</v>
          </cell>
          <cell r="K498">
            <v>2.8530000000000001E-3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</row>
        <row r="499">
          <cell r="C499" t="str">
            <v>01W05</v>
          </cell>
          <cell r="D499" t="str">
            <v>Econline CAFÉ Actions</v>
          </cell>
          <cell r="E499" t="str">
            <v>Fuel Economy</v>
          </cell>
          <cell r="F499">
            <v>36892</v>
          </cell>
          <cell r="G499">
            <v>0.49</v>
          </cell>
          <cell r="H499">
            <v>0.49</v>
          </cell>
          <cell r="I499">
            <v>1</v>
          </cell>
          <cell r="J499">
            <v>0.49</v>
          </cell>
          <cell r="K499">
            <v>0</v>
          </cell>
          <cell r="L499">
            <v>0.49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.49</v>
          </cell>
        </row>
        <row r="500">
          <cell r="C500" t="str">
            <v>02512</v>
          </cell>
          <cell r="D500" t="str">
            <v>U/P207 ORVR</v>
          </cell>
          <cell r="E500" t="str">
            <v>Fuel Economy</v>
          </cell>
          <cell r="F500">
            <v>37165</v>
          </cell>
          <cell r="G500">
            <v>27.699000000000002</v>
          </cell>
          <cell r="H500">
            <v>19.5</v>
          </cell>
          <cell r="I500">
            <v>1</v>
          </cell>
          <cell r="J500">
            <v>19.5</v>
          </cell>
          <cell r="K500">
            <v>0</v>
          </cell>
          <cell r="L500">
            <v>17.684000000000001</v>
          </cell>
          <cell r="M500">
            <v>1.8160000000000001</v>
          </cell>
          <cell r="N500">
            <v>0</v>
          </cell>
          <cell r="O500">
            <v>0</v>
          </cell>
          <cell r="P500">
            <v>0</v>
          </cell>
          <cell r="Q500">
            <v>19.5</v>
          </cell>
        </row>
        <row r="501">
          <cell r="C501" t="str">
            <v>02A80</v>
          </cell>
          <cell r="D501" t="str">
            <v>EN/FN Café Actions</v>
          </cell>
          <cell r="E501" t="str">
            <v>Fuel Economy</v>
          </cell>
          <cell r="F501">
            <v>37288</v>
          </cell>
          <cell r="G501">
            <v>9.9</v>
          </cell>
          <cell r="H501">
            <v>9.9</v>
          </cell>
          <cell r="I501">
            <v>0.34</v>
          </cell>
          <cell r="J501">
            <v>3.3660000000000005</v>
          </cell>
          <cell r="K501">
            <v>0</v>
          </cell>
          <cell r="L501">
            <v>1.5483600000000002</v>
          </cell>
          <cell r="M501">
            <v>1.8176400000000001</v>
          </cell>
          <cell r="N501">
            <v>0</v>
          </cell>
          <cell r="O501">
            <v>0</v>
          </cell>
          <cell r="P501">
            <v>0</v>
          </cell>
          <cell r="Q501">
            <v>3.3660000000000005</v>
          </cell>
        </row>
        <row r="502">
          <cell r="C502" t="str">
            <v>02H10</v>
          </cell>
          <cell r="D502" t="str">
            <v>D186 CAFÉ Actions</v>
          </cell>
          <cell r="E502" t="str">
            <v>Fuel Economy</v>
          </cell>
          <cell r="F502">
            <v>37104</v>
          </cell>
          <cell r="G502">
            <v>4.1420000000000003</v>
          </cell>
          <cell r="H502">
            <v>4.1420000000000003</v>
          </cell>
          <cell r="I502">
            <v>0.8</v>
          </cell>
          <cell r="J502">
            <v>3.3136000000000001</v>
          </cell>
          <cell r="K502">
            <v>0</v>
          </cell>
          <cell r="L502">
            <v>3.3136000000000001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3.3136000000000001</v>
          </cell>
        </row>
        <row r="503">
          <cell r="C503" t="str">
            <v>02O68</v>
          </cell>
          <cell r="D503" t="str">
            <v>CAFE/CO2 Central Provision</v>
          </cell>
          <cell r="E503" t="str">
            <v>Fuel Economy</v>
          </cell>
          <cell r="F503">
            <v>37104</v>
          </cell>
          <cell r="G503">
            <v>4.2</v>
          </cell>
          <cell r="H503">
            <v>4.2</v>
          </cell>
          <cell r="I503">
            <v>0.85099999999999987</v>
          </cell>
          <cell r="J503">
            <v>3.5741999999999994</v>
          </cell>
          <cell r="K503">
            <v>0</v>
          </cell>
          <cell r="L503">
            <v>3.5741999999999994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3.5741999999999994</v>
          </cell>
        </row>
        <row r="504">
          <cell r="C504" t="str">
            <v>03O68</v>
          </cell>
          <cell r="D504" t="str">
            <v>CAFE/CO2 Central Provision</v>
          </cell>
          <cell r="E504" t="str">
            <v>Fuel Economy</v>
          </cell>
          <cell r="F504">
            <v>37469</v>
          </cell>
          <cell r="G504">
            <v>42.6</v>
          </cell>
          <cell r="H504">
            <v>42.6</v>
          </cell>
          <cell r="I504">
            <v>0.85</v>
          </cell>
          <cell r="J504">
            <v>36.21</v>
          </cell>
          <cell r="K504">
            <v>0</v>
          </cell>
          <cell r="L504">
            <v>0</v>
          </cell>
          <cell r="M504">
            <v>36.21</v>
          </cell>
          <cell r="N504">
            <v>0</v>
          </cell>
          <cell r="O504">
            <v>0</v>
          </cell>
          <cell r="P504">
            <v>0</v>
          </cell>
          <cell r="Q504">
            <v>36.21</v>
          </cell>
        </row>
        <row r="505">
          <cell r="C505" t="str">
            <v>04O68</v>
          </cell>
          <cell r="D505" t="str">
            <v>CAFE/CO2 Central Provision</v>
          </cell>
          <cell r="E505" t="str">
            <v>Fuel Economy</v>
          </cell>
          <cell r="F505">
            <v>37834</v>
          </cell>
          <cell r="G505">
            <v>63.8</v>
          </cell>
          <cell r="H505">
            <v>63.8</v>
          </cell>
          <cell r="I505">
            <v>0.88200000000000001</v>
          </cell>
          <cell r="J505">
            <v>56.271599999999999</v>
          </cell>
          <cell r="K505">
            <v>0</v>
          </cell>
          <cell r="L505">
            <v>0</v>
          </cell>
          <cell r="M505">
            <v>0</v>
          </cell>
          <cell r="N505">
            <v>56.271599999999999</v>
          </cell>
          <cell r="O505">
            <v>0</v>
          </cell>
          <cell r="P505">
            <v>0</v>
          </cell>
          <cell r="Q505">
            <v>56.271599999999999</v>
          </cell>
        </row>
        <row r="506">
          <cell r="C506" t="str">
            <v>05O68</v>
          </cell>
          <cell r="D506" t="str">
            <v>CAFE/CO2 Central Provision</v>
          </cell>
          <cell r="E506" t="str">
            <v>Fuel Economy</v>
          </cell>
          <cell r="F506">
            <v>38200</v>
          </cell>
          <cell r="G506">
            <v>21.4</v>
          </cell>
          <cell r="H506">
            <v>21.4</v>
          </cell>
          <cell r="I506">
            <v>0.88200000000000012</v>
          </cell>
          <cell r="J506">
            <v>18.8748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18.8748</v>
          </cell>
          <cell r="P506">
            <v>0</v>
          </cell>
          <cell r="Q506">
            <v>18.8748</v>
          </cell>
        </row>
        <row r="507">
          <cell r="C507" t="str">
            <v>00P11</v>
          </cell>
          <cell r="D507" t="str">
            <v>I4 4v DOHC- NA Plant 1-CUEP</v>
          </cell>
          <cell r="E507" t="str">
            <v>I4/I5 Engine</v>
          </cell>
          <cell r="F507">
            <v>36829</v>
          </cell>
          <cell r="G507">
            <v>466.858</v>
          </cell>
          <cell r="H507">
            <v>400.57799999999997</v>
          </cell>
          <cell r="I507">
            <v>0.92698692888775713</v>
          </cell>
          <cell r="J507">
            <v>371.33056999999997</v>
          </cell>
          <cell r="K507">
            <v>132.04776800000002</v>
          </cell>
          <cell r="L507">
            <v>40.683248999999996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40.683248999999996</v>
          </cell>
        </row>
        <row r="508">
          <cell r="C508" t="str">
            <v>00P13</v>
          </cell>
          <cell r="D508" t="str">
            <v>I4/I5 Casting Prov-Cle Alum</v>
          </cell>
          <cell r="E508" t="str">
            <v>I4/I5 Engine</v>
          </cell>
          <cell r="F508">
            <v>36617</v>
          </cell>
          <cell r="G508">
            <v>189.11</v>
          </cell>
          <cell r="H508">
            <v>151.251</v>
          </cell>
          <cell r="I508">
            <v>1</v>
          </cell>
          <cell r="J508">
            <v>151.251</v>
          </cell>
          <cell r="K508">
            <v>26.838999999999999</v>
          </cell>
          <cell r="L508">
            <v>8.2319999999999993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8.2319999999999993</v>
          </cell>
        </row>
        <row r="509">
          <cell r="C509" t="str">
            <v>01P08</v>
          </cell>
          <cell r="D509" t="str">
            <v>I4/I5 2ND N/A PLANT-DEP</v>
          </cell>
          <cell r="E509" t="str">
            <v>I4/I5 Engine</v>
          </cell>
          <cell r="F509">
            <v>36899</v>
          </cell>
          <cell r="G509">
            <v>462.88400000000001</v>
          </cell>
          <cell r="H509">
            <v>368.39699999999999</v>
          </cell>
          <cell r="I509">
            <v>1</v>
          </cell>
          <cell r="J509">
            <v>368.39699999999999</v>
          </cell>
          <cell r="K509">
            <v>157.58600000000001</v>
          </cell>
          <cell r="L509">
            <v>59.865000000000002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59.865000000000002</v>
          </cell>
        </row>
        <row r="510">
          <cell r="C510" t="str">
            <v>01P16</v>
          </cell>
          <cell r="D510" t="str">
            <v>5R44E Trans for I4/I5</v>
          </cell>
          <cell r="E510" t="str">
            <v>I4/I5 Engine</v>
          </cell>
          <cell r="F510">
            <v>36800</v>
          </cell>
          <cell r="G510">
            <v>6.3220000000000001</v>
          </cell>
          <cell r="H510">
            <v>1.2849999999999999</v>
          </cell>
          <cell r="I510">
            <v>1</v>
          </cell>
          <cell r="J510">
            <v>1.2849999999999999</v>
          </cell>
          <cell r="K510">
            <v>0.91199999999999992</v>
          </cell>
          <cell r="L510">
            <v>0.30600000000000005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.30600000000000005</v>
          </cell>
        </row>
        <row r="511">
          <cell r="C511" t="str">
            <v>01P21</v>
          </cell>
          <cell r="D511" t="str">
            <v>New I4 Eng/Man Trans Interf</v>
          </cell>
          <cell r="E511" t="str">
            <v>I4/I5 Engine</v>
          </cell>
          <cell r="F511">
            <v>36951</v>
          </cell>
          <cell r="G511">
            <v>3.82</v>
          </cell>
          <cell r="H511">
            <v>3.82</v>
          </cell>
          <cell r="I511">
            <v>0.16</v>
          </cell>
          <cell r="J511">
            <v>0.61119999999999997</v>
          </cell>
          <cell r="K511">
            <v>0</v>
          </cell>
          <cell r="L511">
            <v>0</v>
          </cell>
          <cell r="M511">
            <v>0.33344000000000001</v>
          </cell>
          <cell r="N511">
            <v>0.27776000000000001</v>
          </cell>
          <cell r="O511">
            <v>0</v>
          </cell>
          <cell r="P511">
            <v>0</v>
          </cell>
          <cell r="Q511">
            <v>0.61119999999999997</v>
          </cell>
        </row>
        <row r="512">
          <cell r="C512" t="str">
            <v>02P46</v>
          </cell>
          <cell r="D512" t="str">
            <v>2.3L I4 E-W Upg VVT BS VIS</v>
          </cell>
          <cell r="E512" t="str">
            <v>I4/I5 Engine</v>
          </cell>
          <cell r="F512">
            <v>37408</v>
          </cell>
          <cell r="G512">
            <v>77</v>
          </cell>
          <cell r="H512">
            <v>61</v>
          </cell>
          <cell r="I512">
            <v>1</v>
          </cell>
          <cell r="J512">
            <v>61</v>
          </cell>
          <cell r="K512">
            <v>0</v>
          </cell>
          <cell r="L512">
            <v>13.185</v>
          </cell>
          <cell r="M512">
            <v>40.721000000000004</v>
          </cell>
          <cell r="N512">
            <v>7.0940000000000012</v>
          </cell>
          <cell r="O512">
            <v>0</v>
          </cell>
          <cell r="P512">
            <v>0</v>
          </cell>
          <cell r="Q512">
            <v>61</v>
          </cell>
        </row>
        <row r="513">
          <cell r="C513" t="str">
            <v>02S31</v>
          </cell>
          <cell r="D513" t="str">
            <v>I4/I5 1ST EU 700K/Sigma700K</v>
          </cell>
          <cell r="E513" t="str">
            <v>I4/I5 Engine</v>
          </cell>
          <cell r="F513">
            <v>37591</v>
          </cell>
          <cell r="G513">
            <v>454.96</v>
          </cell>
          <cell r="H513">
            <v>332.54899999999998</v>
          </cell>
          <cell r="I513">
            <v>0.11</v>
          </cell>
          <cell r="J513">
            <v>36.580390000000001</v>
          </cell>
          <cell r="K513">
            <v>0.21307000000000004</v>
          </cell>
          <cell r="L513">
            <v>11.338470000000001</v>
          </cell>
          <cell r="M513">
            <v>19.03275</v>
          </cell>
          <cell r="N513">
            <v>2.2171600000000002</v>
          </cell>
          <cell r="O513">
            <v>2.3084600000000002</v>
          </cell>
          <cell r="P513">
            <v>1.47048</v>
          </cell>
          <cell r="Q513">
            <v>36.367319999999999</v>
          </cell>
        </row>
        <row r="514">
          <cell r="C514" t="str">
            <v>04S41</v>
          </cell>
          <cell r="D514" t="str">
            <v>1.6L Zetec SE DI VVT</v>
          </cell>
          <cell r="E514" t="str">
            <v>I4/I5 Engine</v>
          </cell>
          <cell r="F514">
            <v>38565</v>
          </cell>
          <cell r="G514">
            <v>92</v>
          </cell>
          <cell r="H514">
            <v>45.08</v>
          </cell>
          <cell r="I514">
            <v>0.121</v>
          </cell>
          <cell r="J514">
            <v>5.4546799999999998</v>
          </cell>
          <cell r="K514">
            <v>0</v>
          </cell>
          <cell r="L514">
            <v>0</v>
          </cell>
          <cell r="M514">
            <v>0</v>
          </cell>
          <cell r="N514">
            <v>0.16347100000000001</v>
          </cell>
          <cell r="O514">
            <v>0.92722300000000013</v>
          </cell>
          <cell r="P514">
            <v>3.3819500000000007</v>
          </cell>
          <cell r="Q514">
            <v>4.4726440000000007</v>
          </cell>
        </row>
        <row r="515">
          <cell r="C515" t="str">
            <v>06S32</v>
          </cell>
          <cell r="D515" t="str">
            <v>2.7 V6 Lion Upgrade</v>
          </cell>
          <cell r="E515" t="str">
            <v>Lion Diesel</v>
          </cell>
          <cell r="F515">
            <v>38596</v>
          </cell>
          <cell r="G515">
            <v>75</v>
          </cell>
          <cell r="H515">
            <v>48.761000000000003</v>
          </cell>
          <cell r="I515">
            <v>0.27</v>
          </cell>
          <cell r="J515">
            <v>13.165469999999999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2.0536199999999996</v>
          </cell>
          <cell r="P515">
            <v>8.7941699999999994</v>
          </cell>
          <cell r="Q515">
            <v>10.84779</v>
          </cell>
        </row>
        <row r="516">
          <cell r="C516" t="str">
            <v>05P04</v>
          </cell>
          <cell r="D516" t="str">
            <v>New V6 -- Line 1 (LEP)</v>
          </cell>
          <cell r="E516" t="str">
            <v>New V6</v>
          </cell>
          <cell r="F516">
            <v>38200</v>
          </cell>
          <cell r="G516">
            <v>643.18399999999997</v>
          </cell>
          <cell r="H516">
            <v>501.18400000000003</v>
          </cell>
          <cell r="I516">
            <v>0.83199999999999996</v>
          </cell>
          <cell r="J516">
            <v>416.98508800000002</v>
          </cell>
          <cell r="K516">
            <v>0</v>
          </cell>
          <cell r="L516">
            <v>0</v>
          </cell>
          <cell r="M516">
            <v>0.65062400000000009</v>
          </cell>
          <cell r="N516">
            <v>162.682624</v>
          </cell>
          <cell r="O516">
            <v>207.53241600000001</v>
          </cell>
          <cell r="P516">
            <v>46.119424000000009</v>
          </cell>
          <cell r="Q516">
            <v>416.98508800000002</v>
          </cell>
        </row>
        <row r="517">
          <cell r="C517" t="str">
            <v>05P05</v>
          </cell>
          <cell r="D517" t="str">
            <v>New V6 -- Line 2 (LEP)</v>
          </cell>
          <cell r="E517" t="str">
            <v>New V6</v>
          </cell>
          <cell r="F517">
            <v>38384</v>
          </cell>
          <cell r="G517">
            <v>365.29500000000002</v>
          </cell>
          <cell r="H517">
            <v>260.29500000000002</v>
          </cell>
          <cell r="I517">
            <v>0.83199999999999996</v>
          </cell>
          <cell r="J517">
            <v>216.56544</v>
          </cell>
          <cell r="K517">
            <v>0</v>
          </cell>
          <cell r="L517">
            <v>0</v>
          </cell>
          <cell r="M517">
            <v>0</v>
          </cell>
          <cell r="N517">
            <v>33.860736000000003</v>
          </cell>
          <cell r="O517">
            <v>122.95878399999999</v>
          </cell>
          <cell r="P517">
            <v>52.174720000000001</v>
          </cell>
          <cell r="Q517">
            <v>208.99423999999999</v>
          </cell>
        </row>
        <row r="518">
          <cell r="C518" t="str">
            <v>07P07</v>
          </cell>
          <cell r="D518" t="str">
            <v>New V6 -- Line 3 (CEP)</v>
          </cell>
          <cell r="E518" t="str">
            <v>New V6</v>
          </cell>
          <cell r="F518">
            <v>39083</v>
          </cell>
          <cell r="G518">
            <v>527.79999999999995</v>
          </cell>
          <cell r="H518">
            <v>425.8</v>
          </cell>
          <cell r="I518">
            <v>1</v>
          </cell>
          <cell r="J518">
            <v>425.8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75.945999999999998</v>
          </cell>
          <cell r="Q518">
            <v>75.945999999999998</v>
          </cell>
        </row>
        <row r="519">
          <cell r="C519" t="str">
            <v>09P04</v>
          </cell>
          <cell r="D519" t="str">
            <v>New V6 -- Lines 4 &amp; 5 (EEP</v>
          </cell>
          <cell r="E519" t="str">
            <v>New V6</v>
          </cell>
          <cell r="F519">
            <v>39661</v>
          </cell>
          <cell r="G519">
            <v>800</v>
          </cell>
          <cell r="H519">
            <v>659</v>
          </cell>
          <cell r="I519">
            <v>1</v>
          </cell>
          <cell r="J519">
            <v>659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</row>
        <row r="520">
          <cell r="C520" t="str">
            <v>06O95</v>
          </cell>
          <cell r="D520" t="str">
            <v>NA Ford Brand Future Prod Prov</v>
          </cell>
          <cell r="E520" t="str">
            <v>North America Ford Brand Future Product Provision</v>
          </cell>
          <cell r="F520">
            <v>38565</v>
          </cell>
          <cell r="G520">
            <v>200</v>
          </cell>
          <cell r="H520">
            <v>200</v>
          </cell>
          <cell r="I520">
            <v>1</v>
          </cell>
          <cell r="J520">
            <v>20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200</v>
          </cell>
          <cell r="Q520">
            <v>200</v>
          </cell>
        </row>
        <row r="521">
          <cell r="C521" t="str">
            <v>97A15</v>
          </cell>
          <cell r="D521" t="str">
            <v>97 RWD COST REDUCTIONS</v>
          </cell>
          <cell r="E521" t="str">
            <v>Other Powertrain Quality &amp; Cost Reductions</v>
          </cell>
          <cell r="F521">
            <v>35278</v>
          </cell>
          <cell r="G521">
            <v>24.309000000000001</v>
          </cell>
          <cell r="H521">
            <v>14.420999999999999</v>
          </cell>
          <cell r="I521">
            <v>0.40299999999999997</v>
          </cell>
          <cell r="J521">
            <v>5.8116629999999994</v>
          </cell>
          <cell r="K521">
            <v>4.4330000000000003E-3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</row>
        <row r="522">
          <cell r="C522" t="str">
            <v>97P15</v>
          </cell>
          <cell r="D522" t="str">
            <v>P/T COST REDUCTIONS</v>
          </cell>
          <cell r="E522" t="str">
            <v>Other Powertrain Quality &amp; Cost Reductions</v>
          </cell>
          <cell r="F522">
            <v>35278</v>
          </cell>
          <cell r="G522">
            <v>5.6470000000000002</v>
          </cell>
          <cell r="H522">
            <v>5.0339999999999998</v>
          </cell>
          <cell r="I522">
            <v>0.86200000000000021</v>
          </cell>
          <cell r="J522">
            <v>4.3393080000000008</v>
          </cell>
          <cell r="K522">
            <v>1.8964000000000002E-2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</row>
        <row r="523">
          <cell r="C523" t="str">
            <v>98A15</v>
          </cell>
          <cell r="D523" t="str">
            <v>98 RWD COST REDUCT.</v>
          </cell>
          <cell r="E523" t="str">
            <v>Other Powertrain Quality &amp; Cost Reductions</v>
          </cell>
          <cell r="F523">
            <v>35643</v>
          </cell>
          <cell r="G523">
            <v>18.469000000000001</v>
          </cell>
          <cell r="H523">
            <v>12.287000000000001</v>
          </cell>
          <cell r="I523">
            <v>0.40300000000000002</v>
          </cell>
          <cell r="J523">
            <v>4.9516610000000005</v>
          </cell>
          <cell r="K523">
            <v>2.8209999999999997E-3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</row>
        <row r="524">
          <cell r="C524" t="str">
            <v>98P15</v>
          </cell>
          <cell r="D524" t="str">
            <v>P/T COST REDUCTIONS</v>
          </cell>
          <cell r="E524" t="str">
            <v>Other Powertrain Quality &amp; Cost Reductions</v>
          </cell>
          <cell r="F524">
            <v>35643</v>
          </cell>
          <cell r="G524">
            <v>13.744999999999999</v>
          </cell>
          <cell r="H524">
            <v>9.1609999999999996</v>
          </cell>
          <cell r="I524">
            <v>0.61159262089291566</v>
          </cell>
          <cell r="J524">
            <v>5.6028000000000002</v>
          </cell>
          <cell r="K524">
            <v>0.10178999999999999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</row>
        <row r="525">
          <cell r="C525" t="str">
            <v>99P15</v>
          </cell>
          <cell r="D525" t="str">
            <v>Powertrain Cost Reductions</v>
          </cell>
          <cell r="E525" t="str">
            <v>Other Powertrain Quality &amp; Cost Reductions</v>
          </cell>
          <cell r="F525">
            <v>36342</v>
          </cell>
          <cell r="G525">
            <v>25.308</v>
          </cell>
          <cell r="H525">
            <v>22.959</v>
          </cell>
          <cell r="I525">
            <v>0.75086240689925521</v>
          </cell>
          <cell r="J525">
            <v>17.239049999999999</v>
          </cell>
          <cell r="K525">
            <v>0.90654000000000001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C526" t="str">
            <v>00P15</v>
          </cell>
          <cell r="D526" t="str">
            <v>Powertrain Cost Reductions</v>
          </cell>
          <cell r="E526" t="str">
            <v>Other Powertrain Quality &amp; Cost Reductions</v>
          </cell>
          <cell r="F526">
            <v>36708</v>
          </cell>
          <cell r="G526">
            <v>46.704000000000001</v>
          </cell>
          <cell r="H526">
            <v>36.558</v>
          </cell>
          <cell r="I526">
            <v>0.87</v>
          </cell>
          <cell r="J526">
            <v>31.80546</v>
          </cell>
          <cell r="K526">
            <v>8.5268700000000006</v>
          </cell>
          <cell r="L526">
            <v>10.071990000000001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10.071990000000001</v>
          </cell>
        </row>
        <row r="527">
          <cell r="C527" t="str">
            <v>01P15</v>
          </cell>
          <cell r="D527" t="str">
            <v>Powertrain Cost Reductions</v>
          </cell>
          <cell r="E527" t="str">
            <v>Other Powertrain Quality &amp; Cost Reductions</v>
          </cell>
          <cell r="F527">
            <v>37073</v>
          </cell>
          <cell r="G527">
            <v>38.871000000000002</v>
          </cell>
          <cell r="H527">
            <v>29.899000000000001</v>
          </cell>
          <cell r="I527">
            <v>0.87</v>
          </cell>
          <cell r="J527">
            <v>26.012129999999996</v>
          </cell>
          <cell r="K527">
            <v>7.0461299999999998</v>
          </cell>
          <cell r="L527">
            <v>18.535350000000001</v>
          </cell>
          <cell r="M527">
            <v>0.17399999999999999</v>
          </cell>
          <cell r="N527">
            <v>0</v>
          </cell>
          <cell r="O527">
            <v>0</v>
          </cell>
          <cell r="P527">
            <v>0</v>
          </cell>
          <cell r="Q527">
            <v>18.709350000000001</v>
          </cell>
        </row>
        <row r="528">
          <cell r="C528" t="str">
            <v>01P41</v>
          </cell>
          <cell r="D528" t="str">
            <v>Essex Engine Quality/NVH</v>
          </cell>
          <cell r="E528" t="str">
            <v>Other Powertrain Quality &amp; Cost Reductions</v>
          </cell>
          <cell r="F528">
            <v>36739</v>
          </cell>
          <cell r="G528">
            <v>37.871000000000002</v>
          </cell>
          <cell r="H528">
            <v>13.657999999999999</v>
          </cell>
          <cell r="I528">
            <v>1</v>
          </cell>
          <cell r="J528">
            <v>13.658000000000001</v>
          </cell>
          <cell r="K528">
            <v>8.6660000000000004</v>
          </cell>
          <cell r="L528">
            <v>2.8109999999999999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2.8109999999999999</v>
          </cell>
        </row>
        <row r="529">
          <cell r="C529" t="str">
            <v>02P50</v>
          </cell>
          <cell r="D529" t="str">
            <v>IAFM Cost Reduction</v>
          </cell>
          <cell r="E529" t="str">
            <v>Other Powertrain Quality &amp; Cost Reductions</v>
          </cell>
          <cell r="F529">
            <v>37104</v>
          </cell>
          <cell r="G529">
            <v>32.039000000000001</v>
          </cell>
          <cell r="H529">
            <v>19.234999999999999</v>
          </cell>
          <cell r="I529">
            <v>0.68800000000000006</v>
          </cell>
          <cell r="J529">
            <v>13.233680000000001</v>
          </cell>
          <cell r="K529">
            <v>0.15892800000000001</v>
          </cell>
          <cell r="L529">
            <v>10.176896000000001</v>
          </cell>
          <cell r="M529">
            <v>2.897856</v>
          </cell>
          <cell r="N529">
            <v>0</v>
          </cell>
          <cell r="O529">
            <v>0</v>
          </cell>
          <cell r="P529">
            <v>0</v>
          </cell>
          <cell r="Q529">
            <v>13.074752</v>
          </cell>
        </row>
        <row r="530">
          <cell r="C530" t="str">
            <v>02P51</v>
          </cell>
          <cell r="D530" t="str">
            <v>EGR System Module-Cost Red.</v>
          </cell>
          <cell r="E530" t="str">
            <v>Other Powertrain Quality &amp; Cost Reductions</v>
          </cell>
          <cell r="F530">
            <v>37104</v>
          </cell>
          <cell r="G530">
            <v>3.73</v>
          </cell>
          <cell r="H530">
            <v>3.4319999999999999</v>
          </cell>
          <cell r="I530">
            <v>0.75700000000000001</v>
          </cell>
          <cell r="J530">
            <v>2.5980240000000001</v>
          </cell>
          <cell r="K530">
            <v>0.89401700000000006</v>
          </cell>
          <cell r="L530">
            <v>1.424674</v>
          </cell>
          <cell r="M530">
            <v>0.27933300000000005</v>
          </cell>
          <cell r="N530">
            <v>0</v>
          </cell>
          <cell r="O530">
            <v>0</v>
          </cell>
          <cell r="P530">
            <v>0</v>
          </cell>
          <cell r="Q530">
            <v>1.7040070000000003</v>
          </cell>
        </row>
        <row r="531">
          <cell r="C531" t="str">
            <v>04S42</v>
          </cell>
          <cell r="D531" t="str">
            <v>MTX/VXT75 ARCH RED/COMMON</v>
          </cell>
          <cell r="E531" t="str">
            <v>Other Powertrain Quality &amp; Cost Reductions</v>
          </cell>
          <cell r="F531">
            <v>37834</v>
          </cell>
          <cell r="G531">
            <v>34.700000000000003</v>
          </cell>
          <cell r="H531">
            <v>31.925000000000001</v>
          </cell>
          <cell r="I531">
            <v>0.20700000000000002</v>
          </cell>
          <cell r="J531">
            <v>6.6084750000000003</v>
          </cell>
          <cell r="K531">
            <v>0</v>
          </cell>
          <cell r="L531">
            <v>0</v>
          </cell>
          <cell r="M531">
            <v>1.1229750000000001</v>
          </cell>
          <cell r="N531">
            <v>4.6928970000000003</v>
          </cell>
          <cell r="O531">
            <v>0.79260300000000006</v>
          </cell>
          <cell r="P531">
            <v>0</v>
          </cell>
          <cell r="Q531">
            <v>6.6084750000000003</v>
          </cell>
        </row>
        <row r="532">
          <cell r="C532" t="str">
            <v>01P35</v>
          </cell>
          <cell r="D532" t="str">
            <v>PTO CSLP-3.8L/4.2L Essex</v>
          </cell>
          <cell r="E532" t="str">
            <v>Powertrain Customer Satisfaction Program</v>
          </cell>
          <cell r="F532">
            <v>37073</v>
          </cell>
          <cell r="G532">
            <v>0.16600000000000001</v>
          </cell>
          <cell r="H532">
            <v>0.154</v>
          </cell>
          <cell r="I532">
            <v>1</v>
          </cell>
          <cell r="J532">
            <v>0.15400000000000003</v>
          </cell>
          <cell r="K532">
            <v>0</v>
          </cell>
          <cell r="L532">
            <v>0.15400000000000003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.15400000000000003</v>
          </cell>
        </row>
        <row r="533">
          <cell r="C533" t="str">
            <v>02P15</v>
          </cell>
          <cell r="D533" t="str">
            <v>Powertrain PVT</v>
          </cell>
          <cell r="E533" t="str">
            <v>Powertrain Customer Satisfaction Program</v>
          </cell>
          <cell r="F533">
            <v>37438</v>
          </cell>
          <cell r="G533">
            <v>25</v>
          </cell>
          <cell r="H533">
            <v>25</v>
          </cell>
          <cell r="I533">
            <v>0.88</v>
          </cell>
          <cell r="J533">
            <v>22</v>
          </cell>
          <cell r="K533">
            <v>0</v>
          </cell>
          <cell r="L533">
            <v>22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22</v>
          </cell>
        </row>
        <row r="534">
          <cell r="C534" t="str">
            <v>02P31</v>
          </cell>
          <cell r="D534" t="str">
            <v>PTO CSLP-4.0L Cologne</v>
          </cell>
          <cell r="E534" t="str">
            <v>Powertrain Customer Satisfaction Program</v>
          </cell>
          <cell r="F534">
            <v>37438</v>
          </cell>
          <cell r="G534">
            <v>0.25</v>
          </cell>
          <cell r="H534">
            <v>0.182</v>
          </cell>
          <cell r="I534">
            <v>1</v>
          </cell>
          <cell r="J534">
            <v>0.182</v>
          </cell>
          <cell r="K534">
            <v>0</v>
          </cell>
          <cell r="L534">
            <v>0</v>
          </cell>
          <cell r="M534">
            <v>0.182</v>
          </cell>
          <cell r="N534">
            <v>0</v>
          </cell>
          <cell r="O534">
            <v>0</v>
          </cell>
          <cell r="P534">
            <v>0</v>
          </cell>
          <cell r="Q534">
            <v>0.182</v>
          </cell>
        </row>
        <row r="535">
          <cell r="C535" t="str">
            <v>02P33</v>
          </cell>
          <cell r="D535" t="str">
            <v>PTO CSLP-3.0L Vulcan</v>
          </cell>
          <cell r="E535" t="str">
            <v>Powertrain Customer Satisfaction Program</v>
          </cell>
          <cell r="F535">
            <v>37438</v>
          </cell>
          <cell r="G535">
            <v>3.7570000000000001</v>
          </cell>
          <cell r="H535">
            <v>3.3250000000000002</v>
          </cell>
          <cell r="I535">
            <v>0.91800000000000004</v>
          </cell>
          <cell r="J535">
            <v>3.0523500000000001</v>
          </cell>
          <cell r="K535">
            <v>0</v>
          </cell>
          <cell r="L535">
            <v>1.83141</v>
          </cell>
          <cell r="M535">
            <v>1.2209400000000001</v>
          </cell>
          <cell r="N535">
            <v>0</v>
          </cell>
          <cell r="O535">
            <v>0</v>
          </cell>
          <cell r="P535">
            <v>0</v>
          </cell>
          <cell r="Q535">
            <v>3.0523500000000006</v>
          </cell>
        </row>
        <row r="536">
          <cell r="C536" t="str">
            <v>02P34</v>
          </cell>
          <cell r="D536" t="str">
            <v>PTO CSLP-5.4L/6.8L WEP</v>
          </cell>
          <cell r="E536" t="str">
            <v>Powertrain Customer Satisfaction Program</v>
          </cell>
          <cell r="F536">
            <v>37104</v>
          </cell>
          <cell r="G536">
            <v>12.561999999999999</v>
          </cell>
          <cell r="H536">
            <v>9.27</v>
          </cell>
          <cell r="I536">
            <v>0.96099999999999997</v>
          </cell>
          <cell r="J536">
            <v>8.9084699999999994</v>
          </cell>
          <cell r="K536">
            <v>0</v>
          </cell>
          <cell r="L536">
            <v>8.9084699999999994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8.9084699999999994</v>
          </cell>
        </row>
        <row r="537">
          <cell r="C537" t="str">
            <v>02P35</v>
          </cell>
          <cell r="D537" t="str">
            <v>PTO CSLP-FN Gear Noise</v>
          </cell>
          <cell r="E537" t="str">
            <v>Powertrain Customer Satisfaction Program</v>
          </cell>
          <cell r="F537">
            <v>37347</v>
          </cell>
          <cell r="G537">
            <v>36.700000000000003</v>
          </cell>
          <cell r="H537">
            <v>31.934999999999999</v>
          </cell>
          <cell r="I537">
            <v>0.91600000000000004</v>
          </cell>
          <cell r="J537">
            <v>29.252459999999999</v>
          </cell>
          <cell r="K537">
            <v>0</v>
          </cell>
          <cell r="L537">
            <v>9.16</v>
          </cell>
          <cell r="M537">
            <v>18.32</v>
          </cell>
          <cell r="N537">
            <v>1.7724600000000001</v>
          </cell>
          <cell r="O537">
            <v>0</v>
          </cell>
          <cell r="P537">
            <v>0</v>
          </cell>
          <cell r="Q537">
            <v>29.252459999999999</v>
          </cell>
        </row>
        <row r="538">
          <cell r="C538" t="str">
            <v>02P37</v>
          </cell>
          <cell r="D538" t="str">
            <v>PTO CSLP-4.6L REP Actions</v>
          </cell>
          <cell r="E538" t="str">
            <v>Powertrain Customer Satisfaction Program</v>
          </cell>
          <cell r="F538">
            <v>37438</v>
          </cell>
          <cell r="G538">
            <v>5.1680000000000001</v>
          </cell>
          <cell r="H538">
            <v>3.3570000000000002</v>
          </cell>
          <cell r="I538">
            <v>0.72799999999999998</v>
          </cell>
          <cell r="J538">
            <v>2.4438960000000001</v>
          </cell>
          <cell r="K538">
            <v>0.65884000000000009</v>
          </cell>
          <cell r="L538">
            <v>0.92456000000000005</v>
          </cell>
          <cell r="M538">
            <v>0.86049600000000004</v>
          </cell>
          <cell r="N538">
            <v>0</v>
          </cell>
          <cell r="O538">
            <v>0</v>
          </cell>
          <cell r="P538">
            <v>0</v>
          </cell>
          <cell r="Q538">
            <v>1.785056</v>
          </cell>
        </row>
        <row r="539">
          <cell r="C539" t="str">
            <v>02P41</v>
          </cell>
          <cell r="D539" t="str">
            <v>PTO CSLP-SPI Engine</v>
          </cell>
          <cell r="E539" t="str">
            <v>Powertrain Customer Satisfaction Program</v>
          </cell>
          <cell r="F539">
            <v>37438</v>
          </cell>
          <cell r="G539">
            <v>0.88200000000000001</v>
          </cell>
          <cell r="H539">
            <v>6.9000000000000006E-2</v>
          </cell>
          <cell r="I539">
            <v>1</v>
          </cell>
          <cell r="J539">
            <v>6.9000000000000006E-2</v>
          </cell>
          <cell r="K539">
            <v>0</v>
          </cell>
          <cell r="L539">
            <v>4.1000000000000002E-2</v>
          </cell>
          <cell r="M539">
            <v>2.8000000000000001E-2</v>
          </cell>
          <cell r="N539">
            <v>0</v>
          </cell>
          <cell r="O539">
            <v>0</v>
          </cell>
          <cell r="P539">
            <v>0</v>
          </cell>
          <cell r="Q539">
            <v>6.9000000000000006E-2</v>
          </cell>
        </row>
        <row r="540">
          <cell r="C540" t="str">
            <v>02P42</v>
          </cell>
          <cell r="D540" t="str">
            <v>PTO CSLP-5R55 A/T</v>
          </cell>
          <cell r="E540" t="str">
            <v>Powertrain Customer Satisfaction Program</v>
          </cell>
          <cell r="F540">
            <v>37438</v>
          </cell>
          <cell r="G540">
            <v>0.43</v>
          </cell>
          <cell r="H540">
            <v>0.43</v>
          </cell>
          <cell r="I540">
            <v>1</v>
          </cell>
          <cell r="J540">
            <v>0.43</v>
          </cell>
          <cell r="K540">
            <v>0</v>
          </cell>
          <cell r="L540">
            <v>0.43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.43</v>
          </cell>
        </row>
        <row r="541">
          <cell r="C541" t="str">
            <v>02P43</v>
          </cell>
          <cell r="D541" t="str">
            <v>PTO CSLP-ATO Contamination</v>
          </cell>
          <cell r="E541" t="str">
            <v>Powertrain Customer Satisfaction Program</v>
          </cell>
          <cell r="F541">
            <v>37438</v>
          </cell>
          <cell r="G541">
            <v>44.231999999999999</v>
          </cell>
          <cell r="H541">
            <v>35.216000000000001</v>
          </cell>
          <cell r="I541">
            <v>1</v>
          </cell>
          <cell r="J541">
            <v>35.216000000000001</v>
          </cell>
          <cell r="K541">
            <v>0</v>
          </cell>
          <cell r="L541">
            <v>20.385000000000002</v>
          </cell>
          <cell r="M541">
            <v>14.831</v>
          </cell>
          <cell r="N541">
            <v>0</v>
          </cell>
          <cell r="O541">
            <v>0</v>
          </cell>
          <cell r="P541">
            <v>0</v>
          </cell>
          <cell r="Q541">
            <v>35.216000000000001</v>
          </cell>
        </row>
        <row r="542">
          <cell r="C542" t="str">
            <v>03P30</v>
          </cell>
          <cell r="D542" t="str">
            <v>PTO CSLP-3.8L/4.2L Essex</v>
          </cell>
          <cell r="E542" t="str">
            <v>Powertrain Customer Satisfaction Program</v>
          </cell>
          <cell r="F542">
            <v>37803</v>
          </cell>
          <cell r="G542">
            <v>11.728</v>
          </cell>
          <cell r="H542">
            <v>10.154</v>
          </cell>
          <cell r="I542">
            <v>1</v>
          </cell>
          <cell r="J542">
            <v>10.154</v>
          </cell>
          <cell r="K542">
            <v>0</v>
          </cell>
          <cell r="L542">
            <v>0</v>
          </cell>
          <cell r="M542">
            <v>6.0920000000000005</v>
          </cell>
          <cell r="N542">
            <v>4.0620000000000003</v>
          </cell>
          <cell r="O542">
            <v>0</v>
          </cell>
          <cell r="P542">
            <v>0</v>
          </cell>
          <cell r="Q542">
            <v>10.154</v>
          </cell>
        </row>
        <row r="543">
          <cell r="C543" t="str">
            <v>03P32</v>
          </cell>
          <cell r="D543" t="str">
            <v>PTO CSLP-SPI Engine</v>
          </cell>
          <cell r="E543" t="str">
            <v>Powertrain Customer Satisfaction Program</v>
          </cell>
          <cell r="F543">
            <v>37803</v>
          </cell>
          <cell r="G543">
            <v>3.734</v>
          </cell>
          <cell r="H543">
            <v>2.165</v>
          </cell>
          <cell r="I543">
            <v>1</v>
          </cell>
          <cell r="J543">
            <v>2.165</v>
          </cell>
          <cell r="K543">
            <v>0</v>
          </cell>
          <cell r="L543">
            <v>0</v>
          </cell>
          <cell r="M543">
            <v>2.165</v>
          </cell>
          <cell r="N543">
            <v>0</v>
          </cell>
          <cell r="O543">
            <v>0</v>
          </cell>
          <cell r="P543">
            <v>0</v>
          </cell>
          <cell r="Q543">
            <v>2.165</v>
          </cell>
        </row>
        <row r="544">
          <cell r="C544" t="str">
            <v>03P33</v>
          </cell>
          <cell r="D544" t="str">
            <v>PTO CSLP-Zetec Engine</v>
          </cell>
          <cell r="E544" t="str">
            <v>Powertrain Customer Satisfaction Program</v>
          </cell>
          <cell r="F544">
            <v>37803</v>
          </cell>
          <cell r="G544">
            <v>5.54</v>
          </cell>
          <cell r="H544">
            <v>3.24</v>
          </cell>
          <cell r="I544">
            <v>1</v>
          </cell>
          <cell r="J544">
            <v>3.24</v>
          </cell>
          <cell r="K544">
            <v>0</v>
          </cell>
          <cell r="L544">
            <v>0</v>
          </cell>
          <cell r="M544">
            <v>1.944</v>
          </cell>
          <cell r="N544">
            <v>1.296</v>
          </cell>
          <cell r="O544">
            <v>0</v>
          </cell>
          <cell r="P544">
            <v>0</v>
          </cell>
          <cell r="Q544">
            <v>3.24</v>
          </cell>
        </row>
        <row r="545">
          <cell r="C545" t="str">
            <v>03P34</v>
          </cell>
          <cell r="D545" t="str">
            <v>PTO Customer Sat Ldshp Pgm</v>
          </cell>
          <cell r="E545" t="str">
            <v>Powertrain Customer Satisfaction Program</v>
          </cell>
          <cell r="F545">
            <v>37469</v>
          </cell>
          <cell r="G545">
            <v>432.75099999999998</v>
          </cell>
          <cell r="H545">
            <v>209.952</v>
          </cell>
          <cell r="I545">
            <v>0.86499999999999999</v>
          </cell>
          <cell r="J545">
            <v>181.60847999999999</v>
          </cell>
          <cell r="K545">
            <v>0</v>
          </cell>
          <cell r="L545">
            <v>53.038340000000005</v>
          </cell>
          <cell r="M545">
            <v>96.784850000000006</v>
          </cell>
          <cell r="N545">
            <v>31.785290000000003</v>
          </cell>
          <cell r="O545">
            <v>0</v>
          </cell>
          <cell r="P545">
            <v>0</v>
          </cell>
          <cell r="Q545">
            <v>181.60847999999999</v>
          </cell>
        </row>
        <row r="546">
          <cell r="C546" t="str">
            <v>03P35</v>
          </cell>
          <cell r="D546" t="str">
            <v>PTO CSLP-PTSE</v>
          </cell>
          <cell r="E546" t="str">
            <v>Powertrain Customer Satisfaction Program</v>
          </cell>
          <cell r="F546">
            <v>37469</v>
          </cell>
          <cell r="G546">
            <v>50</v>
          </cell>
          <cell r="H546">
            <v>50</v>
          </cell>
          <cell r="I546">
            <v>0.86499999999999999</v>
          </cell>
          <cell r="J546">
            <v>43.25</v>
          </cell>
          <cell r="K546">
            <v>0</v>
          </cell>
          <cell r="L546">
            <v>9.0824999999999996</v>
          </cell>
          <cell r="M546">
            <v>25.95</v>
          </cell>
          <cell r="N546">
            <v>8.2174999999999994</v>
          </cell>
          <cell r="O546">
            <v>0</v>
          </cell>
          <cell r="P546">
            <v>0</v>
          </cell>
          <cell r="Q546">
            <v>43.25</v>
          </cell>
        </row>
        <row r="547">
          <cell r="C547" t="str">
            <v>03P37</v>
          </cell>
          <cell r="D547" t="str">
            <v>PTO CSLP-4.6L REP Actions</v>
          </cell>
          <cell r="E547" t="str">
            <v>Powertrain Customer Satisfaction Program</v>
          </cell>
          <cell r="F547">
            <v>37438</v>
          </cell>
          <cell r="G547">
            <v>10.242000000000001</v>
          </cell>
          <cell r="H547">
            <v>8.3369999999999997</v>
          </cell>
          <cell r="I547">
            <v>0.72799999999999998</v>
          </cell>
          <cell r="J547">
            <v>6.0693359999999998</v>
          </cell>
          <cell r="K547">
            <v>0</v>
          </cell>
          <cell r="L547">
            <v>7.2800000000000002E-4</v>
          </cell>
          <cell r="M547">
            <v>3.6407279999999997</v>
          </cell>
          <cell r="N547">
            <v>2.42788</v>
          </cell>
          <cell r="O547">
            <v>0</v>
          </cell>
          <cell r="P547">
            <v>0</v>
          </cell>
          <cell r="Q547">
            <v>6.0693359999999998</v>
          </cell>
        </row>
        <row r="548">
          <cell r="C548" t="str">
            <v>04P35</v>
          </cell>
          <cell r="D548" t="str">
            <v>PTO CSLP-3.9L Engine</v>
          </cell>
          <cell r="E548" t="str">
            <v>Powertrain Customer Satisfaction Program</v>
          </cell>
          <cell r="F548">
            <v>38169</v>
          </cell>
          <cell r="G548">
            <v>1.45</v>
          </cell>
          <cell r="H548">
            <v>1.425</v>
          </cell>
          <cell r="I548">
            <v>0.38</v>
          </cell>
          <cell r="J548">
            <v>0.54149999999999998</v>
          </cell>
          <cell r="K548">
            <v>0</v>
          </cell>
          <cell r="L548">
            <v>0</v>
          </cell>
          <cell r="M548">
            <v>0</v>
          </cell>
          <cell r="N548">
            <v>0.32490000000000002</v>
          </cell>
          <cell r="O548">
            <v>0.21659999999999999</v>
          </cell>
          <cell r="P548">
            <v>0</v>
          </cell>
          <cell r="Q548">
            <v>0.54149999999999998</v>
          </cell>
        </row>
        <row r="549">
          <cell r="C549" t="str">
            <v>04P36</v>
          </cell>
          <cell r="D549" t="str">
            <v>PTO CSLP-4.6L REP Actions</v>
          </cell>
          <cell r="E549" t="str">
            <v>Powertrain Customer Satisfaction Program</v>
          </cell>
          <cell r="F549">
            <v>37803</v>
          </cell>
          <cell r="G549">
            <v>3.2109999999999999</v>
          </cell>
          <cell r="H549">
            <v>3.1150000000000002</v>
          </cell>
          <cell r="I549">
            <v>0.72799999999999987</v>
          </cell>
          <cell r="J549">
            <v>2.2677199999999997</v>
          </cell>
          <cell r="K549">
            <v>0</v>
          </cell>
          <cell r="L549">
            <v>7.2800000000000002E-4</v>
          </cell>
          <cell r="M549">
            <v>0</v>
          </cell>
          <cell r="N549">
            <v>1.3606320000000001</v>
          </cell>
          <cell r="O549">
            <v>0.90636000000000005</v>
          </cell>
          <cell r="P549">
            <v>0</v>
          </cell>
          <cell r="Q549">
            <v>2.2677199999999997</v>
          </cell>
        </row>
        <row r="550">
          <cell r="C550" t="str">
            <v>02O98</v>
          </cell>
          <cell r="D550" t="str">
            <v>Quality Cycle Plan Provision</v>
          </cell>
          <cell r="E550" t="str">
            <v>Quality &amp; Warranty</v>
          </cell>
          <cell r="F550">
            <v>37104</v>
          </cell>
          <cell r="G550">
            <v>32.5</v>
          </cell>
          <cell r="H550">
            <v>32.5</v>
          </cell>
          <cell r="I550">
            <v>0.90099999999999991</v>
          </cell>
          <cell r="J550">
            <v>29.282499999999999</v>
          </cell>
          <cell r="K550">
            <v>0</v>
          </cell>
          <cell r="L550">
            <v>29.282499999999999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29.282499999999999</v>
          </cell>
        </row>
        <row r="551">
          <cell r="C551" t="str">
            <v>03O41</v>
          </cell>
          <cell r="D551" t="str">
            <v>PVT/WARRANTY FUNDS-N/A</v>
          </cell>
          <cell r="E551" t="str">
            <v>Quality &amp; Warranty</v>
          </cell>
          <cell r="F551">
            <v>37469</v>
          </cell>
          <cell r="G551">
            <v>107.9</v>
          </cell>
          <cell r="H551">
            <v>68.5</v>
          </cell>
          <cell r="I551">
            <v>0.85</v>
          </cell>
          <cell r="J551">
            <v>58.225000000000001</v>
          </cell>
          <cell r="K551">
            <v>0</v>
          </cell>
          <cell r="L551">
            <v>0</v>
          </cell>
          <cell r="M551">
            <v>58.225000000000001</v>
          </cell>
          <cell r="N551">
            <v>0</v>
          </cell>
          <cell r="O551">
            <v>0</v>
          </cell>
          <cell r="P551">
            <v>0</v>
          </cell>
          <cell r="Q551">
            <v>58.225000000000001</v>
          </cell>
        </row>
        <row r="552">
          <cell r="C552" t="str">
            <v>03O98</v>
          </cell>
          <cell r="D552" t="str">
            <v>Quality Cycle Plan Provision</v>
          </cell>
          <cell r="E552" t="str">
            <v>Quality &amp; Warranty</v>
          </cell>
          <cell r="F552">
            <v>37469</v>
          </cell>
          <cell r="G552">
            <v>27.6</v>
          </cell>
          <cell r="H552">
            <v>27.6</v>
          </cell>
          <cell r="I552">
            <v>0.85</v>
          </cell>
          <cell r="J552">
            <v>23.46</v>
          </cell>
          <cell r="K552">
            <v>0</v>
          </cell>
          <cell r="L552">
            <v>0</v>
          </cell>
          <cell r="M552">
            <v>23.46</v>
          </cell>
          <cell r="N552">
            <v>0</v>
          </cell>
          <cell r="O552">
            <v>0</v>
          </cell>
          <cell r="P552">
            <v>0</v>
          </cell>
          <cell r="Q552">
            <v>23.46</v>
          </cell>
        </row>
        <row r="553">
          <cell r="C553" t="str">
            <v>04O41</v>
          </cell>
          <cell r="D553" t="str">
            <v>PVT/WARRANTY FUNDS-N/A</v>
          </cell>
          <cell r="E553" t="str">
            <v>Quality &amp; Warranty</v>
          </cell>
          <cell r="F553">
            <v>37834</v>
          </cell>
          <cell r="G553">
            <v>125.1</v>
          </cell>
          <cell r="H553">
            <v>80.2</v>
          </cell>
          <cell r="I553">
            <v>0.88200000000000001</v>
          </cell>
          <cell r="J553">
            <v>70.736400000000003</v>
          </cell>
          <cell r="K553">
            <v>0</v>
          </cell>
          <cell r="L553">
            <v>0</v>
          </cell>
          <cell r="M553">
            <v>0</v>
          </cell>
          <cell r="N553">
            <v>70.736400000000003</v>
          </cell>
          <cell r="O553">
            <v>0</v>
          </cell>
          <cell r="P553">
            <v>0</v>
          </cell>
          <cell r="Q553">
            <v>70.736400000000003</v>
          </cell>
        </row>
        <row r="554">
          <cell r="C554" t="str">
            <v>04O98</v>
          </cell>
          <cell r="D554" t="str">
            <v>Quality Cycle Plan Provision</v>
          </cell>
          <cell r="E554" t="str">
            <v>Quality &amp; Warranty</v>
          </cell>
          <cell r="F554">
            <v>37834</v>
          </cell>
          <cell r="G554">
            <v>0.5</v>
          </cell>
          <cell r="H554">
            <v>0.5</v>
          </cell>
          <cell r="I554">
            <v>0.88200000000000012</v>
          </cell>
          <cell r="J554">
            <v>0.44100000000000006</v>
          </cell>
          <cell r="K554">
            <v>0</v>
          </cell>
          <cell r="L554">
            <v>0</v>
          </cell>
          <cell r="M554">
            <v>0</v>
          </cell>
          <cell r="N554">
            <v>0.44100000000000006</v>
          </cell>
          <cell r="O554">
            <v>0</v>
          </cell>
          <cell r="P554">
            <v>0</v>
          </cell>
          <cell r="Q554">
            <v>0.44100000000000006</v>
          </cell>
        </row>
        <row r="555">
          <cell r="C555" t="str">
            <v>05O41</v>
          </cell>
          <cell r="D555" t="str">
            <v>PVT/WARRANTY FUNDS-N/A</v>
          </cell>
          <cell r="E555" t="str">
            <v>Quality &amp; Warranty</v>
          </cell>
          <cell r="F555">
            <v>38200</v>
          </cell>
          <cell r="G555">
            <v>153.69999999999999</v>
          </cell>
          <cell r="H555">
            <v>98.9</v>
          </cell>
          <cell r="I555">
            <v>0.88200000000000012</v>
          </cell>
          <cell r="J555">
            <v>87.229800000000012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87.229800000000012</v>
          </cell>
          <cell r="P555">
            <v>0</v>
          </cell>
          <cell r="Q555">
            <v>87.229800000000012</v>
          </cell>
        </row>
        <row r="556">
          <cell r="C556" t="str">
            <v>06O41</v>
          </cell>
          <cell r="D556" t="str">
            <v>PVT/WARRANTY FUNDS-N/A</v>
          </cell>
          <cell r="E556" t="str">
            <v>Quality &amp; Warranty</v>
          </cell>
          <cell r="F556">
            <v>38565</v>
          </cell>
          <cell r="G556">
            <v>155</v>
          </cell>
          <cell r="H556">
            <v>100</v>
          </cell>
          <cell r="I556">
            <v>0.88200000000000001</v>
          </cell>
          <cell r="J556">
            <v>88.2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88.2</v>
          </cell>
          <cell r="Q556">
            <v>88.2</v>
          </cell>
        </row>
        <row r="557">
          <cell r="C557" t="str">
            <v>03P02</v>
          </cell>
          <cell r="D557" t="str">
            <v>Ranger I-Engine Balance Shaft</v>
          </cell>
          <cell r="E557" t="str">
            <v>All Other Powertrain</v>
          </cell>
          <cell r="F557">
            <v>37591</v>
          </cell>
          <cell r="G557">
            <v>35</v>
          </cell>
          <cell r="H557">
            <v>28.6</v>
          </cell>
          <cell r="I557">
            <v>1</v>
          </cell>
          <cell r="J557">
            <v>28.6</v>
          </cell>
          <cell r="K557">
            <v>0</v>
          </cell>
          <cell r="L557">
            <v>0</v>
          </cell>
          <cell r="M557">
            <v>22.219000000000001</v>
          </cell>
          <cell r="N557">
            <v>5.7530000000000001</v>
          </cell>
          <cell r="O557">
            <v>0.628</v>
          </cell>
          <cell r="P557">
            <v>0</v>
          </cell>
          <cell r="Q557">
            <v>28.6</v>
          </cell>
        </row>
        <row r="558">
          <cell r="C558" t="str">
            <v>03O55</v>
          </cell>
          <cell r="D558" t="str">
            <v>Rouge Heritage - Base Plan</v>
          </cell>
          <cell r="E558" t="str">
            <v>Rouge Heritage Plan</v>
          </cell>
          <cell r="F558">
            <v>38018</v>
          </cell>
          <cell r="G558">
            <v>869.29300000000001</v>
          </cell>
          <cell r="H558">
            <v>687.77</v>
          </cell>
          <cell r="I558">
            <v>1</v>
          </cell>
          <cell r="J558">
            <v>687.77</v>
          </cell>
          <cell r="K558">
            <v>22.498000000000001</v>
          </cell>
          <cell r="L558">
            <v>100.63300000000001</v>
          </cell>
          <cell r="M558">
            <v>250.05500000000001</v>
          </cell>
          <cell r="N558">
            <v>251.36199999999999</v>
          </cell>
          <cell r="O558">
            <v>62.775999999999996</v>
          </cell>
          <cell r="P558">
            <v>0</v>
          </cell>
          <cell r="Q558">
            <v>664.82600000000002</v>
          </cell>
        </row>
        <row r="559">
          <cell r="C559" t="str">
            <v>03O56</v>
          </cell>
          <cell r="D559" t="str">
            <v>Rouge Heritage - Green Site</v>
          </cell>
          <cell r="E559" t="str">
            <v>Rouge Heritage Plan</v>
          </cell>
          <cell r="F559">
            <v>38018</v>
          </cell>
          <cell r="G559">
            <v>108.366</v>
          </cell>
          <cell r="H559">
            <v>83</v>
          </cell>
          <cell r="I559">
            <v>1</v>
          </cell>
          <cell r="J559">
            <v>83</v>
          </cell>
          <cell r="K559">
            <v>0</v>
          </cell>
          <cell r="L559">
            <v>0</v>
          </cell>
          <cell r="M559">
            <v>29</v>
          </cell>
          <cell r="N559">
            <v>34</v>
          </cell>
          <cell r="O559">
            <v>20</v>
          </cell>
          <cell r="P559">
            <v>0</v>
          </cell>
          <cell r="Q559">
            <v>83</v>
          </cell>
        </row>
        <row r="560">
          <cell r="C560" t="str">
            <v>03O91</v>
          </cell>
          <cell r="D560" t="str">
            <v>Spirit of Ford Fund-LVC</v>
          </cell>
          <cell r="E560" t="str">
            <v>Spirit of Ford Provision</v>
          </cell>
          <cell r="F560">
            <v>37469</v>
          </cell>
          <cell r="G560">
            <v>23</v>
          </cell>
          <cell r="H560">
            <v>20</v>
          </cell>
          <cell r="I560">
            <v>0.68899999999999995</v>
          </cell>
          <cell r="J560">
            <v>13.78</v>
          </cell>
          <cell r="K560">
            <v>0</v>
          </cell>
          <cell r="L560">
            <v>0</v>
          </cell>
          <cell r="M560">
            <v>13.78</v>
          </cell>
          <cell r="N560">
            <v>0</v>
          </cell>
          <cell r="O560">
            <v>0</v>
          </cell>
          <cell r="P560">
            <v>0</v>
          </cell>
          <cell r="Q560">
            <v>13.78</v>
          </cell>
        </row>
        <row r="561">
          <cell r="C561" t="str">
            <v>03O92</v>
          </cell>
          <cell r="D561" t="str">
            <v>Spirit of Ford Fund-TVC</v>
          </cell>
          <cell r="E561" t="str">
            <v>Spirit of Ford Provision</v>
          </cell>
          <cell r="F561">
            <v>37469</v>
          </cell>
          <cell r="G561">
            <v>12.7</v>
          </cell>
          <cell r="H561">
            <v>9.6999999999999993</v>
          </cell>
          <cell r="I561">
            <v>0.95200000000000018</v>
          </cell>
          <cell r="J561">
            <v>9.2344000000000008</v>
          </cell>
          <cell r="K561">
            <v>0</v>
          </cell>
          <cell r="L561">
            <v>0</v>
          </cell>
          <cell r="M561">
            <v>9.2344000000000008</v>
          </cell>
          <cell r="N561">
            <v>0</v>
          </cell>
          <cell r="O561">
            <v>0</v>
          </cell>
          <cell r="P561">
            <v>0</v>
          </cell>
          <cell r="Q561">
            <v>9.2344000000000008</v>
          </cell>
        </row>
        <row r="562">
          <cell r="C562" t="str">
            <v>04O91</v>
          </cell>
          <cell r="D562" t="str">
            <v>Spirit of Ford Fund-LVC</v>
          </cell>
          <cell r="E562" t="str">
            <v>Spirit of Ford Provision</v>
          </cell>
          <cell r="F562">
            <v>37834</v>
          </cell>
          <cell r="G562">
            <v>86</v>
          </cell>
          <cell r="H562">
            <v>36</v>
          </cell>
          <cell r="I562">
            <v>0.68899999999999995</v>
          </cell>
          <cell r="J562">
            <v>24.803999999999998</v>
          </cell>
          <cell r="K562">
            <v>0</v>
          </cell>
          <cell r="L562">
            <v>0</v>
          </cell>
          <cell r="M562">
            <v>0</v>
          </cell>
          <cell r="N562">
            <v>24.803999999999998</v>
          </cell>
          <cell r="O562">
            <v>0</v>
          </cell>
          <cell r="P562">
            <v>0</v>
          </cell>
          <cell r="Q562">
            <v>24.803999999999998</v>
          </cell>
        </row>
        <row r="563">
          <cell r="C563" t="str">
            <v>04O92</v>
          </cell>
          <cell r="D563" t="str">
            <v>Spirit of Ford Fund-TVC</v>
          </cell>
          <cell r="E563" t="str">
            <v>Spirit of Ford Provision</v>
          </cell>
          <cell r="F563">
            <v>37834</v>
          </cell>
          <cell r="G563">
            <v>80.7</v>
          </cell>
          <cell r="H563">
            <v>45</v>
          </cell>
          <cell r="I563">
            <v>0.95200000000000007</v>
          </cell>
          <cell r="J563">
            <v>42.84</v>
          </cell>
          <cell r="K563">
            <v>0</v>
          </cell>
          <cell r="L563">
            <v>0</v>
          </cell>
          <cell r="M563">
            <v>0</v>
          </cell>
          <cell r="N563">
            <v>42.84</v>
          </cell>
          <cell r="O563">
            <v>0</v>
          </cell>
          <cell r="P563">
            <v>0</v>
          </cell>
          <cell r="Q563">
            <v>42.84</v>
          </cell>
        </row>
        <row r="564">
          <cell r="C564" t="str">
            <v>02E10</v>
          </cell>
          <cell r="D564" t="str">
            <v>St. Thomas Paint Upgrade</v>
          </cell>
          <cell r="E564" t="str">
            <v>St. Thomas Paint Upgrade</v>
          </cell>
          <cell r="F564">
            <v>37288</v>
          </cell>
          <cell r="G564">
            <v>95.1</v>
          </cell>
          <cell r="H564">
            <v>93</v>
          </cell>
          <cell r="I564">
            <v>0.5</v>
          </cell>
          <cell r="J564">
            <v>46.5</v>
          </cell>
          <cell r="K564">
            <v>15.487</v>
          </cell>
          <cell r="L564">
            <v>28.783000000000001</v>
          </cell>
          <cell r="M564">
            <v>2.23</v>
          </cell>
          <cell r="N564">
            <v>0</v>
          </cell>
          <cell r="O564">
            <v>0</v>
          </cell>
          <cell r="P564">
            <v>0</v>
          </cell>
          <cell r="Q564">
            <v>31.013000000000002</v>
          </cell>
        </row>
        <row r="565">
          <cell r="C565" t="str">
            <v>99X02</v>
          </cell>
          <cell r="D565" t="str">
            <v>99-1/2 SVT PN96</v>
          </cell>
          <cell r="E565" t="str">
            <v>SVT Spending</v>
          </cell>
          <cell r="F565">
            <v>36220</v>
          </cell>
          <cell r="G565">
            <v>15.061999999999999</v>
          </cell>
          <cell r="H565">
            <v>13.574</v>
          </cell>
          <cell r="I565">
            <v>1</v>
          </cell>
          <cell r="J565">
            <v>13.574</v>
          </cell>
          <cell r="K565">
            <v>0.53800000000000003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C566" t="str">
            <v>00I02</v>
          </cell>
          <cell r="D566" t="str">
            <v>SVT Cobra R</v>
          </cell>
          <cell r="E566" t="str">
            <v>SVT Spending</v>
          </cell>
          <cell r="F566">
            <v>36599</v>
          </cell>
          <cell r="G566">
            <v>6.1</v>
          </cell>
          <cell r="H566">
            <v>1.2</v>
          </cell>
          <cell r="I566">
            <v>1</v>
          </cell>
          <cell r="J566">
            <v>1.2</v>
          </cell>
          <cell r="K566">
            <v>0.442</v>
          </cell>
          <cell r="L566">
            <v>0.75800000000000001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.75800000000000001</v>
          </cell>
        </row>
        <row r="567">
          <cell r="C567" t="str">
            <v>00X05</v>
          </cell>
          <cell r="D567" t="str">
            <v>SVT PN96 S/C Lightning</v>
          </cell>
          <cell r="E567" t="str">
            <v>SVT Spending</v>
          </cell>
          <cell r="F567">
            <v>36373</v>
          </cell>
          <cell r="G567">
            <v>0.28299999999999997</v>
          </cell>
          <cell r="H567">
            <v>0.26600000000000001</v>
          </cell>
          <cell r="I567">
            <v>1</v>
          </cell>
          <cell r="J567">
            <v>0.26600000000000001</v>
          </cell>
          <cell r="K567">
            <v>0.21099999999999999</v>
          </cell>
          <cell r="L567">
            <v>4.7E-2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4.7E-2</v>
          </cell>
        </row>
        <row r="568">
          <cell r="C568" t="str">
            <v>01X01</v>
          </cell>
          <cell r="D568" t="str">
            <v>SVT PN96 PERF UPGRADE</v>
          </cell>
          <cell r="E568" t="str">
            <v>SVT Spending</v>
          </cell>
          <cell r="F568">
            <v>36861</v>
          </cell>
          <cell r="G568">
            <v>13.285</v>
          </cell>
          <cell r="H568">
            <v>5.9</v>
          </cell>
          <cell r="I568">
            <v>1</v>
          </cell>
          <cell r="J568">
            <v>5.9</v>
          </cell>
          <cell r="K568">
            <v>0.48599999999999999</v>
          </cell>
          <cell r="L568">
            <v>5.4139999999999997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5.4139999999999997</v>
          </cell>
        </row>
        <row r="569">
          <cell r="C569" t="str">
            <v>02I20</v>
          </cell>
          <cell r="D569" t="str">
            <v>SN95 SVT Terminator</v>
          </cell>
          <cell r="E569" t="str">
            <v>SVT Spending</v>
          </cell>
          <cell r="F569">
            <v>37316</v>
          </cell>
          <cell r="G569">
            <v>44.015999999999998</v>
          </cell>
          <cell r="H569">
            <v>18.715</v>
          </cell>
          <cell r="I569">
            <v>1</v>
          </cell>
          <cell r="J569">
            <v>18.715</v>
          </cell>
          <cell r="K569">
            <v>0</v>
          </cell>
          <cell r="L569">
            <v>7.6639999999999997</v>
          </cell>
          <cell r="M569">
            <v>9.69</v>
          </cell>
          <cell r="N569">
            <v>0.441</v>
          </cell>
          <cell r="O569">
            <v>0.441</v>
          </cell>
          <cell r="P569">
            <v>0.441</v>
          </cell>
          <cell r="Q569">
            <v>18.676999999999996</v>
          </cell>
        </row>
        <row r="570">
          <cell r="C570" t="str">
            <v>02L05</v>
          </cell>
          <cell r="D570" t="str">
            <v>SVT C170 NA</v>
          </cell>
          <cell r="E570" t="str">
            <v>SVT Spending</v>
          </cell>
          <cell r="F570">
            <v>37200</v>
          </cell>
          <cell r="G570">
            <v>43.470999999999997</v>
          </cell>
          <cell r="H570">
            <v>17.242999999999999</v>
          </cell>
          <cell r="I570">
            <v>1</v>
          </cell>
          <cell r="J570">
            <v>17.243000000000002</v>
          </cell>
          <cell r="K570">
            <v>4.3999999999999997E-2</v>
          </cell>
          <cell r="L570">
            <v>13.832000000000001</v>
          </cell>
          <cell r="M570">
            <v>3.3210000000000002</v>
          </cell>
          <cell r="N570">
            <v>4.5999999999999999E-2</v>
          </cell>
          <cell r="O570">
            <v>0</v>
          </cell>
          <cell r="P570">
            <v>0</v>
          </cell>
          <cell r="Q570">
            <v>17.199000000000002</v>
          </cell>
        </row>
        <row r="571">
          <cell r="C571" t="str">
            <v>03I20</v>
          </cell>
          <cell r="D571" t="str">
            <v>03MY SVT Cobra R</v>
          </cell>
          <cell r="E571" t="str">
            <v>SVT Spending</v>
          </cell>
          <cell r="F571">
            <v>37653</v>
          </cell>
          <cell r="G571">
            <v>9.0009999999999994</v>
          </cell>
          <cell r="H571">
            <v>7</v>
          </cell>
          <cell r="I571">
            <v>1</v>
          </cell>
          <cell r="J571">
            <v>7</v>
          </cell>
          <cell r="K571">
            <v>0</v>
          </cell>
          <cell r="L571">
            <v>0</v>
          </cell>
          <cell r="M571">
            <v>7</v>
          </cell>
          <cell r="N571">
            <v>0</v>
          </cell>
          <cell r="O571">
            <v>0</v>
          </cell>
          <cell r="P571">
            <v>0</v>
          </cell>
          <cell r="Q571">
            <v>7</v>
          </cell>
        </row>
        <row r="572">
          <cell r="C572" t="str">
            <v>04L25</v>
          </cell>
          <cell r="D572" t="str">
            <v>04MY SVT Focus</v>
          </cell>
          <cell r="E572" t="str">
            <v>SVT Spending</v>
          </cell>
          <cell r="F572">
            <v>37895</v>
          </cell>
          <cell r="G572">
            <v>22</v>
          </cell>
          <cell r="H572">
            <v>10</v>
          </cell>
          <cell r="I572">
            <v>1</v>
          </cell>
          <cell r="J572">
            <v>10</v>
          </cell>
          <cell r="K572">
            <v>0</v>
          </cell>
          <cell r="L572">
            <v>0</v>
          </cell>
          <cell r="M572">
            <v>2</v>
          </cell>
          <cell r="N572">
            <v>2</v>
          </cell>
          <cell r="O572">
            <v>6</v>
          </cell>
          <cell r="P572">
            <v>0</v>
          </cell>
          <cell r="Q572">
            <v>10</v>
          </cell>
        </row>
        <row r="573">
          <cell r="C573" t="str">
            <v>04X01</v>
          </cell>
          <cell r="D573" t="str">
            <v>SVT PN96 Tomcat</v>
          </cell>
          <cell r="E573" t="str">
            <v>SVT Spending</v>
          </cell>
          <cell r="F573">
            <v>37926</v>
          </cell>
          <cell r="G573">
            <v>28.201000000000001</v>
          </cell>
          <cell r="H573">
            <v>12</v>
          </cell>
          <cell r="I573">
            <v>1</v>
          </cell>
          <cell r="J573">
            <v>12</v>
          </cell>
          <cell r="K573">
            <v>0</v>
          </cell>
          <cell r="L573">
            <v>0</v>
          </cell>
          <cell r="M573">
            <v>1</v>
          </cell>
          <cell r="N573">
            <v>11</v>
          </cell>
          <cell r="O573">
            <v>0</v>
          </cell>
          <cell r="P573">
            <v>0</v>
          </cell>
          <cell r="Q573">
            <v>12</v>
          </cell>
        </row>
        <row r="574">
          <cell r="C574" t="str">
            <v>05G20</v>
          </cell>
          <cell r="D574" t="str">
            <v>M205 SVT</v>
          </cell>
          <cell r="E574" t="str">
            <v>SVT Spending</v>
          </cell>
          <cell r="F574">
            <v>38231</v>
          </cell>
          <cell r="G574">
            <v>61.3</v>
          </cell>
          <cell r="H574">
            <v>30</v>
          </cell>
          <cell r="I574">
            <v>1</v>
          </cell>
          <cell r="J574">
            <v>30</v>
          </cell>
          <cell r="K574">
            <v>0</v>
          </cell>
          <cell r="L574">
            <v>0</v>
          </cell>
          <cell r="M574">
            <v>5</v>
          </cell>
          <cell r="N574">
            <v>10</v>
          </cell>
          <cell r="O574">
            <v>10</v>
          </cell>
          <cell r="P574">
            <v>5</v>
          </cell>
          <cell r="Q574">
            <v>30</v>
          </cell>
        </row>
        <row r="575">
          <cell r="C575" t="str">
            <v>05I20</v>
          </cell>
          <cell r="D575" t="str">
            <v>05MY SVT Cobra R</v>
          </cell>
          <cell r="E575" t="str">
            <v>SVT Spending</v>
          </cell>
          <cell r="F575">
            <v>38384</v>
          </cell>
          <cell r="G575">
            <v>7</v>
          </cell>
          <cell r="H575">
            <v>5</v>
          </cell>
          <cell r="I575">
            <v>1</v>
          </cell>
          <cell r="J575">
            <v>5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5</v>
          </cell>
          <cell r="P575">
            <v>0</v>
          </cell>
          <cell r="Q575">
            <v>5</v>
          </cell>
        </row>
        <row r="576">
          <cell r="C576" t="str">
            <v>05I21</v>
          </cell>
          <cell r="D576" t="str">
            <v>S197 SVT Condor</v>
          </cell>
          <cell r="E576" t="str">
            <v>SVT Spending</v>
          </cell>
          <cell r="F576">
            <v>38231</v>
          </cell>
          <cell r="G576">
            <v>50</v>
          </cell>
          <cell r="H576">
            <v>26</v>
          </cell>
          <cell r="I576">
            <v>1</v>
          </cell>
          <cell r="J576">
            <v>26</v>
          </cell>
          <cell r="K576">
            <v>0</v>
          </cell>
          <cell r="L576">
            <v>0</v>
          </cell>
          <cell r="M576">
            <v>5</v>
          </cell>
          <cell r="N576">
            <v>7</v>
          </cell>
          <cell r="O576">
            <v>9</v>
          </cell>
          <cell r="P576">
            <v>5</v>
          </cell>
          <cell r="Q576">
            <v>26</v>
          </cell>
        </row>
        <row r="577">
          <cell r="C577" t="str">
            <v>07X20</v>
          </cell>
          <cell r="D577" t="str">
            <v>P221 SVT Lightning</v>
          </cell>
          <cell r="E577" t="str">
            <v>SVT Spending</v>
          </cell>
          <cell r="F577">
            <v>39142</v>
          </cell>
          <cell r="G577">
            <v>57</v>
          </cell>
          <cell r="H577">
            <v>42</v>
          </cell>
          <cell r="I577">
            <v>1</v>
          </cell>
          <cell r="J577">
            <v>42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10</v>
          </cell>
          <cell r="Q577">
            <v>10</v>
          </cell>
        </row>
        <row r="578">
          <cell r="C578" t="str">
            <v>08I20</v>
          </cell>
          <cell r="D578" t="str">
            <v>S197 SVT</v>
          </cell>
          <cell r="E578" t="str">
            <v>SVT Spending</v>
          </cell>
          <cell r="F578">
            <v>39326</v>
          </cell>
          <cell r="G578">
            <v>46</v>
          </cell>
          <cell r="H578">
            <v>24</v>
          </cell>
          <cell r="I578">
            <v>1</v>
          </cell>
          <cell r="J578">
            <v>24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10</v>
          </cell>
          <cell r="Q578">
            <v>10</v>
          </cell>
        </row>
        <row r="579">
          <cell r="C579" t="str">
            <v>08L25</v>
          </cell>
          <cell r="D579" t="str">
            <v>08MY SVT Focus</v>
          </cell>
          <cell r="E579" t="str">
            <v>SVT Spending</v>
          </cell>
          <cell r="F579">
            <v>39356</v>
          </cell>
          <cell r="G579">
            <v>29.5</v>
          </cell>
          <cell r="H579">
            <v>14</v>
          </cell>
          <cell r="I579">
            <v>1</v>
          </cell>
          <cell r="J579">
            <v>14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>
        <row r="1">
          <cell r="C1" t="str">
            <v>PIN#</v>
          </cell>
        </row>
      </sheetData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>
        <row r="1">
          <cell r="C1" t="str">
            <v>PIN#</v>
          </cell>
        </row>
      </sheetData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>
        <row r="1">
          <cell r="C1" t="str">
            <v>PIN#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>
        <row r="1">
          <cell r="C1" t="str">
            <v>PIN#</v>
          </cell>
        </row>
      </sheetData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1">
          <cell r="C1" t="str">
            <v>PIN#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>
        <row r="1">
          <cell r="C1" t="str">
            <v>PIN#</v>
          </cell>
        </row>
      </sheetData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>
        <row r="1">
          <cell r="C1" t="str">
            <v>PIN#</v>
          </cell>
        </row>
      </sheetData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>
        <row r="1">
          <cell r="C1" t="str">
            <v>PIN#</v>
          </cell>
        </row>
      </sheetData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>
        <row r="1">
          <cell r="C1" t="str">
            <v>PIN#</v>
          </cell>
        </row>
      </sheetData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 Or noise New I4"/>
      <sheetName val="InOr noise Sigma"/>
      <sheetName val="C214 Intake Targets_5"/>
      <sheetName val="C214 Intake Targets_5.xls"/>
      <sheetName val="CD340"/>
      <sheetName val="CD345"/>
      <sheetName val="CD3XX"/>
      <sheetName val="MAC5"/>
      <sheetName val="MAC7"/>
      <sheetName val="In_Or_noise_New_I4"/>
      <sheetName val="InOr_noise_Sigma"/>
      <sheetName val="C214_Intake_Targets_5"/>
      <sheetName val="C214_Intake_Targets_5_xls"/>
      <sheetName val="In_Or_noise_New_I41"/>
      <sheetName val="InOr_noise_Sigma1"/>
      <sheetName val="C214_Intake_Targets_51"/>
      <sheetName val="C214_Intake_Targets_5_xls1"/>
    </sheetNames>
    <definedNames>
      <definedName name="dbsum"/>
      <definedName name="spect2db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OPDOWNS"/>
      <sheetName val="Assumptions"/>
      <sheetName val="GBR Cover"/>
      <sheetName val="UK&gt;&gt;"/>
      <sheetName val="GBR"/>
      <sheetName val="Pack Discounts"/>
      <sheetName val="Charts and tables"/>
      <sheetName val="Sheet2"/>
      <sheetName val="9+3 Data"/>
      <sheetName val="Charts and tables (9+3 data)"/>
      <sheetName val="GBR (2)"/>
      <sheetName val="9+3 Data (2)"/>
      <sheetName val="19MY Take Rate %"/>
      <sheetName val="18MY Take Rate %"/>
      <sheetName val="Paint Calc"/>
      <sheetName val="R-Dynamic"/>
      <sheetName val="UK X540 v X2 D"/>
      <sheetName val="UK X540 D R-Dyn v X2 D M-Sport"/>
      <sheetName val="UK X540 RD1 v X2 D M-Sport"/>
      <sheetName val="UK X540 v X2 200PS P"/>
      <sheetName val="UK X540 v XC40 150ps"/>
      <sheetName val="UK X540 v XC40 150ps Pro"/>
      <sheetName val="Material"/>
      <sheetName val="Gross Revenue"/>
      <sheetName val="GBR_Cover"/>
      <sheetName val="Pack_Discounts"/>
      <sheetName val="Charts_and_tables"/>
      <sheetName val="9+3_Data"/>
      <sheetName val="Charts_and_tables_(9+3_data)"/>
      <sheetName val="GBR_(2)"/>
      <sheetName val="9+3_Data_(2)"/>
      <sheetName val="19MY_Take_Rate_%"/>
      <sheetName val="18MY_Take_Rate_%"/>
      <sheetName val="Paint_Calc"/>
      <sheetName val="UK_X540_v_X2_D"/>
      <sheetName val="UK_X540_D_R-Dyn_v_X2_D_M-Sport"/>
      <sheetName val="UK_X540_RD1_v_X2_D_M-Sport"/>
      <sheetName val="UK_X540_v_X2_200PS_P"/>
      <sheetName val="UK_X540_v_XC40_150ps"/>
      <sheetName val="UK_X540_v_XC40_150ps_Pro"/>
      <sheetName val="Gross_Revenue"/>
      <sheetName val="GBR_Cover3"/>
      <sheetName val="Pack_Discounts3"/>
      <sheetName val="Charts_and_tables3"/>
      <sheetName val="9+3_Data3"/>
      <sheetName val="Charts_and_tables_(9+3_data)3"/>
      <sheetName val="GBR_(2)3"/>
      <sheetName val="9+3_Data_(2)3"/>
      <sheetName val="19MY_Take_Rate_%3"/>
      <sheetName val="18MY_Take_Rate_%3"/>
      <sheetName val="Paint_Calc3"/>
      <sheetName val="UK_X540_v_X2_D3"/>
      <sheetName val="UK_X540_D_R-Dyn_v_X2_D_M-Sport3"/>
      <sheetName val="UK_X540_RD1_v_X2_D_M-Sport3"/>
      <sheetName val="UK_X540_v_X2_200PS_P3"/>
      <sheetName val="UK_X540_v_XC40_150ps3"/>
      <sheetName val="UK_X540_v_XC40_150ps_Pro3"/>
      <sheetName val="Gross_Revenue3"/>
      <sheetName val="GBR_Cover2"/>
      <sheetName val="Pack_Discounts2"/>
      <sheetName val="Charts_and_tables2"/>
      <sheetName val="9+3_Data2"/>
      <sheetName val="Charts_and_tables_(9+3_data)2"/>
      <sheetName val="GBR_(2)2"/>
      <sheetName val="9+3_Data_(2)2"/>
      <sheetName val="19MY_Take_Rate_%2"/>
      <sheetName val="18MY_Take_Rate_%2"/>
      <sheetName val="Paint_Calc2"/>
      <sheetName val="UK_X540_v_X2_D2"/>
      <sheetName val="UK_X540_D_R-Dyn_v_X2_D_M-Sport2"/>
      <sheetName val="UK_X540_RD1_v_X2_D_M-Sport2"/>
      <sheetName val="UK_X540_v_X2_200PS_P2"/>
      <sheetName val="UK_X540_v_XC40_150ps2"/>
      <sheetName val="UK_X540_v_XC40_150ps_Pro2"/>
      <sheetName val="Gross_Revenue2"/>
      <sheetName val="GBR_Cover1"/>
      <sheetName val="Pack_Discounts1"/>
      <sheetName val="Charts_and_tables1"/>
      <sheetName val="9+3_Data1"/>
      <sheetName val="Charts_and_tables_(9+3_data)1"/>
      <sheetName val="GBR_(2)1"/>
      <sheetName val="9+3_Data_(2)1"/>
      <sheetName val="19MY_Take_Rate_%1"/>
      <sheetName val="18MY_Take_Rate_%1"/>
      <sheetName val="Paint_Calc1"/>
      <sheetName val="UK_X540_v_X2_D1"/>
      <sheetName val="UK_X540_D_R-Dyn_v_X2_D_M-Sport1"/>
      <sheetName val="UK_X540_RD1_v_X2_D_M-Sport1"/>
      <sheetName val="UK_X540_v_X2_200PS_P1"/>
      <sheetName val="UK_X540_v_XC40_150ps1"/>
      <sheetName val="UK_X540_v_XC40_150ps_Pro1"/>
      <sheetName val="Gross_Revenue1"/>
      <sheetName val="GBR_Cover4"/>
      <sheetName val="Pack_Discounts4"/>
      <sheetName val="Charts_and_tables4"/>
      <sheetName val="9+3_Data4"/>
      <sheetName val="Charts_and_tables_(9+3_data)4"/>
      <sheetName val="GBR_(2)4"/>
      <sheetName val="9+3_Data_(2)4"/>
      <sheetName val="19MY_Take_Rate_%4"/>
      <sheetName val="18MY_Take_Rate_%4"/>
      <sheetName val="Paint_Calc4"/>
      <sheetName val="UK_X540_v_X2_D4"/>
      <sheetName val="UK_X540_D_R-Dyn_v_X2_D_M-Sport4"/>
      <sheetName val="UK_X540_RD1_v_X2_D_M-Sport4"/>
      <sheetName val="UK_X540_v_X2_200PS_P4"/>
      <sheetName val="UK_X540_v_XC40_150ps4"/>
      <sheetName val="UK_X540_v_XC40_150ps_Pro4"/>
      <sheetName val="Gross_Revenue4"/>
      <sheetName val="GBR_Cover5"/>
      <sheetName val="Pack_Discounts5"/>
      <sheetName val="Charts_and_tables5"/>
      <sheetName val="9+3_Data5"/>
      <sheetName val="Charts_and_tables_(9+3_data)5"/>
      <sheetName val="GBR_(2)5"/>
      <sheetName val="9+3_Data_(2)5"/>
      <sheetName val="19MY_Take_Rate_%5"/>
      <sheetName val="18MY_Take_Rate_%5"/>
      <sheetName val="Paint_Calc5"/>
      <sheetName val="UK_X540_v_X2_D5"/>
      <sheetName val="UK_X540_D_R-Dyn_v_X2_D_M-Sport5"/>
      <sheetName val="UK_X540_RD1_v_X2_D_M-Sport5"/>
      <sheetName val="UK_X540_v_X2_200PS_P5"/>
      <sheetName val="UK_X540_v_XC40_150ps5"/>
      <sheetName val="UK_X540_v_XC40_150ps_Pro5"/>
      <sheetName val="Gross_Revenue5"/>
      <sheetName val="GBR_Cover6"/>
      <sheetName val="Pack_Discounts6"/>
      <sheetName val="Charts_and_tables6"/>
      <sheetName val="9+3_Data6"/>
      <sheetName val="Charts_and_tables_(9+3_data)6"/>
      <sheetName val="GBR_(2)6"/>
      <sheetName val="9+3_Data_(2)6"/>
      <sheetName val="19MY_Take_Rate_%6"/>
      <sheetName val="18MY_Take_Rate_%6"/>
      <sheetName val="Paint_Calc6"/>
      <sheetName val="UK_X540_v_X2_D6"/>
      <sheetName val="UK_X540_D_R-Dyn_v_X2_D_M-Sport6"/>
      <sheetName val="UK_X540_RD1_v_X2_D_M-Sport6"/>
      <sheetName val="UK_X540_v_X2_200PS_P6"/>
      <sheetName val="UK_X540_v_XC40_150ps6"/>
      <sheetName val="UK_X540_v_XC40_150ps_Pro6"/>
      <sheetName val="Gross_Revenue6"/>
    </sheetNames>
    <sheetDataSet>
      <sheetData sheetId="0"/>
      <sheetData sheetId="1"/>
      <sheetData sheetId="2"/>
      <sheetData sheetId="3"/>
      <sheetData sheetId="4"/>
      <sheetData sheetId="5">
        <row r="11">
          <cell r="I11">
            <v>0</v>
          </cell>
        </row>
      </sheetData>
      <sheetData sheetId="6">
        <row r="13">
          <cell r="B13" t="str">
            <v>18MY</v>
          </cell>
        </row>
      </sheetData>
      <sheetData sheetId="7"/>
      <sheetData sheetId="8">
        <row r="11">
          <cell r="I11">
            <v>0</v>
          </cell>
          <cell r="J11">
            <v>0</v>
          </cell>
          <cell r="K11" t="str">
            <v>Options Revenue</v>
          </cell>
          <cell r="L11">
            <v>0</v>
          </cell>
          <cell r="M11">
            <v>0</v>
          </cell>
          <cell r="N11" t="str">
            <v>Other Revenue &amp; Reductions</v>
          </cell>
          <cell r="O11">
            <v>0</v>
          </cell>
          <cell r="P11">
            <v>0</v>
          </cell>
          <cell r="Q11">
            <v>0</v>
          </cell>
          <cell r="R11" t="str">
            <v>Vehicle Material Cost</v>
          </cell>
          <cell r="S11" t="str">
            <v>Options Material Cost</v>
          </cell>
          <cell r="T11">
            <v>0</v>
          </cell>
          <cell r="U11" t="str">
            <v>Warranty (MS&amp;S)</v>
          </cell>
          <cell r="V11" t="str">
            <v>Inbound Freight (Manufacturing)</v>
          </cell>
          <cell r="W11" t="str">
            <v>Outbound Freight (MS&amp;S)</v>
          </cell>
          <cell r="X11" t="str">
            <v>Distribution Costs (MS&amp;S)</v>
          </cell>
          <cell r="Y11" t="str">
            <v>Duties &amp; Taxes(MS&amp;S)</v>
          </cell>
          <cell r="Z11">
            <v>0</v>
          </cell>
          <cell r="AA11" t="str">
            <v>Manufacturing Labour - Variable</v>
          </cell>
        </row>
      </sheetData>
      <sheetData sheetId="9">
        <row r="13">
          <cell r="B13" t="str">
            <v>18MY</v>
          </cell>
        </row>
      </sheetData>
      <sheetData sheetId="10">
        <row r="12">
          <cell r="G12" t="str">
            <v>UK - D - 150PS - FWD - Manual - SP0</v>
          </cell>
        </row>
      </sheetData>
      <sheetData sheetId="11">
        <row r="13">
          <cell r="B13" t="str">
            <v>18MY</v>
          </cell>
        </row>
      </sheetData>
      <sheetData sheetId="12">
        <row r="12">
          <cell r="G12" t="str">
            <v>UK - D - 150PS - FWD - Manual - SP0</v>
          </cell>
          <cell r="H12" t="str">
            <v>UK - D - 150PS - FWD - Manual - SP1</v>
          </cell>
          <cell r="I12" t="str">
            <v>UK - D - 150PS - FWD - Manual - RD0</v>
          </cell>
          <cell r="J12" t="str">
            <v>UK - D - 150PS - FWD - Manual - RD1</v>
          </cell>
          <cell r="K12" t="str">
            <v>UK - D - 150PS - AWD - Manual - SP0</v>
          </cell>
          <cell r="L12" t="str">
            <v>UK - D - 150PS - AWD - Manual - SP1</v>
          </cell>
          <cell r="M12" t="str">
            <v>UK - D - 150PS - AWD - Manual - RD0</v>
          </cell>
          <cell r="N12" t="str">
            <v>UK - D - 150PS - AWD - Manual - RD1</v>
          </cell>
          <cell r="O12" t="str">
            <v>UK - D - 150PS - AWD - Auto - SP0</v>
          </cell>
          <cell r="P12" t="str">
            <v>UK - D - 150PS - AWD - Auto - SP1</v>
          </cell>
          <cell r="Q12" t="str">
            <v>UK - D - 150PS - AWD - Auto - SP2</v>
          </cell>
          <cell r="R12" t="str">
            <v>UK - D - 150PS - AWD - Auto - SP3</v>
          </cell>
          <cell r="S12" t="str">
            <v>UK - D - 150PS - AWD - Auto - RD0</v>
          </cell>
          <cell r="T12" t="str">
            <v>UK - D - 150PS - AWD - Auto - RD1</v>
          </cell>
          <cell r="U12" t="str">
            <v>UK - D - 150PS - AWD - Auto - RD2</v>
          </cell>
          <cell r="V12" t="str">
            <v>UK - D - 150PS - AWD - Auto - RD3</v>
          </cell>
          <cell r="W12" t="str">
            <v>UK - D - 180PS - AWD - Manual - SP0</v>
          </cell>
          <cell r="X12" t="str">
            <v>UK - D - 180PS - AWD - Manual - SP1</v>
          </cell>
          <cell r="Y12" t="str">
            <v>UK - D - 180PS - AWD - Manual - RD0</v>
          </cell>
          <cell r="Z12" t="str">
            <v>UK - D - 180PS - AWD - Manual - RD1</v>
          </cell>
          <cell r="AA12" t="str">
            <v>UK - D - 180PS - AWD - Auto - SP0</v>
          </cell>
          <cell r="AB12" t="str">
            <v>UK - D - 180PS - AWD - Auto - SP1</v>
          </cell>
          <cell r="AC12" t="str">
            <v>UK - D - 180PS - AWD - Auto - SP2</v>
          </cell>
          <cell r="AD12" t="str">
            <v>UK - D - 180PS - AWD - Auto - SP3</v>
          </cell>
          <cell r="AE12" t="str">
            <v>UK - D - 180PS - AWD - Auto - RD0</v>
          </cell>
          <cell r="AF12" t="str">
            <v>UK - D - 180PS - AWD - Auto - RD1</v>
          </cell>
          <cell r="AG12" t="str">
            <v>UK - D - 180PS - AWD - Auto - RD2</v>
          </cell>
          <cell r="AH12" t="str">
            <v>UK - D - 180PS - AWD - Auto - RD3</v>
          </cell>
          <cell r="AI12" t="str">
            <v>UK - D - 240PS - AWD - Auto - SP1</v>
          </cell>
          <cell r="AJ12" t="str">
            <v>UK - D - 240PS - AWD - Auto - SP2</v>
          </cell>
          <cell r="AK12" t="str">
            <v>UK - D - 240PS - AWD - Auto - SP3</v>
          </cell>
          <cell r="AL12" t="str">
            <v>UK - D - 240PS - AWD - Auto - RD1</v>
          </cell>
          <cell r="AM12" t="str">
            <v>UK - D - 240PS - AWD - Auto - RD2</v>
          </cell>
          <cell r="AN12" t="str">
            <v>UK - D - 240PS - AWD - Auto - RD3</v>
          </cell>
          <cell r="AO12" t="str">
            <v>NAH</v>
          </cell>
          <cell r="AP12" t="str">
            <v>UK - P - 200PS - AWD - Auto - SP0</v>
          </cell>
          <cell r="AQ12" t="str">
            <v>NAH</v>
          </cell>
          <cell r="AR12" t="str">
            <v>UK - P - 200PS - AWD - Auto - SP1</v>
          </cell>
          <cell r="AS12" t="str">
            <v>UK - P - 200PS - AWD - Auto - SP2</v>
          </cell>
          <cell r="AT12" t="str">
            <v>UK - P - 200PS - AWD - Auto - SP3</v>
          </cell>
          <cell r="AU12" t="str">
            <v>UK - P - 200PS - AWD - Auto - RD0</v>
          </cell>
          <cell r="AV12" t="str">
            <v>UK - P - 200PS - AWD - Auto - RD1</v>
          </cell>
          <cell r="AW12" t="str">
            <v>UK - P - 200PS - AWD - Auto - RD2</v>
          </cell>
          <cell r="AX12" t="str">
            <v>UK - P - 200PS - AWD - Auto - RD3</v>
          </cell>
          <cell r="AY12" t="str">
            <v>UK - F - 200PS - AWD - Auto - SP0</v>
          </cell>
          <cell r="AZ12" t="str">
            <v>UK - F - 200PS - AWD - Auto - SP1</v>
          </cell>
          <cell r="BA12" t="str">
            <v>UK - F - 200PS - AWD - Auto - SP2</v>
          </cell>
          <cell r="BB12" t="str">
            <v>UK - F - 200PS - AWD - Auto - RD1</v>
          </cell>
          <cell r="BC12" t="str">
            <v>UK - F - 200PS - AWD - Auto - RD2</v>
          </cell>
          <cell r="BD12" t="str">
            <v>UK - P - 249PS - AWD - Auto - SP0</v>
          </cell>
          <cell r="BE12" t="str">
            <v>UK - P - 249PS - AWD - Auto - SP1</v>
          </cell>
          <cell r="BF12" t="str">
            <v>NAH</v>
          </cell>
          <cell r="BG12" t="str">
            <v>NAH</v>
          </cell>
          <cell r="BH12" t="str">
            <v>UK - P - 249PS - AWD - Auto - SP2</v>
          </cell>
          <cell r="BI12" t="str">
            <v>NAH</v>
          </cell>
          <cell r="BJ12" t="str">
            <v>UK - P - 249PS - AWD - Auto - SP3</v>
          </cell>
          <cell r="BK12" t="str">
            <v>UK - P - 249PS - AWD - Auto - RD0</v>
          </cell>
          <cell r="BL12" t="str">
            <v>UK - P - 249PS - AWD - Auto - RD1</v>
          </cell>
          <cell r="BM12" t="str">
            <v>UK - P - 249PS - AWD - Auto - RD2</v>
          </cell>
          <cell r="BN12" t="str">
            <v>UK - P - 249PS - AWD - Auto - RD3</v>
          </cell>
          <cell r="BO12" t="str">
            <v>UK - F - 249PS - AWD - Auto - SP0</v>
          </cell>
          <cell r="BP12" t="str">
            <v>UK - F - 249PS - AWD - Auto - SP1</v>
          </cell>
          <cell r="BQ12" t="str">
            <v>UK - F - 249PS - AWD - Auto - SP2</v>
          </cell>
          <cell r="BR12" t="str">
            <v>UK - F - 249PS - AWD - Auto - RD1</v>
          </cell>
          <cell r="BS12" t="str">
            <v>UK - F - 249PS - AWD - Auto - RD2</v>
          </cell>
          <cell r="BT12" t="str">
            <v>UK - P - 300PS - AWD - Auto - SP1</v>
          </cell>
          <cell r="BU12" t="str">
            <v>UK - P - 300PS - AWD - Auto - SP2</v>
          </cell>
          <cell r="BV12" t="str">
            <v>UK - P - 300PS - AWD - Auto - SP3</v>
          </cell>
          <cell r="BW12" t="str">
            <v>UK - P - 300PS - AWD - Auto - RD1</v>
          </cell>
          <cell r="BX12" t="str">
            <v>UK - P - 300PS - AWD - Auto - RD2</v>
          </cell>
          <cell r="BY12" t="str">
            <v>UK - P - 300PS - AWD - Auto - RD3</v>
          </cell>
          <cell r="BZ12" t="e">
            <v>#VALUE!</v>
          </cell>
          <cell r="CA12" t="str">
            <v>CANADA - D - 150PS - FWD - Manual - SP0</v>
          </cell>
          <cell r="CB12" t="str">
            <v>CANADA - D - 150PS - FWD - Manual - SP1</v>
          </cell>
          <cell r="CC12" t="str">
            <v>CANADA - D - 150PS - FWD - Manual - RD0</v>
          </cell>
          <cell r="CD12" t="str">
            <v>CANADA - D - 150PS - FWD - Manual - RD1</v>
          </cell>
          <cell r="CE12" t="str">
            <v>CANADA - D - 150PS - AWD - Manual - SP0</v>
          </cell>
          <cell r="CF12" t="str">
            <v>CANADA - D - 150PS - AWD - Manual - SP1</v>
          </cell>
          <cell r="CG12" t="str">
            <v>CANADA - D - 150PS - AWD - Manual - RD0</v>
          </cell>
          <cell r="CH12" t="str">
            <v>CANADA - D - 150PS - AWD - Manual - RD1</v>
          </cell>
          <cell r="CI12" t="str">
            <v>CANADA - D - 150PS - AWD - Auto - SP0</v>
          </cell>
          <cell r="CJ12" t="str">
            <v>CANADA - D - 150PS - AWD - Auto - SP1</v>
          </cell>
          <cell r="CK12" t="str">
            <v>CANADA - D - 150PS - AWD - Auto - SP2</v>
          </cell>
          <cell r="CL12" t="str">
            <v>CANADA - D - 150PS - AWD - Auto - SP3</v>
          </cell>
          <cell r="CM12" t="str">
            <v>CANADA - D - 150PS - AWD - Auto - RD0</v>
          </cell>
          <cell r="CN12" t="str">
            <v>CANADA - D - 150PS - AWD - Auto - RD1</v>
          </cell>
          <cell r="CO12" t="str">
            <v>CANADA - D - 150PS - AWD - Auto - RD2</v>
          </cell>
          <cell r="CP12" t="str">
            <v>CANADA - D - 150PS - AWD - Auto - RD3</v>
          </cell>
          <cell r="CQ12" t="str">
            <v>CANADA - D - 180PS - AWD - Manual - SP0</v>
          </cell>
          <cell r="CR12" t="str">
            <v>CANADA - D - 180PS - AWD - Manual - SP1</v>
          </cell>
          <cell r="CS12" t="str">
            <v>CANADA - D - 180PS - AWD - Manual - RD0</v>
          </cell>
          <cell r="CT12" t="str">
            <v>CANADA - D - 180PS - AWD - Manual - RD1</v>
          </cell>
          <cell r="CU12" t="str">
            <v>CANADA - D - 180PS - AWD - Auto - SP0</v>
          </cell>
          <cell r="CV12" t="str">
            <v>CANADA - D - 180PS - AWD - Auto - SP1</v>
          </cell>
          <cell r="CW12" t="str">
            <v>CANADA - D - 180PS - AWD - Auto - SP2</v>
          </cell>
          <cell r="CX12" t="str">
            <v>CANADA - D - 180PS - AWD - Auto - SP3</v>
          </cell>
          <cell r="CY12" t="str">
            <v>CANADA - D - 180PS - AWD - Auto - RD0</v>
          </cell>
          <cell r="CZ12" t="str">
            <v>CANADA - D - 180PS - AWD - Auto - RD1</v>
          </cell>
          <cell r="DA12" t="str">
            <v>CANADA - D - 180PS - AWD - Auto - RD2</v>
          </cell>
          <cell r="DB12" t="str">
            <v>CANADA - D - 180PS - AWD - Auto - RD3</v>
          </cell>
          <cell r="DC12" t="str">
            <v>CANADA - D - 240PS - AWD - Auto - SP1</v>
          </cell>
          <cell r="DD12" t="str">
            <v>CANADA - D - 240PS - AWD - Auto - SP2</v>
          </cell>
          <cell r="DE12" t="str">
            <v>CANADA - D - 240PS - AWD - Auto - SP3</v>
          </cell>
          <cell r="DF12" t="str">
            <v>CANADA - D - 240PS - AWD - Auto - RD1</v>
          </cell>
          <cell r="DG12" t="str">
            <v>CANADA - D - 240PS - AWD - Auto - RD2</v>
          </cell>
          <cell r="DH12" t="str">
            <v>CANADA - D - 240PS - AWD - Auto - RD3</v>
          </cell>
          <cell r="DI12" t="str">
            <v>NAH</v>
          </cell>
          <cell r="DJ12" t="str">
            <v>CANADA - P - 200PS - AWD - Auto - SP0</v>
          </cell>
          <cell r="DK12" t="str">
            <v>NAH</v>
          </cell>
          <cell r="DL12" t="str">
            <v>CANADA - P - 200PS - AWD - Auto - SP1</v>
          </cell>
          <cell r="DM12" t="str">
            <v>CANADA - P - 200PS - AWD - Auto - SP2</v>
          </cell>
          <cell r="DN12" t="str">
            <v>CANADA - P - 200PS - AWD - Auto - SP3</v>
          </cell>
          <cell r="DO12" t="str">
            <v>CANADA - P - 200PS - AWD - Auto - RD0</v>
          </cell>
          <cell r="DP12" t="str">
            <v>CANADA - P - 200PS - AWD - Auto - RD1</v>
          </cell>
          <cell r="DQ12" t="str">
            <v>CANADA - P - 200PS - AWD - Auto - RD2</v>
          </cell>
          <cell r="DR12" t="str">
            <v>CANADA - P - 200PS - AWD - Auto - RD3</v>
          </cell>
          <cell r="DS12" t="str">
            <v>CANADA - F - 200PS - AWD - Auto - SP0</v>
          </cell>
          <cell r="DT12" t="str">
            <v>CANADA - F - 200PS - AWD - Auto - SP1</v>
          </cell>
          <cell r="DU12" t="str">
            <v>CANADA - F - 200PS - AWD - Auto - SP2</v>
          </cell>
          <cell r="DV12" t="str">
            <v>CANADA - F - 200PS - AWD - Auto - RD1</v>
          </cell>
          <cell r="DW12" t="str">
            <v>CANADA - F - 200PS - AWD - Auto - RD2</v>
          </cell>
          <cell r="DX12" t="str">
            <v>CANADA - P - 249PS - AWD - Auto - SP0</v>
          </cell>
          <cell r="DY12" t="str">
            <v>CANADA - P - 249PS - AWD - Auto - SP1</v>
          </cell>
          <cell r="DZ12" t="str">
            <v>NAH</v>
          </cell>
          <cell r="EA12" t="str">
            <v>NAH</v>
          </cell>
          <cell r="EB12" t="str">
            <v>CANADA - P - 249PS - AWD - Auto - SP2</v>
          </cell>
          <cell r="EC12" t="str">
            <v>NAH</v>
          </cell>
          <cell r="ED12" t="str">
            <v>CANADA - P - 249PS - AWD - Auto - SP3</v>
          </cell>
          <cell r="EE12" t="str">
            <v>CANADA - P - 249PS - AWD - Auto - RD0</v>
          </cell>
          <cell r="EF12" t="str">
            <v>CANADA - P - 249PS - AWD - Auto - RD1</v>
          </cell>
          <cell r="EG12" t="str">
            <v>CANADA - P - 249PS - AWD - Auto - RD2</v>
          </cell>
          <cell r="EH12" t="str">
            <v>CANADA - P - 249PS - AWD - Auto - RD3</v>
          </cell>
          <cell r="EI12" t="str">
            <v>CANADA - F - 249PS - AWD - Auto - SP0</v>
          </cell>
          <cell r="EJ12" t="str">
            <v>CANADA - F - 249PS - AWD - Auto - SP1</v>
          </cell>
          <cell r="EK12" t="str">
            <v>CANADA - F - 249PS - AWD - Auto - SP2</v>
          </cell>
          <cell r="EL12" t="str">
            <v>CANADA - F - 249PS - AWD - Auto - RD1</v>
          </cell>
          <cell r="EM12" t="str">
            <v>CANADA - F - 249PS - AWD - Auto - RD2</v>
          </cell>
          <cell r="EN12" t="str">
            <v>CANADA - P - 300PS - AWD - Auto - SP1</v>
          </cell>
          <cell r="EO12" t="str">
            <v>CANADA - P - 300PS - AWD - Auto - SP2</v>
          </cell>
          <cell r="EP12" t="str">
            <v>CANADA - P - 300PS - AWD - Auto - SP3</v>
          </cell>
          <cell r="EQ12" t="str">
            <v>CANADA - P - 300PS - AWD - Auto - RD1</v>
          </cell>
          <cell r="ER12" t="str">
            <v>CANADA - P - 300PS - AWD - Auto - RD2</v>
          </cell>
          <cell r="ES12" t="str">
            <v>CANADA - P - 300PS - AWD - Auto - RD3</v>
          </cell>
          <cell r="ET12" t="e">
            <v>#VALUE!</v>
          </cell>
          <cell r="EU12" t="str">
            <v>USA - D - 150PS - FWD - Manual - SP0</v>
          </cell>
          <cell r="EV12" t="str">
            <v>USA - D - 150PS - FWD - Manual - SP1</v>
          </cell>
          <cell r="EW12" t="str">
            <v>USA - D - 150PS - FWD - Manual - RD0</v>
          </cell>
          <cell r="EX12" t="str">
            <v>USA - D - 150PS - FWD - Manual - RD1</v>
          </cell>
          <cell r="EY12" t="str">
            <v>USA - D - 150PS - AWD - Manual - SP0</v>
          </cell>
          <cell r="EZ12" t="str">
            <v>USA - D - 150PS - AWD - Manual - SP1</v>
          </cell>
          <cell r="FA12" t="str">
            <v>USA - D - 150PS - AWD - Manual - RD0</v>
          </cell>
          <cell r="FB12" t="str">
            <v>USA - D - 150PS - AWD - Manual - RD1</v>
          </cell>
          <cell r="FC12" t="str">
            <v>USA - D - 150PS - AWD - Auto - SP0</v>
          </cell>
          <cell r="FD12" t="str">
            <v>USA - D - 150PS - AWD - Auto - SP1</v>
          </cell>
          <cell r="FE12" t="str">
            <v>USA - D - 150PS - AWD - Auto - SP2</v>
          </cell>
          <cell r="FF12" t="str">
            <v>USA - D - 150PS - AWD - Auto - SP3</v>
          </cell>
          <cell r="FG12" t="str">
            <v>USA - D - 150PS - AWD - Auto - RD0</v>
          </cell>
          <cell r="FH12" t="str">
            <v>USA - D - 150PS - AWD - Auto - RD1</v>
          </cell>
          <cell r="FI12" t="str">
            <v>USA - D - 150PS - AWD - Auto - RD2</v>
          </cell>
          <cell r="FJ12" t="str">
            <v>USA - D - 150PS - AWD - Auto - RD3</v>
          </cell>
          <cell r="FK12" t="str">
            <v>USA - D - 180PS - AWD - Manual - SP0</v>
          </cell>
          <cell r="FL12" t="str">
            <v>USA - D - 180PS - AWD - Manual - SP1</v>
          </cell>
          <cell r="FM12" t="str">
            <v>USA - D - 180PS - AWD - Manual - RD0</v>
          </cell>
          <cell r="FN12" t="str">
            <v>USA - D - 180PS - AWD - Manual - RD1</v>
          </cell>
          <cell r="FO12" t="str">
            <v>USA - D - 180PS - AWD - Auto - SP0</v>
          </cell>
          <cell r="FP12" t="str">
            <v>USA - D - 180PS - AWD - Auto - SP1</v>
          </cell>
          <cell r="FQ12" t="str">
            <v>USA - D - 180PS - AWD - Auto - SP2</v>
          </cell>
          <cell r="FR12" t="str">
            <v>USA - D - 180PS - AWD - Auto - SP3</v>
          </cell>
          <cell r="FS12" t="str">
            <v>USA - D - 180PS - AWD - Auto - RD0</v>
          </cell>
          <cell r="FT12" t="str">
            <v>USA - D - 180PS - AWD - Auto - RD1</v>
          </cell>
          <cell r="FU12" t="str">
            <v>USA - D - 180PS - AWD - Auto - RD2</v>
          </cell>
          <cell r="FV12" t="str">
            <v>USA - D - 180PS - AWD - Auto - RD3</v>
          </cell>
          <cell r="FW12" t="str">
            <v>USA - D - 240PS - AWD - Auto - SP1</v>
          </cell>
          <cell r="FX12" t="str">
            <v>USA - D - 240PS - AWD - Auto - SP2</v>
          </cell>
          <cell r="FY12" t="str">
            <v>USA - D - 240PS - AWD - Auto - SP3</v>
          </cell>
          <cell r="FZ12" t="str">
            <v>USA - D - 240PS - AWD - Auto - RD1</v>
          </cell>
          <cell r="GA12" t="str">
            <v>USA - D - 240PS - AWD - Auto - RD2</v>
          </cell>
          <cell r="GB12" t="str">
            <v>USA - D - 240PS - AWD - Auto - RD3</v>
          </cell>
          <cell r="GC12" t="str">
            <v>NAH</v>
          </cell>
          <cell r="GD12" t="str">
            <v>USA - P - 200PS - AWD - Auto - SP0</v>
          </cell>
          <cell r="GE12" t="str">
            <v>NAH</v>
          </cell>
          <cell r="GF12" t="str">
            <v>USA - P - 200PS - AWD - Auto - SP1</v>
          </cell>
          <cell r="GG12" t="str">
            <v>USA - P - 200PS - AWD - Auto - SP2</v>
          </cell>
          <cell r="GH12" t="str">
            <v>USA - P - 200PS - AWD - Auto - SP3</v>
          </cell>
          <cell r="GI12" t="str">
            <v>USA - P - 200PS - AWD - Auto - RD0</v>
          </cell>
          <cell r="GJ12" t="str">
            <v>USA - P - 200PS - AWD - Auto - RD1</v>
          </cell>
          <cell r="GK12" t="str">
            <v>USA - P - 200PS - AWD - Auto - RD2</v>
          </cell>
          <cell r="GL12" t="str">
            <v>USA - P - 200PS - AWD - Auto - RD3</v>
          </cell>
          <cell r="GM12" t="str">
            <v>USA - F - 200PS - AWD - Auto - SP0</v>
          </cell>
          <cell r="GN12" t="str">
            <v>USA - F - 200PS - AWD - Auto - SP1</v>
          </cell>
          <cell r="GO12" t="str">
            <v>USA - F - 200PS - AWD - Auto - SP2</v>
          </cell>
          <cell r="GP12" t="str">
            <v>USA - F - 200PS - AWD - Auto - RD1</v>
          </cell>
          <cell r="GQ12" t="str">
            <v>USA - F - 200PS - AWD - Auto - RD2</v>
          </cell>
          <cell r="GR12" t="str">
            <v>USA - P - 249PS - AWD - Auto - SP0</v>
          </cell>
          <cell r="GS12" t="str">
            <v>USA - P - 249PS - AWD - Auto - SP1</v>
          </cell>
          <cell r="GT12" t="str">
            <v>NAH</v>
          </cell>
          <cell r="GU12" t="str">
            <v>NAH</v>
          </cell>
          <cell r="GV12" t="str">
            <v>USA - P - 249PS - AWD - Auto - SP2</v>
          </cell>
          <cell r="GW12" t="str">
            <v>NAH</v>
          </cell>
          <cell r="GX12" t="str">
            <v>USA - P - 249PS - AWD - Auto - SP3</v>
          </cell>
          <cell r="GY12" t="str">
            <v>USA - P - 249PS - AWD - Auto - RD0</v>
          </cell>
          <cell r="GZ12" t="str">
            <v>USA - P - 249PS - AWD - Auto - RD1</v>
          </cell>
          <cell r="HA12" t="str">
            <v>USA - P - 249PS - AWD - Auto - RD2</v>
          </cell>
          <cell r="HB12" t="str">
            <v>USA - P - 249PS - AWD - Auto - RD3</v>
          </cell>
          <cell r="HC12" t="str">
            <v>USA - F - 249PS - AWD - Auto - SP0</v>
          </cell>
          <cell r="HD12" t="str">
            <v>USA - F - 249PS - AWD - Auto - SP1</v>
          </cell>
          <cell r="HE12" t="str">
            <v>USA - F - 249PS - AWD - Auto - SP2</v>
          </cell>
          <cell r="HF12" t="str">
            <v>USA - F - 249PS - AWD - Auto - RD1</v>
          </cell>
          <cell r="HG12" t="str">
            <v>USA - F - 249PS - AWD - Auto - RD2</v>
          </cell>
          <cell r="HH12" t="str">
            <v>USA - P - 300PS - AWD - Auto - SP1</v>
          </cell>
          <cell r="HI12" t="str">
            <v>USA - P - 300PS - AWD - Auto - SP2</v>
          </cell>
          <cell r="HJ12" t="str">
            <v>USA - P - 300PS - AWD - Auto - SP3</v>
          </cell>
          <cell r="HK12" t="str">
            <v>USA - P - 300PS - AWD - Auto - RD1</v>
          </cell>
          <cell r="HL12" t="str">
            <v>USA - P - 300PS - AWD - Auto - RD2</v>
          </cell>
          <cell r="HM12" t="str">
            <v>USA - P - 300PS - AWD - Auto - RD3</v>
          </cell>
          <cell r="HN12" t="e">
            <v>#VALUE!</v>
          </cell>
          <cell r="HO12" t="str">
            <v>AUSTRIA - D - 150PS - FWD - Manual - SP0</v>
          </cell>
          <cell r="HP12" t="str">
            <v>AUSTRIA - D - 150PS - FWD - Manual - SP1</v>
          </cell>
          <cell r="HQ12" t="str">
            <v>AUSTRIA - D - 150PS - FWD - Manual - RD0</v>
          </cell>
          <cell r="HR12" t="str">
            <v>AUSTRIA - D - 150PS - FWD - Manual - RD1</v>
          </cell>
          <cell r="HS12" t="str">
            <v>AUSTRIA - D - 150PS - AWD - Manual - SP0</v>
          </cell>
          <cell r="HT12" t="str">
            <v>AUSTRIA - D - 150PS - AWD - Manual - SP1</v>
          </cell>
          <cell r="HU12" t="str">
            <v>AUSTRIA - D - 150PS - AWD - Manual - RD0</v>
          </cell>
          <cell r="HV12" t="str">
            <v>AUSTRIA - D - 150PS - AWD - Manual - RD1</v>
          </cell>
          <cell r="HW12" t="str">
            <v>AUSTRIA - D - 150PS - AWD - Auto - SP0</v>
          </cell>
          <cell r="HX12" t="str">
            <v>AUSTRIA - D - 150PS - AWD - Auto - SP1</v>
          </cell>
          <cell r="HY12" t="str">
            <v>AUSTRIA - D - 150PS - AWD - Auto - SP2</v>
          </cell>
          <cell r="HZ12" t="str">
            <v>AUSTRIA - D - 150PS - AWD - Auto - SP3</v>
          </cell>
          <cell r="IA12" t="str">
            <v>AUSTRIA - D - 150PS - AWD - Auto - RD0</v>
          </cell>
          <cell r="IB12" t="str">
            <v>AUSTRIA - D - 150PS - AWD - Auto - RD1</v>
          </cell>
          <cell r="IC12" t="str">
            <v>AUSTRIA - D - 150PS - AWD - Auto - RD2</v>
          </cell>
          <cell r="ID12" t="str">
            <v>AUSTRIA - D - 150PS - AWD - Auto - RD3</v>
          </cell>
          <cell r="IE12" t="str">
            <v>AUSTRIA - D - 180PS - AWD - Manual - SP0</v>
          </cell>
          <cell r="IF12" t="str">
            <v>AUSTRIA - D - 180PS - AWD - Manual - SP1</v>
          </cell>
          <cell r="IG12" t="str">
            <v>AUSTRIA - D - 180PS - AWD - Manual - RD0</v>
          </cell>
          <cell r="IH12" t="str">
            <v>AUSTRIA - D - 180PS - AWD - Manual - RD1</v>
          </cell>
          <cell r="II12" t="str">
            <v>AUSTRIA - D - 180PS - AWD - Auto - SP0</v>
          </cell>
          <cell r="IJ12" t="str">
            <v>AUSTRIA - D - 180PS - AWD - Auto - SP1</v>
          </cell>
          <cell r="IK12" t="str">
            <v>AUSTRIA - D - 180PS - AWD - Auto - SP2</v>
          </cell>
          <cell r="IL12" t="str">
            <v>AUSTRIA - D - 180PS - AWD - Auto - SP3</v>
          </cell>
          <cell r="IM12" t="str">
            <v>AUSTRIA - D - 180PS - AWD - Auto - RD0</v>
          </cell>
          <cell r="IN12" t="str">
            <v>AUSTRIA - D - 180PS - AWD - Auto - RD1</v>
          </cell>
          <cell r="IO12" t="str">
            <v>AUSTRIA - D - 180PS - AWD - Auto - RD2</v>
          </cell>
          <cell r="IP12" t="str">
            <v>AUSTRIA - D - 180PS - AWD - Auto - RD3</v>
          </cell>
          <cell r="IQ12" t="str">
            <v>AUSTRIA - D - 240PS - AWD - Auto - SP1</v>
          </cell>
          <cell r="IR12" t="str">
            <v>AUSTRIA - D - 240PS - AWD - Auto - SP2</v>
          </cell>
          <cell r="IS12" t="str">
            <v>AUSTRIA - D - 240PS - AWD - Auto - SP3</v>
          </cell>
          <cell r="IT12" t="str">
            <v>AUSTRIA - D - 240PS - AWD - Auto - RD1</v>
          </cell>
          <cell r="IU12" t="str">
            <v>AUSTRIA - D - 240PS - AWD - Auto - RD2</v>
          </cell>
          <cell r="IV12" t="str">
            <v>AUSTRIA - D - 240PS - AWD - Auto - RD3</v>
          </cell>
          <cell r="IW12" t="str">
            <v>NAH</v>
          </cell>
          <cell r="IX12" t="str">
            <v>AUSTRIA - P - 200PS - AWD - Auto - SP0</v>
          </cell>
          <cell r="IY12" t="str">
            <v>NAH</v>
          </cell>
          <cell r="IZ12" t="str">
            <v>AUSTRIA - P - 200PS - AWD - Auto - SP1</v>
          </cell>
          <cell r="JA12" t="str">
            <v>AUSTRIA - P - 200PS - AWD - Auto - SP2</v>
          </cell>
          <cell r="JB12" t="str">
            <v>AUSTRIA - P - 200PS - AWD - Auto - SP3</v>
          </cell>
          <cell r="JC12" t="str">
            <v>AUSTRIA - P - 200PS - AWD - Auto - RD0</v>
          </cell>
          <cell r="JD12" t="str">
            <v>AUSTRIA - P - 200PS - AWD - Auto - RD1</v>
          </cell>
          <cell r="JE12" t="str">
            <v>AUSTRIA - P - 200PS - AWD - Auto - RD2</v>
          </cell>
          <cell r="JF12" t="str">
            <v>AUSTRIA - P - 200PS - AWD - Auto - RD3</v>
          </cell>
          <cell r="JG12" t="str">
            <v>AUSTRIA - F - 200PS - AWD - Auto - SP0</v>
          </cell>
          <cell r="JH12" t="str">
            <v>AUSTRIA - F - 200PS - AWD - Auto - SP1</v>
          </cell>
          <cell r="JI12" t="str">
            <v>AUSTRIA - F - 200PS - AWD - Auto - SP2</v>
          </cell>
          <cell r="JJ12" t="str">
            <v>AUSTRIA - F - 200PS - AWD - Auto - RD1</v>
          </cell>
          <cell r="JK12" t="str">
            <v>AUSTRIA - F - 200PS - AWD - Auto - RD2</v>
          </cell>
          <cell r="JL12" t="str">
            <v>AUSTRIA - P - 249PS - AWD - Auto - SP0</v>
          </cell>
          <cell r="JM12" t="str">
            <v>AUSTRIA - P - 249PS - AWD - Auto - SP1</v>
          </cell>
          <cell r="JN12" t="str">
            <v>NAH</v>
          </cell>
          <cell r="JO12" t="str">
            <v>NAH</v>
          </cell>
          <cell r="JP12" t="str">
            <v>AUSTRIA - P - 249PS - AWD - Auto - SP2</v>
          </cell>
          <cell r="JQ12" t="str">
            <v>NAH</v>
          </cell>
          <cell r="JR12" t="str">
            <v>AUSTRIA - P - 249PS - AWD - Auto - SP3</v>
          </cell>
          <cell r="JS12" t="str">
            <v>AUSTRIA - P - 249PS - AWD - Auto - RD0</v>
          </cell>
          <cell r="JT12" t="str">
            <v>AUSTRIA - P - 249PS - AWD - Auto - RD1</v>
          </cell>
          <cell r="JU12" t="str">
            <v>AUSTRIA - P - 249PS - AWD - Auto - RD2</v>
          </cell>
          <cell r="JV12" t="str">
            <v>AUSTRIA - P - 249PS - AWD - Auto - RD3</v>
          </cell>
          <cell r="JW12" t="str">
            <v>AUSTRIA - F - 249PS - AWD - Auto - SP0</v>
          </cell>
          <cell r="JX12" t="str">
            <v>AUSTRIA - F - 249PS - AWD - Auto - SP1</v>
          </cell>
          <cell r="JY12" t="str">
            <v>AUSTRIA - F - 249PS - AWD - Auto - SP2</v>
          </cell>
          <cell r="JZ12" t="str">
            <v>AUSTRIA - F - 249PS - AWD - Auto - RD1</v>
          </cell>
          <cell r="KA12" t="str">
            <v>AUSTRIA - F - 249PS - AWD - Auto - RD2</v>
          </cell>
          <cell r="KB12" t="str">
            <v>AUSTRIA - P - 300PS - AWD - Auto - SP1</v>
          </cell>
          <cell r="KC12" t="str">
            <v>AUSTRIA - P - 300PS - AWD - Auto - SP2</v>
          </cell>
          <cell r="KD12" t="str">
            <v>AUSTRIA - P - 300PS - AWD - Auto - SP3</v>
          </cell>
          <cell r="KE12" t="str">
            <v>AUSTRIA - P - 300PS - AWD - Auto - RD1</v>
          </cell>
          <cell r="KF12" t="str">
            <v>AUSTRIA - P - 300PS - AWD - Auto - RD2</v>
          </cell>
          <cell r="KG12" t="str">
            <v>AUSTRIA - P - 300PS - AWD - Auto - RD3</v>
          </cell>
          <cell r="KH12" t="e">
            <v>#VALUE!</v>
          </cell>
          <cell r="KI12" t="str">
            <v>BELGIUM - D - 150PS - FWD - Manual - SP0</v>
          </cell>
          <cell r="KJ12" t="str">
            <v>BELGIUM - D - 150PS - FWD - Manual - SP1</v>
          </cell>
          <cell r="KK12" t="str">
            <v>BELGIUM - D - 150PS - FWD - Manual - RD0</v>
          </cell>
          <cell r="KL12" t="str">
            <v>BELGIUM - D - 150PS - FWD - Manual - RD1</v>
          </cell>
          <cell r="KM12" t="str">
            <v>BELGIUM - D - 150PS - AWD - Manual - SP0</v>
          </cell>
          <cell r="KN12" t="str">
            <v>BELGIUM - D - 150PS - AWD - Manual - SP1</v>
          </cell>
          <cell r="KO12" t="str">
            <v>BELGIUM - D - 150PS - AWD - Manual - RD0</v>
          </cell>
          <cell r="KP12" t="str">
            <v>BELGIUM - D - 150PS - AWD - Manual - RD1</v>
          </cell>
          <cell r="KQ12" t="str">
            <v>BELGIUM - D - 150PS - AWD - Auto - SP0</v>
          </cell>
          <cell r="KR12" t="str">
            <v>BELGIUM - D - 150PS - AWD - Auto - SP1</v>
          </cell>
          <cell r="KS12" t="str">
            <v>BELGIUM - D - 150PS - AWD - Auto - SP2</v>
          </cell>
          <cell r="KT12" t="str">
            <v>BELGIUM - D - 150PS - AWD - Auto - SP3</v>
          </cell>
          <cell r="KU12" t="str">
            <v>BELGIUM - D - 150PS - AWD - Auto - RD0</v>
          </cell>
          <cell r="KV12" t="str">
            <v>BELGIUM - D - 150PS - AWD - Auto - RD1</v>
          </cell>
          <cell r="KW12" t="str">
            <v>BELGIUM - D - 150PS - AWD - Auto - RD2</v>
          </cell>
          <cell r="KX12" t="str">
            <v>BELGIUM - D - 150PS - AWD - Auto - RD3</v>
          </cell>
          <cell r="KY12" t="str">
            <v>BELGIUM - D - 180PS - AWD - Manual - SP0</v>
          </cell>
          <cell r="KZ12" t="str">
            <v>BELGIUM - D - 180PS - AWD - Manual - SP1</v>
          </cell>
          <cell r="LA12" t="str">
            <v>BELGIUM - D - 180PS - AWD - Manual - RD0</v>
          </cell>
          <cell r="LB12" t="str">
            <v>BELGIUM - D - 180PS - AWD - Manual - RD1</v>
          </cell>
          <cell r="LC12" t="str">
            <v>BELGIUM - D - 180PS - AWD - Auto - SP0</v>
          </cell>
          <cell r="LD12" t="str">
            <v>BELGIUM - D - 180PS - AWD - Auto - SP1</v>
          </cell>
          <cell r="LE12" t="str">
            <v>BELGIUM - D - 180PS - AWD - Auto - SP2</v>
          </cell>
          <cell r="LF12" t="str">
            <v>BELGIUM - D - 180PS - AWD - Auto - SP3</v>
          </cell>
          <cell r="LG12" t="str">
            <v>BELGIUM - D - 180PS - AWD - Auto - RD0</v>
          </cell>
          <cell r="LH12" t="str">
            <v>BELGIUM - D - 180PS - AWD - Auto - RD1</v>
          </cell>
          <cell r="LI12" t="str">
            <v>BELGIUM - D - 180PS - AWD - Auto - RD2</v>
          </cell>
          <cell r="LJ12" t="str">
            <v>BELGIUM - D - 180PS - AWD - Auto - RD3</v>
          </cell>
          <cell r="LK12" t="str">
            <v>BELGIUM - D - 240PS - AWD - Auto - SP1</v>
          </cell>
          <cell r="LL12" t="str">
            <v>BELGIUM - D - 240PS - AWD - Auto - SP2</v>
          </cell>
          <cell r="LM12" t="str">
            <v>BELGIUM - D - 240PS - AWD - Auto - SP3</v>
          </cell>
          <cell r="LN12" t="str">
            <v>BELGIUM - D - 240PS - AWD - Auto - RD1</v>
          </cell>
          <cell r="LO12" t="str">
            <v>BELGIUM - D - 240PS - AWD - Auto - RD2</v>
          </cell>
          <cell r="LP12" t="str">
            <v>BELGIUM - D - 240PS - AWD - Auto - RD3</v>
          </cell>
          <cell r="LQ12" t="str">
            <v>NAH</v>
          </cell>
          <cell r="LR12" t="str">
            <v>BELGIUM - P - 200PS - AWD - Auto - SP0</v>
          </cell>
          <cell r="LS12" t="str">
            <v>NAH</v>
          </cell>
          <cell r="LT12" t="str">
            <v>BELGIUM - P - 200PS - AWD - Auto - SP1</v>
          </cell>
          <cell r="LU12" t="str">
            <v>BELGIUM - P - 200PS - AWD - Auto - SP2</v>
          </cell>
          <cell r="LV12" t="str">
            <v>BELGIUM - P - 200PS - AWD - Auto - SP3</v>
          </cell>
          <cell r="LW12" t="str">
            <v>BELGIUM - P - 200PS - AWD - Auto - RD0</v>
          </cell>
          <cell r="LX12" t="str">
            <v>BELGIUM - P - 200PS - AWD - Auto - RD1</v>
          </cell>
          <cell r="LY12" t="str">
            <v>BELGIUM - P - 200PS - AWD - Auto - RD2</v>
          </cell>
          <cell r="LZ12" t="str">
            <v>BELGIUM - P - 200PS - AWD - Auto - RD3</v>
          </cell>
          <cell r="MA12" t="str">
            <v>BELGIUM - F - 200PS - AWD - Auto - SP0</v>
          </cell>
          <cell r="MB12" t="str">
            <v>BELGIUM - F - 200PS - AWD - Auto - SP1</v>
          </cell>
          <cell r="MC12" t="str">
            <v>BELGIUM - F - 200PS - AWD - Auto - SP2</v>
          </cell>
          <cell r="MD12" t="str">
            <v>BELGIUM - F - 200PS - AWD - Auto - RD1</v>
          </cell>
          <cell r="ME12" t="str">
            <v>BELGIUM - F - 200PS - AWD - Auto - RD2</v>
          </cell>
          <cell r="MF12" t="str">
            <v>BELGIUM - P - 249PS - AWD - Auto - SP0</v>
          </cell>
          <cell r="MG12" t="str">
            <v>BELGIUM - P - 249PS - AWD - Auto - SP1</v>
          </cell>
          <cell r="MH12" t="str">
            <v>NAH</v>
          </cell>
          <cell r="MI12" t="str">
            <v>NAH</v>
          </cell>
          <cell r="MJ12" t="str">
            <v>BELGIUM - P - 249PS - AWD - Auto - SP2</v>
          </cell>
          <cell r="MK12" t="str">
            <v>NAH</v>
          </cell>
          <cell r="ML12" t="str">
            <v>BELGIUM - P - 249PS - AWD - Auto - SP3</v>
          </cell>
          <cell r="MM12" t="str">
            <v>BELGIUM - P - 249PS - AWD - Auto - RD0</v>
          </cell>
          <cell r="MN12" t="str">
            <v>BELGIUM - P - 249PS - AWD - Auto - RD1</v>
          </cell>
          <cell r="MO12" t="str">
            <v>BELGIUM - P - 249PS - AWD - Auto - RD2</v>
          </cell>
          <cell r="MP12" t="str">
            <v>BELGIUM - P - 249PS - AWD - Auto - RD3</v>
          </cell>
          <cell r="MQ12" t="str">
            <v>BELGIUM - F - 249PS - AWD - Auto - SP0</v>
          </cell>
          <cell r="MR12" t="str">
            <v>BELGIUM - F - 249PS - AWD - Auto - SP1</v>
          </cell>
          <cell r="MS12" t="str">
            <v>BELGIUM - F - 249PS - AWD - Auto - SP2</v>
          </cell>
          <cell r="MT12" t="str">
            <v>BELGIUM - F - 249PS - AWD - Auto - RD1</v>
          </cell>
          <cell r="MU12" t="str">
            <v>BELGIUM - F - 249PS - AWD - Auto - RD2</v>
          </cell>
          <cell r="MV12" t="str">
            <v>BELGIUM - P - 300PS - AWD - Auto - SP1</v>
          </cell>
          <cell r="MW12" t="str">
            <v>BELGIUM - P - 300PS - AWD - Auto - SP2</v>
          </cell>
          <cell r="MX12" t="str">
            <v>BELGIUM - P - 300PS - AWD - Auto - SP3</v>
          </cell>
          <cell r="MY12" t="str">
            <v>BELGIUM - P - 300PS - AWD - Auto - RD1</v>
          </cell>
          <cell r="MZ12" t="str">
            <v>BELGIUM - P - 300PS - AWD - Auto - RD2</v>
          </cell>
          <cell r="NA12" t="str">
            <v>BELGIUM - P - 300PS - AWD - Auto - RD3</v>
          </cell>
          <cell r="NB12" t="e">
            <v>#VALUE!</v>
          </cell>
          <cell r="NC12" t="str">
            <v>FRANCE - D - 150PS - FWD - Manual - SP0</v>
          </cell>
          <cell r="ND12" t="str">
            <v>FRANCE - D - 150PS - FWD - Manual - SP1</v>
          </cell>
          <cell r="NE12" t="str">
            <v>FRANCE - D - 150PS - FWD - Manual - RD0</v>
          </cell>
          <cell r="NF12" t="str">
            <v>FRANCE - D - 150PS - FWD - Manual - RD1</v>
          </cell>
          <cell r="NG12" t="str">
            <v>FRANCE - D - 150PS - AWD - Manual - SP0</v>
          </cell>
          <cell r="NH12" t="str">
            <v>FRANCE - D - 150PS - AWD - Manual - SP1</v>
          </cell>
          <cell r="NI12" t="str">
            <v>FRANCE - D - 150PS - AWD - Manual - RD0</v>
          </cell>
          <cell r="NJ12" t="str">
            <v>FRANCE - D - 150PS - AWD - Manual - RD1</v>
          </cell>
          <cell r="NK12" t="str">
            <v>FRANCE - D - 150PS - AWD - Auto - SP0</v>
          </cell>
          <cell r="NL12" t="str">
            <v>FRANCE - D - 150PS - AWD - Auto - SP1</v>
          </cell>
          <cell r="NM12" t="str">
            <v>FRANCE - D - 150PS - AWD - Auto - SP2</v>
          </cell>
          <cell r="NN12" t="str">
            <v>FRANCE - D - 150PS - AWD - Auto - SP3</v>
          </cell>
          <cell r="NO12" t="str">
            <v>FRANCE - D - 150PS - AWD - Auto - RD0</v>
          </cell>
          <cell r="NP12" t="str">
            <v>FRANCE - D - 150PS - AWD - Auto - RD1</v>
          </cell>
          <cell r="NQ12" t="str">
            <v>FRANCE - D - 150PS - AWD - Auto - RD2</v>
          </cell>
          <cell r="NR12" t="str">
            <v>FRANCE - D - 150PS - AWD - Auto - RD3</v>
          </cell>
          <cell r="NS12" t="str">
            <v>FRANCE - D - 180PS - AWD - Manual - SP0</v>
          </cell>
          <cell r="NT12" t="str">
            <v>FRANCE - D - 180PS - AWD - Manual - SP1</v>
          </cell>
          <cell r="NU12" t="str">
            <v>FRANCE - D - 180PS - AWD - Manual - RD0</v>
          </cell>
          <cell r="NV12" t="str">
            <v>FRANCE - D - 180PS - AWD - Manual - RD1</v>
          </cell>
          <cell r="NW12" t="str">
            <v>FRANCE - D - 180PS - AWD - Auto - SP0</v>
          </cell>
          <cell r="NX12" t="str">
            <v>FRANCE - D - 180PS - AWD - Auto - SP1</v>
          </cell>
          <cell r="NY12" t="str">
            <v>FRANCE - D - 180PS - AWD - Auto - SP2</v>
          </cell>
          <cell r="NZ12" t="str">
            <v>FRANCE - D - 180PS - AWD - Auto - SP3</v>
          </cell>
          <cell r="OA12" t="str">
            <v>FRANCE - D - 180PS - AWD - Auto - RD0</v>
          </cell>
          <cell r="OB12" t="str">
            <v>FRANCE - D - 180PS - AWD - Auto - RD1</v>
          </cell>
          <cell r="OC12" t="str">
            <v>FRANCE - D - 180PS - AWD - Auto - RD2</v>
          </cell>
          <cell r="OD12" t="str">
            <v>FRANCE - D - 180PS - AWD - Auto - RD3</v>
          </cell>
          <cell r="OE12" t="str">
            <v>FRANCE - D - 240PS - AWD - Auto - SP1</v>
          </cell>
          <cell r="OF12" t="str">
            <v>FRANCE - D - 240PS - AWD - Auto - SP2</v>
          </cell>
          <cell r="OG12" t="str">
            <v>FRANCE - D - 240PS - AWD - Auto - SP3</v>
          </cell>
          <cell r="OH12" t="str">
            <v>FRANCE - D - 240PS - AWD - Auto - RD1</v>
          </cell>
          <cell r="OI12" t="str">
            <v>FRANCE - D - 240PS - AWD - Auto - RD2</v>
          </cell>
          <cell r="OJ12" t="str">
            <v>FRANCE - D - 240PS - AWD - Auto - RD3</v>
          </cell>
          <cell r="OK12" t="str">
            <v>NAH</v>
          </cell>
          <cell r="OL12" t="str">
            <v>FRANCE - P - 200PS - AWD - Auto - SP0</v>
          </cell>
          <cell r="OM12" t="str">
            <v>NAH</v>
          </cell>
          <cell r="ON12" t="str">
            <v>FRANCE - P - 200PS - AWD - Auto - SP1</v>
          </cell>
          <cell r="OO12" t="str">
            <v>FRANCE - P - 200PS - AWD - Auto - SP2</v>
          </cell>
          <cell r="OP12" t="str">
            <v>FRANCE - P - 200PS - AWD - Auto - SP3</v>
          </cell>
          <cell r="OQ12" t="str">
            <v>FRANCE - P - 200PS - AWD - Auto - RD0</v>
          </cell>
          <cell r="OR12" t="str">
            <v>FRANCE - P - 200PS - AWD - Auto - RD1</v>
          </cell>
          <cell r="OS12" t="str">
            <v>FRANCE - P - 200PS - AWD - Auto - RD2</v>
          </cell>
          <cell r="OT12" t="str">
            <v>FRANCE - P - 200PS - AWD - Auto - RD3</v>
          </cell>
          <cell r="OU12" t="str">
            <v>FRANCE - F - 200PS - AWD - Auto - SP0</v>
          </cell>
          <cell r="OV12" t="str">
            <v>FRANCE - F - 200PS - AWD - Auto - SP1</v>
          </cell>
          <cell r="OW12" t="str">
            <v>FRANCE - F - 200PS - AWD - Auto - SP2</v>
          </cell>
          <cell r="OX12" t="str">
            <v>FRANCE - F - 200PS - AWD - Auto - RD1</v>
          </cell>
          <cell r="OY12" t="str">
            <v>FRANCE - F - 200PS - AWD - Auto - RD2</v>
          </cell>
          <cell r="OZ12" t="str">
            <v>FRANCE - P - 249PS - AWD - Auto - SP0</v>
          </cell>
          <cell r="PA12" t="str">
            <v>FRANCE - P - 249PS - AWD - Auto - SP1</v>
          </cell>
          <cell r="PB12" t="str">
            <v>NAH</v>
          </cell>
          <cell r="PC12" t="str">
            <v>NAH</v>
          </cell>
          <cell r="PD12" t="str">
            <v>FRANCE - P - 249PS - AWD - Auto - SP2</v>
          </cell>
          <cell r="PE12" t="str">
            <v>NAH</v>
          </cell>
          <cell r="PF12" t="str">
            <v>FRANCE - P - 249PS - AWD - Auto - SP3</v>
          </cell>
          <cell r="PG12" t="str">
            <v>FRANCE - P - 249PS - AWD - Auto - RD0</v>
          </cell>
          <cell r="PH12" t="str">
            <v>FRANCE - P - 249PS - AWD - Auto - RD1</v>
          </cell>
          <cell r="PI12" t="str">
            <v>FRANCE - P - 249PS - AWD - Auto - RD2</v>
          </cell>
          <cell r="PJ12" t="str">
            <v>FRANCE - P - 249PS - AWD - Auto - RD3</v>
          </cell>
          <cell r="PK12" t="str">
            <v>FRANCE - F - 249PS - AWD - Auto - SP0</v>
          </cell>
          <cell r="PL12" t="str">
            <v>FRANCE - F - 249PS - AWD - Auto - SP1</v>
          </cell>
          <cell r="PM12" t="str">
            <v>FRANCE - F - 249PS - AWD - Auto - SP2</v>
          </cell>
          <cell r="PN12" t="str">
            <v>FRANCE - F - 249PS - AWD - Auto - RD1</v>
          </cell>
          <cell r="PO12" t="str">
            <v>FRANCE - F - 249PS - AWD - Auto - RD2</v>
          </cell>
          <cell r="PP12" t="str">
            <v>FRANCE - P - 300PS - AWD - Auto - SP1</v>
          </cell>
          <cell r="PQ12" t="str">
            <v>FRANCE - P - 300PS - AWD - Auto - SP2</v>
          </cell>
          <cell r="PR12" t="str">
            <v>FRANCE - P - 300PS - AWD - Auto - SP3</v>
          </cell>
          <cell r="PS12" t="str">
            <v>FRANCE - P - 300PS - AWD - Auto - RD1</v>
          </cell>
          <cell r="PT12" t="str">
            <v>FRANCE - P - 300PS - AWD - Auto - RD2</v>
          </cell>
          <cell r="PU12" t="str">
            <v>FRANCE - P - 300PS - AWD - Auto - RD3</v>
          </cell>
          <cell r="PV12" t="e">
            <v>#VALUE!</v>
          </cell>
          <cell r="PW12" t="str">
            <v>GERMANY - D - 150PS - FWD - Manual - SP0</v>
          </cell>
          <cell r="PX12" t="str">
            <v>GERMANY - D - 150PS - FWD - Manual - SP1</v>
          </cell>
          <cell r="PY12" t="str">
            <v>GERMANY - D - 150PS - FWD - Manual - RD0</v>
          </cell>
          <cell r="PZ12" t="str">
            <v>GERMANY - D - 150PS - FWD - Manual - RD1</v>
          </cell>
          <cell r="QA12" t="str">
            <v>GERMANY - D - 150PS - AWD - Manual - SP0</v>
          </cell>
          <cell r="QB12" t="str">
            <v>GERMANY - D - 150PS - AWD - Manual - SP1</v>
          </cell>
          <cell r="QC12" t="str">
            <v>GERMANY - D - 150PS - AWD - Manual - RD0</v>
          </cell>
          <cell r="QD12" t="str">
            <v>GERMANY - D - 150PS - AWD - Manual - RD1</v>
          </cell>
          <cell r="QE12" t="str">
            <v>GERMANY - D - 150PS - AWD - Auto - SP0</v>
          </cell>
          <cell r="QF12" t="str">
            <v>GERMANY - D - 150PS - AWD - Auto - SP1</v>
          </cell>
          <cell r="QG12" t="str">
            <v>GERMANY - D - 150PS - AWD - Auto - SP2</v>
          </cell>
          <cell r="QH12" t="str">
            <v>GERMANY - D - 150PS - AWD - Auto - SP3</v>
          </cell>
          <cell r="QI12" t="str">
            <v>GERMANY - D - 150PS - AWD - Auto - RD0</v>
          </cell>
          <cell r="QJ12" t="str">
            <v>GERMANY - D - 150PS - AWD - Auto - RD1</v>
          </cell>
          <cell r="QK12" t="str">
            <v>GERMANY - D - 150PS - AWD - Auto - RD2</v>
          </cell>
          <cell r="QL12" t="str">
            <v>GERMANY - D - 150PS - AWD - Auto - RD3</v>
          </cell>
          <cell r="QM12" t="str">
            <v>GERMANY - D - 180PS - AWD - Manual - SP0</v>
          </cell>
          <cell r="QN12" t="str">
            <v>GERMANY - D - 180PS - AWD - Manual - SP1</v>
          </cell>
          <cell r="QO12" t="str">
            <v>GERMANY - D - 180PS - AWD - Manual - RD0</v>
          </cell>
          <cell r="QP12" t="str">
            <v>GERMANY - D - 180PS - AWD - Manual - RD1</v>
          </cell>
          <cell r="QQ12" t="str">
            <v>GERMANY - D - 180PS - AWD - Auto - SP0</v>
          </cell>
          <cell r="QR12" t="str">
            <v>GERMANY - D - 180PS - AWD - Auto - SP1</v>
          </cell>
          <cell r="QS12" t="str">
            <v>GERMANY - D - 180PS - AWD - Auto - SP2</v>
          </cell>
          <cell r="QT12" t="str">
            <v>GERMANY - D - 180PS - AWD - Auto - SP3</v>
          </cell>
          <cell r="QU12" t="str">
            <v>GERMANY - D - 180PS - AWD - Auto - RD0</v>
          </cell>
          <cell r="QV12" t="str">
            <v>GERMANY - D - 180PS - AWD - Auto - RD1</v>
          </cell>
          <cell r="QW12" t="str">
            <v>GERMANY - D - 180PS - AWD - Auto - RD2</v>
          </cell>
          <cell r="QX12" t="str">
            <v>GERMANY - D - 180PS - AWD - Auto - RD3</v>
          </cell>
          <cell r="QY12" t="str">
            <v>GERMANY - D - 240PS - AWD - Auto - SP1</v>
          </cell>
          <cell r="QZ12" t="str">
            <v>GERMANY - D - 240PS - AWD - Auto - SP2</v>
          </cell>
          <cell r="RA12" t="str">
            <v>GERMANY - D - 240PS - AWD - Auto - SP3</v>
          </cell>
          <cell r="RB12" t="str">
            <v>GERMANY - D - 240PS - AWD - Auto - RD1</v>
          </cell>
          <cell r="RC12" t="str">
            <v>GERMANY - D - 240PS - AWD - Auto - RD2</v>
          </cell>
          <cell r="RD12" t="str">
            <v>GERMANY - D - 240PS - AWD - Auto - RD3</v>
          </cell>
          <cell r="RE12" t="str">
            <v>NAH</v>
          </cell>
          <cell r="RF12" t="str">
            <v>GERMANY - P - 200PS - AWD - Auto - SP0</v>
          </cell>
          <cell r="RG12" t="str">
            <v>NAH</v>
          </cell>
          <cell r="RH12" t="str">
            <v>GERMANY - P - 200PS - AWD - Auto - SP1</v>
          </cell>
          <cell r="RI12" t="str">
            <v>GERMANY - P - 200PS - AWD - Auto - SP2</v>
          </cell>
          <cell r="RJ12" t="str">
            <v>GERMANY - P - 200PS - AWD - Auto - SP3</v>
          </cell>
          <cell r="RK12" t="str">
            <v>GERMANY - P - 200PS - AWD - Auto - RD0</v>
          </cell>
          <cell r="RL12" t="str">
            <v>GERMANY - P - 200PS - AWD - Auto - RD1</v>
          </cell>
          <cell r="RM12" t="str">
            <v>GERMANY - P - 200PS - AWD - Auto - RD2</v>
          </cell>
          <cell r="RN12" t="str">
            <v>GERMANY - P - 200PS - AWD - Auto - RD3</v>
          </cell>
          <cell r="RO12" t="str">
            <v>GERMANY - F - 200PS - AWD - Auto - SP0</v>
          </cell>
          <cell r="RP12" t="str">
            <v>GERMANY - F - 200PS - AWD - Auto - SP1</v>
          </cell>
          <cell r="RQ12" t="str">
            <v>GERMANY - F - 200PS - AWD - Auto - SP2</v>
          </cell>
          <cell r="RR12" t="str">
            <v>GERMANY - F - 200PS - AWD - Auto - RD1</v>
          </cell>
          <cell r="RS12" t="str">
            <v>GERMANY - F - 200PS - AWD - Auto - RD2</v>
          </cell>
          <cell r="RT12" t="str">
            <v>GERMANY - P - 249PS - AWD - Auto - SP0</v>
          </cell>
          <cell r="RU12" t="str">
            <v>GERMANY - P - 249PS - AWD - Auto - SP1</v>
          </cell>
          <cell r="RV12" t="str">
            <v>NAH</v>
          </cell>
          <cell r="RW12" t="str">
            <v>NAH</v>
          </cell>
          <cell r="RX12" t="str">
            <v>GERMANY - P - 249PS - AWD - Auto - SP2</v>
          </cell>
          <cell r="RY12" t="str">
            <v>NAH</v>
          </cell>
          <cell r="RZ12" t="str">
            <v>GERMANY - P - 249PS - AWD - Auto - SP3</v>
          </cell>
          <cell r="SA12" t="str">
            <v>GERMANY - P - 249PS - AWD - Auto - RD0</v>
          </cell>
          <cell r="SB12" t="str">
            <v>GERMANY - P - 249PS - AWD - Auto - RD1</v>
          </cell>
          <cell r="SC12" t="str">
            <v>GERMANY - P - 249PS - AWD - Auto - RD2</v>
          </cell>
          <cell r="SD12" t="str">
            <v>GERMANY - P - 249PS - AWD - Auto - RD3</v>
          </cell>
          <cell r="SE12" t="str">
            <v>GERMANY - F - 249PS - AWD - Auto - SP0</v>
          </cell>
          <cell r="SF12" t="str">
            <v>GERMANY - F - 249PS - AWD - Auto - SP1</v>
          </cell>
          <cell r="SG12" t="str">
            <v>GERMANY - F - 249PS - AWD - Auto - SP2</v>
          </cell>
          <cell r="SH12" t="str">
            <v>GERMANY - F - 249PS - AWD - Auto - RD1</v>
          </cell>
          <cell r="SI12" t="str">
            <v>GERMANY - F - 249PS - AWD - Auto - RD2</v>
          </cell>
          <cell r="SJ12" t="str">
            <v>GERMANY - P - 300PS - AWD - Auto - SP1</v>
          </cell>
          <cell r="SK12" t="str">
            <v>GERMANY - P - 300PS - AWD - Auto - SP2</v>
          </cell>
          <cell r="SL12" t="str">
            <v>GERMANY - P - 300PS - AWD - Auto - SP3</v>
          </cell>
          <cell r="SM12" t="str">
            <v>GERMANY - P - 300PS - AWD - Auto - RD1</v>
          </cell>
          <cell r="SN12" t="str">
            <v>GERMANY - P - 300PS - AWD - Auto - RD2</v>
          </cell>
          <cell r="SO12" t="str">
            <v>GERMANY - P - 300PS - AWD - Auto - RD3</v>
          </cell>
          <cell r="SP12" t="e">
            <v>#VALUE!</v>
          </cell>
          <cell r="SQ12" t="str">
            <v>ITALY - D - 150PS - FWD - Manual - SP0</v>
          </cell>
          <cell r="SR12" t="str">
            <v>ITALY - D - 150PS - FWD - Manual - SP1</v>
          </cell>
          <cell r="SS12" t="str">
            <v>ITALY - D - 150PS - FWD - Manual - RD0</v>
          </cell>
          <cell r="ST12" t="str">
            <v>ITALY - D - 150PS - FWD - Manual - RD1</v>
          </cell>
          <cell r="SU12" t="str">
            <v>ITALY - D - 150PS - AWD - Manual - SP0</v>
          </cell>
          <cell r="SV12" t="str">
            <v>ITALY - D - 150PS - AWD - Manual - SP1</v>
          </cell>
          <cell r="SW12" t="str">
            <v>ITALY - D - 150PS - AWD - Manual - RD0</v>
          </cell>
          <cell r="SX12" t="str">
            <v>ITALY - D - 150PS - AWD - Manual - RD1</v>
          </cell>
          <cell r="SY12" t="str">
            <v>ITALY - D - 150PS - AWD - Auto - SP0</v>
          </cell>
          <cell r="SZ12" t="str">
            <v>ITALY - D - 150PS - AWD - Auto - SP1</v>
          </cell>
          <cell r="TA12" t="str">
            <v>ITALY - D - 150PS - AWD - Auto - SP2</v>
          </cell>
          <cell r="TB12" t="str">
            <v>ITALY - D - 150PS - AWD - Auto - SP3</v>
          </cell>
          <cell r="TC12" t="str">
            <v>ITALY - D - 150PS - AWD - Auto - RD0</v>
          </cell>
          <cell r="TD12" t="str">
            <v>ITALY - D - 150PS - AWD - Auto - RD1</v>
          </cell>
          <cell r="TE12" t="str">
            <v>ITALY - D - 150PS - AWD - Auto - RD2</v>
          </cell>
          <cell r="TF12" t="str">
            <v>ITALY - D - 150PS - AWD - Auto - RD3</v>
          </cell>
          <cell r="TG12" t="str">
            <v>ITALY - D - 180PS - AWD - Manual - SP0</v>
          </cell>
          <cell r="TH12" t="str">
            <v>ITALY - D - 180PS - AWD - Manual - SP1</v>
          </cell>
          <cell r="TI12" t="str">
            <v>ITALY - D - 180PS - AWD - Manual - RD0</v>
          </cell>
          <cell r="TJ12" t="str">
            <v>ITALY - D - 180PS - AWD - Manual - RD1</v>
          </cell>
          <cell r="TK12" t="str">
            <v>ITALY - D - 180PS - AWD - Auto - SP0</v>
          </cell>
          <cell r="TL12" t="str">
            <v>ITALY - D - 180PS - AWD - Auto - SP1</v>
          </cell>
          <cell r="TM12" t="str">
            <v>ITALY - D - 180PS - AWD - Auto - SP2</v>
          </cell>
          <cell r="TN12" t="str">
            <v>ITALY - D - 180PS - AWD - Auto - SP3</v>
          </cell>
          <cell r="TO12" t="str">
            <v>ITALY - D - 180PS - AWD - Auto - RD0</v>
          </cell>
          <cell r="TP12" t="str">
            <v>ITALY - D - 180PS - AWD - Auto - RD1</v>
          </cell>
          <cell r="TQ12" t="str">
            <v>ITALY - D - 180PS - AWD - Auto - RD2</v>
          </cell>
          <cell r="TR12" t="str">
            <v>ITALY - D - 180PS - AWD - Auto - RD3</v>
          </cell>
          <cell r="TS12" t="str">
            <v>ITALY - D - 240PS - AWD - Auto - SP1</v>
          </cell>
          <cell r="TT12" t="str">
            <v>ITALY - D - 240PS - AWD - Auto - SP2</v>
          </cell>
          <cell r="TU12" t="str">
            <v>ITALY - D - 240PS - AWD - Auto - SP3</v>
          </cell>
          <cell r="TV12" t="str">
            <v>ITALY - D - 240PS - AWD - Auto - RD1</v>
          </cell>
          <cell r="TW12" t="str">
            <v>ITALY - D - 240PS - AWD - Auto - RD2</v>
          </cell>
          <cell r="TX12" t="str">
            <v>ITALY - D - 240PS - AWD - Auto - RD3</v>
          </cell>
          <cell r="TY12" t="str">
            <v>NAH</v>
          </cell>
          <cell r="TZ12" t="str">
            <v>ITALY - P - 200PS - AWD - Auto - SP0</v>
          </cell>
          <cell r="UA12" t="str">
            <v>NAH</v>
          </cell>
          <cell r="UB12" t="str">
            <v>ITALY - P - 200PS - AWD - Auto - SP1</v>
          </cell>
          <cell r="UC12" t="str">
            <v>ITALY - P - 200PS - AWD - Auto - SP2</v>
          </cell>
          <cell r="UD12" t="str">
            <v>ITALY - P - 200PS - AWD - Auto - SP3</v>
          </cell>
          <cell r="UE12" t="str">
            <v>ITALY - P - 200PS - AWD - Auto - RD0</v>
          </cell>
          <cell r="UF12" t="str">
            <v>ITALY - P - 200PS - AWD - Auto - RD1</v>
          </cell>
          <cell r="UG12" t="str">
            <v>ITALY - P - 200PS - AWD - Auto - RD2</v>
          </cell>
          <cell r="UH12" t="str">
            <v>ITALY - P - 200PS - AWD - Auto - RD3</v>
          </cell>
          <cell r="UI12" t="str">
            <v>ITALY - F - 200PS - AWD - Auto - SP0</v>
          </cell>
          <cell r="UJ12" t="str">
            <v>ITALY - F - 200PS - AWD - Auto - SP1</v>
          </cell>
          <cell r="UK12" t="str">
            <v>ITALY - F - 200PS - AWD - Auto - SP2</v>
          </cell>
          <cell r="UL12" t="str">
            <v>ITALY - F - 200PS - AWD - Auto - RD1</v>
          </cell>
          <cell r="UM12" t="str">
            <v>ITALY - F - 200PS - AWD - Auto - RD2</v>
          </cell>
          <cell r="UN12" t="str">
            <v>ITALY - P - 249PS - AWD - Auto - SP0</v>
          </cell>
          <cell r="UO12" t="str">
            <v>ITALY - P - 249PS - AWD - Auto - SP1</v>
          </cell>
          <cell r="UP12" t="str">
            <v>NAH</v>
          </cell>
          <cell r="UQ12" t="str">
            <v>NAH</v>
          </cell>
          <cell r="UR12" t="str">
            <v>ITALY - P - 249PS - AWD - Auto - SP2</v>
          </cell>
          <cell r="US12" t="str">
            <v>NAH</v>
          </cell>
          <cell r="UT12" t="str">
            <v>ITALY - P - 249PS - AWD - Auto - SP3</v>
          </cell>
          <cell r="UU12" t="str">
            <v>ITALY - P - 249PS - AWD - Auto - RD0</v>
          </cell>
          <cell r="UV12" t="str">
            <v>ITALY - P - 249PS - AWD - Auto - RD1</v>
          </cell>
          <cell r="UW12" t="str">
            <v>ITALY - P - 249PS - AWD - Auto - RD2</v>
          </cell>
          <cell r="UX12" t="str">
            <v>ITALY - P - 249PS - AWD - Auto - RD3</v>
          </cell>
          <cell r="UY12" t="str">
            <v>ITALY - F - 249PS - AWD - Auto - SP0</v>
          </cell>
          <cell r="UZ12" t="str">
            <v>ITALY - F - 249PS - AWD - Auto - SP1</v>
          </cell>
          <cell r="VA12" t="str">
            <v>ITALY - F - 249PS - AWD - Auto - SP2</v>
          </cell>
          <cell r="VB12" t="str">
            <v>ITALY - F - 249PS - AWD - Auto - RD1</v>
          </cell>
          <cell r="VC12" t="str">
            <v>ITALY - F - 249PS - AWD - Auto - RD2</v>
          </cell>
          <cell r="VD12" t="str">
            <v>ITALY - P - 300PS - AWD - Auto - SP1</v>
          </cell>
          <cell r="VE12" t="str">
            <v>ITALY - P - 300PS - AWD - Auto - SP2</v>
          </cell>
          <cell r="VF12" t="str">
            <v>ITALY - P - 300PS - AWD - Auto - SP3</v>
          </cell>
          <cell r="VG12" t="str">
            <v>ITALY - P - 300PS - AWD - Auto - RD1</v>
          </cell>
          <cell r="VH12" t="str">
            <v>ITALY - P - 300PS - AWD - Auto - RD2</v>
          </cell>
          <cell r="VI12" t="str">
            <v>ITALY - P - 300PS - AWD - Auto - RD3</v>
          </cell>
          <cell r="VJ12" t="e">
            <v>#VALUE!</v>
          </cell>
          <cell r="VK12" t="str">
            <v>NETHERLANDS - D - 150PS - FWD - Manual - SP0</v>
          </cell>
          <cell r="VL12" t="str">
            <v>NETHERLANDS - D - 150PS - FWD - Manual - SP1</v>
          </cell>
          <cell r="VM12" t="str">
            <v>NETHERLANDS - D - 150PS - FWD - Manual - RD0</v>
          </cell>
          <cell r="VN12" t="str">
            <v>NETHERLANDS - D - 150PS - FWD - Manual - RD1</v>
          </cell>
          <cell r="VO12" t="str">
            <v>NETHERLANDS - D - 150PS - AWD - Manual - SP0</v>
          </cell>
          <cell r="VP12" t="str">
            <v>NETHERLANDS - D - 150PS - AWD - Manual - SP1</v>
          </cell>
          <cell r="VQ12" t="str">
            <v>NETHERLANDS - D - 150PS - AWD - Manual - RD0</v>
          </cell>
          <cell r="VR12" t="str">
            <v>NETHERLANDS - D - 150PS - AWD - Manual - RD1</v>
          </cell>
          <cell r="VS12" t="str">
            <v>NETHERLANDS - D - 150PS - AWD - Auto - SP0</v>
          </cell>
          <cell r="VT12" t="str">
            <v>NETHERLANDS - D - 150PS - AWD - Auto - SP1</v>
          </cell>
          <cell r="VU12" t="str">
            <v>NETHERLANDS - D - 150PS - AWD - Auto - SP2</v>
          </cell>
          <cell r="VV12" t="str">
            <v>NETHERLANDS - D - 150PS - AWD - Auto - SP3</v>
          </cell>
          <cell r="VW12" t="str">
            <v>NETHERLANDS - D - 150PS - AWD - Auto - RD0</v>
          </cell>
          <cell r="VX12" t="str">
            <v>NETHERLANDS - D - 150PS - AWD - Auto - RD1</v>
          </cell>
          <cell r="VY12" t="str">
            <v>NETHERLANDS - D - 150PS - AWD - Auto - RD2</v>
          </cell>
          <cell r="VZ12" t="str">
            <v>NETHERLANDS - D - 150PS - AWD - Auto - RD3</v>
          </cell>
          <cell r="WA12" t="str">
            <v>NETHERLANDS - D - 180PS - AWD - Manual - SP0</v>
          </cell>
          <cell r="WB12" t="str">
            <v>NETHERLANDS - D - 180PS - AWD - Manual - SP1</v>
          </cell>
          <cell r="WC12" t="str">
            <v>NETHERLANDS - D - 180PS - AWD - Manual - RD0</v>
          </cell>
          <cell r="WD12" t="str">
            <v>NETHERLANDS - D - 180PS - AWD - Manual - RD1</v>
          </cell>
          <cell r="WE12" t="str">
            <v>NETHERLANDS - D - 180PS - AWD - Auto - SP0</v>
          </cell>
          <cell r="WF12" t="str">
            <v>NETHERLANDS - D - 180PS - AWD - Auto - SP1</v>
          </cell>
          <cell r="WG12" t="str">
            <v>NETHERLANDS - D - 180PS - AWD - Auto - SP2</v>
          </cell>
          <cell r="WH12" t="str">
            <v>NETHERLANDS - D - 180PS - AWD - Auto - SP3</v>
          </cell>
          <cell r="WI12" t="str">
            <v>NETHERLANDS - D - 180PS - AWD - Auto - RD0</v>
          </cell>
          <cell r="WJ12" t="str">
            <v>NETHERLANDS - D - 180PS - AWD - Auto - RD1</v>
          </cell>
          <cell r="WK12" t="str">
            <v>NETHERLANDS - D - 180PS - AWD - Auto - RD2</v>
          </cell>
          <cell r="WL12" t="str">
            <v>NETHERLANDS - D - 180PS - AWD - Auto - RD3</v>
          </cell>
          <cell r="WM12" t="str">
            <v>NETHERLANDS - D - 240PS - AWD - Auto - SP1</v>
          </cell>
          <cell r="WN12" t="str">
            <v>NETHERLANDS - D - 240PS - AWD - Auto - SP2</v>
          </cell>
          <cell r="WO12" t="str">
            <v>NETHERLANDS - D - 240PS - AWD - Auto - SP3</v>
          </cell>
          <cell r="WP12" t="str">
            <v>NETHERLANDS - D - 240PS - AWD - Auto - RD1</v>
          </cell>
          <cell r="WQ12" t="str">
            <v>NETHERLANDS - D - 240PS - AWD - Auto - RD2</v>
          </cell>
          <cell r="WR12" t="str">
            <v>NETHERLANDS - D - 240PS - AWD - Auto - RD3</v>
          </cell>
          <cell r="WS12" t="str">
            <v>NAH</v>
          </cell>
          <cell r="WT12" t="str">
            <v>NETHERLANDS - P - 200PS - AWD - Auto - SP0</v>
          </cell>
          <cell r="WU12" t="str">
            <v>NAH</v>
          </cell>
          <cell r="WV12" t="str">
            <v>NETHERLANDS - P - 200PS - AWD - Auto - SP1</v>
          </cell>
          <cell r="WW12" t="str">
            <v>NETHERLANDS - P - 200PS - AWD - Auto - SP2</v>
          </cell>
          <cell r="WX12" t="str">
            <v>NETHERLANDS - P - 200PS - AWD - Auto - SP3</v>
          </cell>
          <cell r="WY12" t="str">
            <v>NETHERLANDS - P - 200PS - AWD - Auto - RD0</v>
          </cell>
          <cell r="WZ12" t="str">
            <v>NETHERLANDS - P - 200PS - AWD - Auto - RD1</v>
          </cell>
          <cell r="XA12" t="str">
            <v>NETHERLANDS - P - 200PS - AWD - Auto - RD2</v>
          </cell>
          <cell r="XB12" t="str">
            <v>NETHERLANDS - P - 200PS - AWD - Auto - RD3</v>
          </cell>
          <cell r="XC12" t="str">
            <v>NETHERLANDS - F - 200PS - AWD - Auto - SP0</v>
          </cell>
          <cell r="XD12" t="str">
            <v>NETHERLANDS - F - 200PS - AWD - Auto - SP1</v>
          </cell>
          <cell r="XE12" t="str">
            <v>NETHERLANDS - F - 200PS - AWD - Auto - SP2</v>
          </cell>
          <cell r="XF12" t="str">
            <v>NETHERLANDS - F - 200PS - AWD - Auto - RD1</v>
          </cell>
          <cell r="XG12" t="str">
            <v>NETHERLANDS - F - 200PS - AWD - Auto - RD2</v>
          </cell>
          <cell r="XH12" t="str">
            <v>NETHERLANDS - P - 249PS - AWD - Auto - SP0</v>
          </cell>
          <cell r="XI12" t="str">
            <v>NETHERLANDS - P - 249PS - AWD - Auto - SP1</v>
          </cell>
          <cell r="XJ12" t="str">
            <v>NAH</v>
          </cell>
          <cell r="XK12" t="str">
            <v>NAH</v>
          </cell>
          <cell r="XL12" t="str">
            <v>NETHERLANDS - P - 249PS - AWD - Auto - SP2</v>
          </cell>
          <cell r="XM12" t="str">
            <v>NAH</v>
          </cell>
          <cell r="XN12" t="str">
            <v>NETHERLANDS - P - 249PS - AWD - Auto - SP3</v>
          </cell>
          <cell r="XO12" t="str">
            <v>NETHERLANDS - P - 249PS - AWD - Auto - RD0</v>
          </cell>
          <cell r="XP12" t="str">
            <v>NETHERLANDS - P - 249PS - AWD - Auto - RD1</v>
          </cell>
          <cell r="XQ12" t="str">
            <v>NETHERLANDS - P - 249PS - AWD - Auto - RD2</v>
          </cell>
          <cell r="XR12" t="str">
            <v>NETHERLANDS - P - 249PS - AWD - Auto - RD3</v>
          </cell>
          <cell r="XS12" t="str">
            <v>NETHERLANDS - F - 249PS - AWD - Auto - SP0</v>
          </cell>
          <cell r="XT12" t="str">
            <v>NETHERLANDS - F - 249PS - AWD - Auto - SP1</v>
          </cell>
          <cell r="XU12" t="str">
            <v>NETHERLANDS - F - 249PS - AWD - Auto - SP2</v>
          </cell>
          <cell r="XV12" t="str">
            <v>NETHERLANDS - F - 249PS - AWD - Auto - RD1</v>
          </cell>
          <cell r="XW12" t="str">
            <v>NETHERLANDS - F - 249PS - AWD - Auto - RD2</v>
          </cell>
          <cell r="XX12" t="str">
            <v>NETHERLANDS - P - 300PS - AWD - Auto - SP1</v>
          </cell>
          <cell r="XY12" t="str">
            <v>NETHERLANDS - P - 300PS - AWD - Auto - SP2</v>
          </cell>
          <cell r="XZ12" t="str">
            <v>NETHERLANDS - P - 300PS - AWD - Auto - SP3</v>
          </cell>
          <cell r="YA12" t="str">
            <v>NETHERLANDS - P - 300PS - AWD - Auto - RD1</v>
          </cell>
          <cell r="YB12" t="str">
            <v>NETHERLANDS - P - 300PS - AWD - Auto - RD2</v>
          </cell>
          <cell r="YC12" t="str">
            <v>NETHERLANDS - P - 300PS - AWD - Auto - RD3</v>
          </cell>
          <cell r="YD12" t="e">
            <v>#VALUE!</v>
          </cell>
          <cell r="YE12" t="str">
            <v>PORTUGAL - D - 150PS - FWD - Manual - SP0</v>
          </cell>
          <cell r="YF12" t="str">
            <v>PORTUGAL - D - 150PS - FWD - Manual - SP1</v>
          </cell>
          <cell r="YG12" t="str">
            <v>PORTUGAL - D - 150PS - FWD - Manual - RD0</v>
          </cell>
          <cell r="YH12" t="str">
            <v>PORTUGAL - D - 150PS - FWD - Manual - RD1</v>
          </cell>
          <cell r="YI12" t="str">
            <v>PORTUGAL - D - 150PS - AWD - Manual - SP0</v>
          </cell>
          <cell r="YJ12" t="str">
            <v>PORTUGAL - D - 150PS - AWD - Manual - SP1</v>
          </cell>
          <cell r="YK12" t="str">
            <v>PORTUGAL - D - 150PS - AWD - Manual - RD0</v>
          </cell>
          <cell r="YL12" t="str">
            <v>PORTUGAL - D - 150PS - AWD - Manual - RD1</v>
          </cell>
          <cell r="YM12" t="str">
            <v>PORTUGAL - D - 150PS - AWD - Auto - SP0</v>
          </cell>
          <cell r="YN12" t="str">
            <v>PORTUGAL - D - 150PS - AWD - Auto - SP1</v>
          </cell>
          <cell r="YO12" t="str">
            <v>PORTUGAL - D - 150PS - AWD - Auto - SP2</v>
          </cell>
          <cell r="YP12" t="str">
            <v>PORTUGAL - D - 150PS - AWD - Auto - SP3</v>
          </cell>
          <cell r="YQ12" t="str">
            <v>PORTUGAL - D - 150PS - AWD - Auto - RD0</v>
          </cell>
          <cell r="YR12" t="str">
            <v>PORTUGAL - D - 150PS - AWD - Auto - RD1</v>
          </cell>
          <cell r="YS12" t="str">
            <v>PORTUGAL - D - 150PS - AWD - Auto - RD2</v>
          </cell>
          <cell r="YT12" t="str">
            <v>PORTUGAL - D - 150PS - AWD - Auto - RD3</v>
          </cell>
          <cell r="YU12" t="str">
            <v>PORTUGAL - D - 180PS - AWD - Manual - SP0</v>
          </cell>
          <cell r="YV12" t="str">
            <v>PORTUGAL - D - 180PS - AWD - Manual - SP1</v>
          </cell>
          <cell r="YW12" t="str">
            <v>PORTUGAL - D - 180PS - AWD - Manual - RD0</v>
          </cell>
          <cell r="YX12" t="str">
            <v>PORTUGAL - D - 180PS - AWD - Manual - RD1</v>
          </cell>
          <cell r="YY12" t="str">
            <v>PORTUGAL - D - 180PS - AWD - Auto - SP0</v>
          </cell>
          <cell r="YZ12" t="str">
            <v>PORTUGAL - D - 180PS - AWD - Auto - SP1</v>
          </cell>
          <cell r="ZA12" t="str">
            <v>PORTUGAL - D - 180PS - AWD - Auto - SP2</v>
          </cell>
          <cell r="ZB12" t="str">
            <v>PORTUGAL - D - 180PS - AWD - Auto - SP3</v>
          </cell>
          <cell r="ZC12" t="str">
            <v>PORTUGAL - D - 180PS - AWD - Auto - RD0</v>
          </cell>
          <cell r="ZD12" t="str">
            <v>PORTUGAL - D - 180PS - AWD - Auto - RD1</v>
          </cell>
          <cell r="ZE12" t="str">
            <v>PORTUGAL - D - 180PS - AWD - Auto - RD2</v>
          </cell>
          <cell r="ZF12" t="str">
            <v>PORTUGAL - D - 180PS - AWD - Auto - RD3</v>
          </cell>
          <cell r="ZG12" t="str">
            <v>PORTUGAL - D - 240PS - AWD - Auto - SP1</v>
          </cell>
          <cell r="ZH12" t="str">
            <v>PORTUGAL - D - 240PS - AWD - Auto - SP2</v>
          </cell>
          <cell r="ZI12" t="str">
            <v>PORTUGAL - D - 240PS - AWD - Auto - SP3</v>
          </cell>
          <cell r="ZJ12" t="str">
            <v>PORTUGAL - D - 240PS - AWD - Auto - RD1</v>
          </cell>
          <cell r="ZK12" t="str">
            <v>PORTUGAL - D - 240PS - AWD - Auto - RD2</v>
          </cell>
          <cell r="ZL12" t="str">
            <v>PORTUGAL - D - 240PS - AWD - Auto - RD3</v>
          </cell>
          <cell r="ZM12" t="str">
            <v>NAH</v>
          </cell>
          <cell r="ZN12" t="str">
            <v>PORTUGAL - P - 200PS - AWD - Auto - SP0</v>
          </cell>
          <cell r="ZO12" t="str">
            <v>NAH</v>
          </cell>
          <cell r="ZP12" t="str">
            <v>PORTUGAL - P - 200PS - AWD - Auto - SP1</v>
          </cell>
          <cell r="ZQ12" t="str">
            <v>PORTUGAL - P - 200PS - AWD - Auto - SP2</v>
          </cell>
          <cell r="ZR12" t="str">
            <v>PORTUGAL - P - 200PS - AWD - Auto - SP3</v>
          </cell>
          <cell r="ZS12" t="str">
            <v>PORTUGAL - P - 200PS - AWD - Auto - RD0</v>
          </cell>
          <cell r="ZT12" t="str">
            <v>PORTUGAL - P - 200PS - AWD - Auto - RD1</v>
          </cell>
          <cell r="ZU12" t="str">
            <v>PORTUGAL - P - 200PS - AWD - Auto - RD2</v>
          </cell>
          <cell r="ZV12" t="str">
            <v>PORTUGAL - P - 200PS - AWD - Auto - RD3</v>
          </cell>
          <cell r="ZW12" t="str">
            <v>PORTUGAL - F - 200PS - AWD - Auto - SP0</v>
          </cell>
          <cell r="ZX12" t="str">
            <v>PORTUGAL - F - 200PS - AWD - Auto - SP1</v>
          </cell>
          <cell r="ZY12" t="str">
            <v>PORTUGAL - F - 200PS - AWD - Auto - SP2</v>
          </cell>
          <cell r="ZZ12" t="str">
            <v>PORTUGAL - F - 200PS - AWD - Auto - RD1</v>
          </cell>
          <cell r="AAA12" t="str">
            <v>PORTUGAL - F - 200PS - AWD - Auto - RD2</v>
          </cell>
          <cell r="AAB12" t="str">
            <v>PORTUGAL - P - 249PS - AWD - Auto - SP0</v>
          </cell>
          <cell r="AAC12" t="str">
            <v>PORTUGAL - P - 249PS - AWD - Auto - SP1</v>
          </cell>
          <cell r="AAD12" t="str">
            <v>NAH</v>
          </cell>
          <cell r="AAE12" t="str">
            <v>NAH</v>
          </cell>
          <cell r="AAF12" t="str">
            <v>PORTUGAL - P - 249PS - AWD - Auto - SP2</v>
          </cell>
          <cell r="AAG12" t="str">
            <v>NAH</v>
          </cell>
          <cell r="AAH12" t="str">
            <v>PORTUGAL - P - 249PS - AWD - Auto - SP3</v>
          </cell>
          <cell r="AAI12" t="str">
            <v>PORTUGAL - P - 249PS - AWD - Auto - RD0</v>
          </cell>
          <cell r="AAJ12" t="str">
            <v>PORTUGAL - P - 249PS - AWD - Auto - RD1</v>
          </cell>
          <cell r="AAK12" t="str">
            <v>PORTUGAL - P - 249PS - AWD - Auto - RD2</v>
          </cell>
          <cell r="AAL12" t="str">
            <v>PORTUGAL - P - 249PS - AWD - Auto - RD3</v>
          </cell>
          <cell r="AAM12" t="str">
            <v>PORTUGAL - F - 249PS - AWD - Auto - SP0</v>
          </cell>
          <cell r="AAN12" t="str">
            <v>PORTUGAL - F - 249PS - AWD - Auto - SP1</v>
          </cell>
          <cell r="AAO12" t="str">
            <v>PORTUGAL - F - 249PS - AWD - Auto - SP2</v>
          </cell>
          <cell r="AAP12" t="str">
            <v>PORTUGAL - F - 249PS - AWD - Auto - RD1</v>
          </cell>
          <cell r="AAQ12" t="str">
            <v>PORTUGAL - F - 249PS - AWD - Auto - RD2</v>
          </cell>
          <cell r="AAR12" t="str">
            <v>PORTUGAL - P - 300PS - AWD - Auto - SP1</v>
          </cell>
          <cell r="AAS12" t="str">
            <v>PORTUGAL - P - 300PS - AWD - Auto - SP2</v>
          </cell>
          <cell r="AAT12" t="str">
            <v>PORTUGAL - P - 300PS - AWD - Auto - SP3</v>
          </cell>
          <cell r="AAU12" t="str">
            <v>PORTUGAL - P - 300PS - AWD - Auto - RD1</v>
          </cell>
          <cell r="AAV12" t="str">
            <v>PORTUGAL - P - 300PS - AWD - Auto - RD2</v>
          </cell>
          <cell r="AAW12" t="str">
            <v>PORTUGAL - P - 300PS - AWD - Auto - RD3</v>
          </cell>
          <cell r="AAX12" t="e">
            <v>#VALUE!</v>
          </cell>
          <cell r="AAY12" t="str">
            <v>SPAIN - D - 150PS - FWD - Manual - SP0</v>
          </cell>
          <cell r="AAZ12" t="str">
            <v>SPAIN - D - 150PS - FWD - Manual - SP1</v>
          </cell>
          <cell r="ABA12" t="str">
            <v>SPAIN - D - 150PS - FWD - Manual - RD0</v>
          </cell>
          <cell r="ABB12" t="str">
            <v>SPAIN - D - 150PS - FWD - Manual - RD1</v>
          </cell>
          <cell r="ABC12" t="str">
            <v>SPAIN - D - 150PS - AWD - Manual - SP0</v>
          </cell>
          <cell r="ABD12" t="str">
            <v>SPAIN - D - 150PS - AWD - Manual - SP1</v>
          </cell>
          <cell r="ABE12" t="str">
            <v>SPAIN - D - 150PS - AWD - Manual - RD0</v>
          </cell>
          <cell r="ABF12" t="str">
            <v>SPAIN - D - 150PS - AWD - Manual - RD1</v>
          </cell>
          <cell r="ABG12" t="str">
            <v>SPAIN - D - 150PS - AWD - Auto - SP0</v>
          </cell>
          <cell r="ABH12" t="str">
            <v>SPAIN - D - 150PS - AWD - Auto - SP1</v>
          </cell>
          <cell r="ABI12" t="str">
            <v>SPAIN - D - 150PS - AWD - Auto - SP2</v>
          </cell>
          <cell r="ABJ12" t="str">
            <v>SPAIN - D - 150PS - AWD - Auto - SP3</v>
          </cell>
          <cell r="ABK12" t="str">
            <v>SPAIN - D - 150PS - AWD - Auto - RD0</v>
          </cell>
          <cell r="ABL12" t="str">
            <v>SPAIN - D - 150PS - AWD - Auto - RD1</v>
          </cell>
          <cell r="ABM12" t="str">
            <v>SPAIN - D - 150PS - AWD - Auto - RD2</v>
          </cell>
          <cell r="ABN12" t="str">
            <v>SPAIN - D - 150PS - AWD - Auto - RD3</v>
          </cell>
          <cell r="ABO12" t="str">
            <v>SPAIN - D - 180PS - AWD - Manual - SP0</v>
          </cell>
          <cell r="ABP12" t="str">
            <v>SPAIN - D - 180PS - AWD - Manual - SP1</v>
          </cell>
          <cell r="ABQ12" t="str">
            <v>SPAIN - D - 180PS - AWD - Manual - RD0</v>
          </cell>
          <cell r="ABR12" t="str">
            <v>SPAIN - D - 180PS - AWD - Manual - RD1</v>
          </cell>
          <cell r="ABS12" t="str">
            <v>SPAIN - D - 180PS - AWD - Auto - SP0</v>
          </cell>
          <cell r="ABT12" t="str">
            <v>SPAIN - D - 180PS - AWD - Auto - SP1</v>
          </cell>
          <cell r="ABU12" t="str">
            <v>SPAIN - D - 180PS - AWD - Auto - SP2</v>
          </cell>
          <cell r="ABV12" t="str">
            <v>SPAIN - D - 180PS - AWD - Auto - SP3</v>
          </cell>
          <cell r="ABW12" t="str">
            <v>SPAIN - D - 180PS - AWD - Auto - RD0</v>
          </cell>
          <cell r="ABX12" t="str">
            <v>SPAIN - D - 180PS - AWD - Auto - RD1</v>
          </cell>
          <cell r="ABY12" t="str">
            <v>SPAIN - D - 180PS - AWD - Auto - RD2</v>
          </cell>
          <cell r="ABZ12" t="str">
            <v>SPAIN - D - 180PS - AWD - Auto - RD3</v>
          </cell>
          <cell r="ACA12" t="str">
            <v>SPAIN - D - 240PS - AWD - Auto - SP1</v>
          </cell>
          <cell r="ACB12" t="str">
            <v>SPAIN - D - 240PS - AWD - Auto - SP2</v>
          </cell>
          <cell r="ACC12" t="str">
            <v>SPAIN - D - 240PS - AWD - Auto - SP3</v>
          </cell>
          <cell r="ACD12" t="str">
            <v>SPAIN - D - 240PS - AWD - Auto - RD1</v>
          </cell>
          <cell r="ACE12" t="str">
            <v>SPAIN - D - 240PS - AWD - Auto - RD2</v>
          </cell>
          <cell r="ACF12" t="str">
            <v>SPAIN - D - 240PS - AWD - Auto - RD3</v>
          </cell>
          <cell r="ACG12" t="str">
            <v>NAH</v>
          </cell>
          <cell r="ACH12" t="str">
            <v>SPAIN - P - 200PS - AWD - Auto - SP0</v>
          </cell>
          <cell r="ACI12" t="str">
            <v>NAH</v>
          </cell>
          <cell r="ACJ12" t="str">
            <v>SPAIN - P - 200PS - AWD - Auto - SP1</v>
          </cell>
          <cell r="ACK12" t="str">
            <v>SPAIN - P - 200PS - AWD - Auto - SP2</v>
          </cell>
          <cell r="ACL12" t="str">
            <v>SPAIN - P - 200PS - AWD - Auto - SP3</v>
          </cell>
          <cell r="ACM12" t="str">
            <v>SPAIN - P - 200PS - AWD - Auto - RD0</v>
          </cell>
          <cell r="ACN12" t="str">
            <v>SPAIN - P - 200PS - AWD - Auto - RD1</v>
          </cell>
          <cell r="ACO12" t="str">
            <v>SPAIN - P - 200PS - AWD - Auto - RD2</v>
          </cell>
          <cell r="ACP12" t="str">
            <v>SPAIN - P - 200PS - AWD - Auto - RD3</v>
          </cell>
          <cell r="ACQ12" t="str">
            <v>SPAIN - F - 200PS - AWD - Auto - SP0</v>
          </cell>
          <cell r="ACR12" t="str">
            <v>SPAIN - F - 200PS - AWD - Auto - SP1</v>
          </cell>
          <cell r="ACS12" t="str">
            <v>SPAIN - F - 200PS - AWD - Auto - SP2</v>
          </cell>
          <cell r="ACT12" t="str">
            <v>SPAIN - F - 200PS - AWD - Auto - RD1</v>
          </cell>
          <cell r="ACU12" t="str">
            <v>SPAIN - F - 200PS - AWD - Auto - RD2</v>
          </cell>
          <cell r="ACV12" t="str">
            <v>SPAIN - P - 249PS - AWD - Auto - SP0</v>
          </cell>
          <cell r="ACW12" t="str">
            <v>SPAIN - P - 249PS - AWD - Auto - SP1</v>
          </cell>
          <cell r="ACX12" t="str">
            <v>NAH</v>
          </cell>
          <cell r="ACY12" t="str">
            <v>NAH</v>
          </cell>
          <cell r="ACZ12" t="str">
            <v>SPAIN - P - 249PS - AWD - Auto - SP2</v>
          </cell>
          <cell r="ADA12" t="str">
            <v>NAH</v>
          </cell>
          <cell r="ADB12" t="str">
            <v>SPAIN - P - 249PS - AWD - Auto - SP3</v>
          </cell>
          <cell r="ADC12" t="str">
            <v>SPAIN - P - 249PS - AWD - Auto - RD0</v>
          </cell>
          <cell r="ADD12" t="str">
            <v>SPAIN - P - 249PS - AWD - Auto - RD1</v>
          </cell>
          <cell r="ADE12" t="str">
            <v>SPAIN - P - 249PS - AWD - Auto - RD2</v>
          </cell>
          <cell r="ADF12" t="str">
            <v>SPAIN - P - 249PS - AWD - Auto - RD3</v>
          </cell>
          <cell r="ADG12" t="str">
            <v>SPAIN - F - 249PS - AWD - Auto - SP0</v>
          </cell>
          <cell r="ADH12" t="str">
            <v>SPAIN - F - 249PS - AWD - Auto - SP1</v>
          </cell>
          <cell r="ADI12" t="str">
            <v>SPAIN - F - 249PS - AWD - Auto - SP2</v>
          </cell>
          <cell r="ADJ12" t="str">
            <v>SPAIN - F - 249PS - AWD - Auto - RD1</v>
          </cell>
          <cell r="ADK12" t="str">
            <v>SPAIN - F - 249PS - AWD - Auto - RD2</v>
          </cell>
          <cell r="ADL12" t="str">
            <v>SPAIN - P - 300PS - AWD - Auto - SP1</v>
          </cell>
          <cell r="ADM12" t="str">
            <v>SPAIN - P - 300PS - AWD - Auto - SP2</v>
          </cell>
          <cell r="ADN12" t="str">
            <v>SPAIN - P - 300PS - AWD - Auto - SP3</v>
          </cell>
          <cell r="ADO12" t="str">
            <v>SPAIN - P - 300PS - AWD - Auto - RD1</v>
          </cell>
          <cell r="ADP12" t="str">
            <v>SPAIN - P - 300PS - AWD - Auto - RD2</v>
          </cell>
          <cell r="ADQ12" t="str">
            <v>SPAIN - P - 300PS - AWD - Auto - RD3</v>
          </cell>
          <cell r="ADR12" t="e">
            <v>#VALUE!</v>
          </cell>
          <cell r="ADS12" t="str">
            <v>SWITZERLAND - D - 150PS - FWD - Manual - SP0</v>
          </cell>
          <cell r="ADT12" t="str">
            <v>SWITZERLAND - D - 150PS - FWD - Manual - SP1</v>
          </cell>
          <cell r="ADU12" t="str">
            <v>SWITZERLAND - D - 150PS - FWD - Manual - RD0</v>
          </cell>
          <cell r="ADV12" t="str">
            <v>SWITZERLAND - D - 150PS - FWD - Manual - RD1</v>
          </cell>
          <cell r="ADW12" t="str">
            <v>SWITZERLAND - D - 150PS - AWD - Manual - SP0</v>
          </cell>
          <cell r="ADX12" t="str">
            <v>SWITZERLAND - D - 150PS - AWD - Manual - SP1</v>
          </cell>
          <cell r="ADY12" t="str">
            <v>SWITZERLAND - D - 150PS - AWD - Manual - RD0</v>
          </cell>
          <cell r="ADZ12" t="str">
            <v>SWITZERLAND - D - 150PS - AWD - Manual - RD1</v>
          </cell>
          <cell r="AEA12" t="str">
            <v>SWITZERLAND - D - 150PS - AWD - Auto - SP0</v>
          </cell>
          <cell r="AEB12" t="str">
            <v>SWITZERLAND - D - 150PS - AWD - Auto - SP1</v>
          </cell>
          <cell r="AEC12" t="str">
            <v>SWITZERLAND - D - 150PS - AWD - Auto - SP2</v>
          </cell>
          <cell r="AED12" t="str">
            <v>SWITZERLAND - D - 150PS - AWD - Auto - SP3</v>
          </cell>
          <cell r="AEE12" t="str">
            <v>SWITZERLAND - D - 150PS - AWD - Auto - RD0</v>
          </cell>
          <cell r="AEF12" t="str">
            <v>SWITZERLAND - D - 150PS - AWD - Auto - RD1</v>
          </cell>
          <cell r="AEG12" t="str">
            <v>SWITZERLAND - D - 150PS - AWD - Auto - RD2</v>
          </cell>
          <cell r="AEH12" t="str">
            <v>SWITZERLAND - D - 150PS - AWD - Auto - RD3</v>
          </cell>
          <cell r="AEI12" t="str">
            <v>SWITZERLAND - D - 180PS - AWD - Manual - SP0</v>
          </cell>
          <cell r="AEJ12" t="str">
            <v>SWITZERLAND - D - 180PS - AWD - Manual - SP1</v>
          </cell>
          <cell r="AEK12" t="str">
            <v>SWITZERLAND - D - 180PS - AWD - Manual - RD0</v>
          </cell>
          <cell r="AEL12" t="str">
            <v>SWITZERLAND - D - 180PS - AWD - Manual - RD1</v>
          </cell>
          <cell r="AEM12" t="str">
            <v>SWITZERLAND - D - 180PS - AWD - Auto - SP0</v>
          </cell>
          <cell r="AEN12" t="str">
            <v>SWITZERLAND - D - 180PS - AWD - Auto - SP1</v>
          </cell>
          <cell r="AEO12" t="str">
            <v>SWITZERLAND - D - 180PS - AWD - Auto - SP2</v>
          </cell>
          <cell r="AEP12" t="str">
            <v>SWITZERLAND - D - 180PS - AWD - Auto - SP3</v>
          </cell>
          <cell r="AEQ12" t="str">
            <v>SWITZERLAND - D - 180PS - AWD - Auto - RD0</v>
          </cell>
          <cell r="AER12" t="str">
            <v>SWITZERLAND - D - 180PS - AWD - Auto - RD1</v>
          </cell>
          <cell r="AES12" t="str">
            <v>SWITZERLAND - D - 180PS - AWD - Auto - RD2</v>
          </cell>
          <cell r="AET12" t="str">
            <v>SWITZERLAND - D - 180PS - AWD - Auto - RD3</v>
          </cell>
          <cell r="AEU12" t="str">
            <v>SWITZERLAND - D - 240PS - AWD - Auto - SP1</v>
          </cell>
          <cell r="AEV12" t="str">
            <v>SWITZERLAND - D - 240PS - AWD - Auto - SP2</v>
          </cell>
          <cell r="AEW12" t="str">
            <v>SWITZERLAND - D - 240PS - AWD - Auto - SP3</v>
          </cell>
          <cell r="AEX12" t="str">
            <v>SWITZERLAND - D - 240PS - AWD - Auto - RD1</v>
          </cell>
          <cell r="AEY12" t="str">
            <v>SWITZERLAND - D - 240PS - AWD - Auto - RD2</v>
          </cell>
          <cell r="AEZ12" t="str">
            <v>SWITZERLAND - D - 240PS - AWD - Auto - RD3</v>
          </cell>
          <cell r="AFA12" t="str">
            <v>NAH</v>
          </cell>
          <cell r="AFB12" t="str">
            <v>SWITZERLAND - P - 200PS - AWD - Auto - SP0</v>
          </cell>
          <cell r="AFC12" t="str">
            <v>NAH</v>
          </cell>
          <cell r="AFD12" t="str">
            <v>SWITZERLAND - P - 200PS - AWD - Auto - SP1</v>
          </cell>
          <cell r="AFE12" t="str">
            <v>SWITZERLAND - P - 200PS - AWD - Auto - SP2</v>
          </cell>
          <cell r="AFF12" t="str">
            <v>SWITZERLAND - P - 200PS - AWD - Auto - SP3</v>
          </cell>
          <cell r="AFG12" t="str">
            <v>SWITZERLAND - P - 200PS - AWD - Auto - RD0</v>
          </cell>
          <cell r="AFH12" t="str">
            <v>SWITZERLAND - P - 200PS - AWD - Auto - RD1</v>
          </cell>
          <cell r="AFI12" t="str">
            <v>SWITZERLAND - P - 200PS - AWD - Auto - RD2</v>
          </cell>
          <cell r="AFJ12" t="str">
            <v>SWITZERLAND - P - 200PS - AWD - Auto - RD3</v>
          </cell>
          <cell r="AFK12" t="str">
            <v>SWITZERLAND - F - 200PS - AWD - Auto - SP0</v>
          </cell>
          <cell r="AFL12" t="str">
            <v>SWITZERLAND - F - 200PS - AWD - Auto - SP1</v>
          </cell>
          <cell r="AFM12" t="str">
            <v>SWITZERLAND - F - 200PS - AWD - Auto - SP2</v>
          </cell>
          <cell r="AFN12" t="str">
            <v>SWITZERLAND - F - 200PS - AWD - Auto - RD1</v>
          </cell>
          <cell r="AFO12" t="str">
            <v>SWITZERLAND - F - 200PS - AWD - Auto - RD2</v>
          </cell>
          <cell r="AFP12" t="str">
            <v>SWITZERLAND - P - 249PS - AWD - Auto - SP0</v>
          </cell>
          <cell r="AFQ12" t="str">
            <v>SWITZERLAND - P - 249PS - AWD - Auto - SP1</v>
          </cell>
          <cell r="AFR12" t="str">
            <v>NAH</v>
          </cell>
          <cell r="AFS12" t="str">
            <v>NAH</v>
          </cell>
          <cell r="AFT12" t="str">
            <v>SWITZERLAND - P - 249PS - AWD - Auto - SP2</v>
          </cell>
          <cell r="AFU12" t="str">
            <v>NAH</v>
          </cell>
          <cell r="AFV12" t="str">
            <v>SWITZERLAND - P - 249PS - AWD - Auto - SP3</v>
          </cell>
          <cell r="AFW12" t="str">
            <v>SWITZERLAND - P - 249PS - AWD - Auto - RD0</v>
          </cell>
          <cell r="AFX12" t="str">
            <v>SWITZERLAND - P - 249PS - AWD - Auto - RD1</v>
          </cell>
          <cell r="AFY12" t="str">
            <v>SWITZERLAND - P - 249PS - AWD - Auto - RD2</v>
          </cell>
          <cell r="AFZ12" t="str">
            <v>SWITZERLAND - P - 249PS - AWD - Auto - RD3</v>
          </cell>
          <cell r="AGA12" t="str">
            <v>SWITZERLAND - F - 249PS - AWD - Auto - SP0</v>
          </cell>
          <cell r="AGB12" t="str">
            <v>SWITZERLAND - F - 249PS - AWD - Auto - SP1</v>
          </cell>
          <cell r="AGC12" t="str">
            <v>SWITZERLAND - F - 249PS - AWD - Auto - SP2</v>
          </cell>
          <cell r="AGD12" t="str">
            <v>SWITZERLAND - F - 249PS - AWD - Auto - RD1</v>
          </cell>
          <cell r="AGE12" t="str">
            <v>SWITZERLAND - F - 249PS - AWD - Auto - RD2</v>
          </cell>
          <cell r="AGF12" t="str">
            <v>SWITZERLAND - P - 300PS - AWD - Auto - SP1</v>
          </cell>
          <cell r="AGG12" t="str">
            <v>SWITZERLAND - P - 300PS - AWD - Auto - SP2</v>
          </cell>
          <cell r="AGH12" t="str">
            <v>SWITZERLAND - P - 300PS - AWD - Auto - SP3</v>
          </cell>
          <cell r="AGI12" t="str">
            <v>SWITZERLAND - P - 300PS - AWD - Auto - RD1</v>
          </cell>
          <cell r="AGJ12" t="str">
            <v>SWITZERLAND - P - 300PS - AWD - Auto - RD2</v>
          </cell>
          <cell r="AGK12" t="str">
            <v>SWITZERLAND - P - 300PS - AWD - Auto - RD3</v>
          </cell>
          <cell r="AGL12" t="e">
            <v>#VALUE!</v>
          </cell>
          <cell r="AGM12" t="str">
            <v>TURKEY - D - 150PS - FWD - Manual - SP0</v>
          </cell>
          <cell r="AGN12" t="str">
            <v>TURKEY - D - 150PS - FWD - Manual - SP1</v>
          </cell>
          <cell r="AGO12" t="str">
            <v>TURKEY - D - 150PS - FWD - Manual - RD0</v>
          </cell>
          <cell r="AGP12" t="str">
            <v>TURKEY - D - 150PS - FWD - Manual - RD1</v>
          </cell>
          <cell r="AGQ12" t="str">
            <v>TURKEY - D - 150PS - AWD - Manual - SP0</v>
          </cell>
          <cell r="AGR12" t="str">
            <v>TURKEY - D - 150PS - AWD - Manual - SP1</v>
          </cell>
          <cell r="AGS12" t="str">
            <v>TURKEY - D - 150PS - AWD - Manual - RD0</v>
          </cell>
          <cell r="AGT12" t="str">
            <v>TURKEY - D - 150PS - AWD - Manual - RD1</v>
          </cell>
          <cell r="AGU12" t="str">
            <v>TURKEY - D - 150PS - AWD - Auto - SP0</v>
          </cell>
          <cell r="AGV12" t="str">
            <v>TURKEY - D - 150PS - AWD - Auto - SP1</v>
          </cell>
          <cell r="AGW12" t="str">
            <v>TURKEY - D - 150PS - AWD - Auto - SP2</v>
          </cell>
          <cell r="AGX12" t="str">
            <v>TURKEY - D - 150PS - AWD - Auto - SP3</v>
          </cell>
          <cell r="AGY12" t="str">
            <v>TURKEY - D - 150PS - AWD - Auto - RD0</v>
          </cell>
          <cell r="AGZ12" t="str">
            <v>TURKEY - D - 150PS - AWD - Auto - RD1</v>
          </cell>
          <cell r="AHA12" t="str">
            <v>TURKEY - D - 150PS - AWD - Auto - RD2</v>
          </cell>
          <cell r="AHB12" t="str">
            <v>TURKEY - D - 150PS - AWD - Auto - RD3</v>
          </cell>
          <cell r="AHC12" t="str">
            <v>TURKEY - D - 180PS - AWD - Manual - SP0</v>
          </cell>
          <cell r="AHD12" t="str">
            <v>TURKEY - D - 180PS - AWD - Manual - SP1</v>
          </cell>
          <cell r="AHE12" t="str">
            <v>TURKEY - D - 180PS - AWD - Manual - RD0</v>
          </cell>
          <cell r="AHF12" t="str">
            <v>TURKEY - D - 180PS - AWD - Manual - RD1</v>
          </cell>
          <cell r="AHG12" t="str">
            <v>TURKEY - D - 180PS - AWD - Auto - SP0</v>
          </cell>
          <cell r="AHH12" t="str">
            <v>TURKEY - D - 180PS - AWD - Auto - SP1</v>
          </cell>
          <cell r="AHI12" t="str">
            <v>TURKEY - D - 180PS - AWD - Auto - SP2</v>
          </cell>
          <cell r="AHJ12" t="str">
            <v>TURKEY - D - 180PS - AWD - Auto - SP3</v>
          </cell>
          <cell r="AHK12" t="str">
            <v>TURKEY - D - 180PS - AWD - Auto - RD0</v>
          </cell>
          <cell r="AHL12" t="str">
            <v>TURKEY - D - 180PS - AWD - Auto - RD1</v>
          </cell>
          <cell r="AHM12" t="str">
            <v>TURKEY - D - 180PS - AWD - Auto - RD2</v>
          </cell>
          <cell r="AHN12" t="str">
            <v>TURKEY - D - 180PS - AWD - Auto - RD3</v>
          </cell>
          <cell r="AHO12" t="str">
            <v>TURKEY - D - 240PS - AWD - Auto - SP1</v>
          </cell>
          <cell r="AHP12" t="str">
            <v>TURKEY - D - 240PS - AWD - Auto - SP2</v>
          </cell>
          <cell r="AHQ12" t="str">
            <v>TURKEY - D - 240PS - AWD - Auto - SP3</v>
          </cell>
          <cell r="AHR12" t="str">
            <v>TURKEY - D - 240PS - AWD - Auto - RD1</v>
          </cell>
          <cell r="AHS12" t="str">
            <v>TURKEY - D - 240PS - AWD - Auto - RD2</v>
          </cell>
          <cell r="AHT12" t="str">
            <v>TURKEY - D - 240PS - AWD - Auto - RD3</v>
          </cell>
          <cell r="AHU12" t="str">
            <v>NAH</v>
          </cell>
          <cell r="AHV12" t="str">
            <v>TURKEY - P - 200PS - AWD - Auto - SP0</v>
          </cell>
          <cell r="AHW12" t="str">
            <v>NAH</v>
          </cell>
          <cell r="AHX12" t="str">
            <v>TURKEY - P - 200PS - AWD - Auto - SP1</v>
          </cell>
          <cell r="AHY12" t="str">
            <v>TURKEY - P - 200PS - AWD - Auto - SP2</v>
          </cell>
          <cell r="AHZ12" t="str">
            <v>TURKEY - P - 200PS - AWD - Auto - SP3</v>
          </cell>
          <cell r="AIA12" t="str">
            <v>TURKEY - P - 200PS - AWD - Auto - RD0</v>
          </cell>
          <cell r="AIB12" t="str">
            <v>TURKEY - P - 200PS - AWD - Auto - RD1</v>
          </cell>
          <cell r="AIC12" t="str">
            <v>TURKEY - P - 200PS - AWD - Auto - RD2</v>
          </cell>
          <cell r="AID12" t="str">
            <v>TURKEY - P - 200PS - AWD - Auto - RD3</v>
          </cell>
          <cell r="AIE12" t="str">
            <v>TURKEY - F - 200PS - AWD - Auto - SP0</v>
          </cell>
          <cell r="AIF12" t="str">
            <v>TURKEY - F - 200PS - AWD - Auto - SP1</v>
          </cell>
          <cell r="AIG12" t="str">
            <v>TURKEY - F - 200PS - AWD - Auto - SP2</v>
          </cell>
          <cell r="AIH12" t="str">
            <v>TURKEY - F - 200PS - AWD - Auto - RD1</v>
          </cell>
          <cell r="AII12" t="str">
            <v>TURKEY - F - 200PS - AWD - Auto - RD2</v>
          </cell>
          <cell r="AIJ12" t="str">
            <v>TURKEY - P - 249PS - AWD - Auto - SP0</v>
          </cell>
          <cell r="AIK12" t="str">
            <v>TURKEY - P - 249PS - AWD - Auto - SP1</v>
          </cell>
          <cell r="AIL12" t="str">
            <v>NAH</v>
          </cell>
          <cell r="AIM12" t="str">
            <v>NAH</v>
          </cell>
          <cell r="AIN12" t="str">
            <v>TURKEY - P - 249PS - AWD - Auto - SP2</v>
          </cell>
          <cell r="AIO12" t="str">
            <v>NAH</v>
          </cell>
          <cell r="AIP12" t="str">
            <v>TURKEY - P - 249PS - AWD - Auto - SP3</v>
          </cell>
          <cell r="AIQ12" t="str">
            <v>TURKEY - P - 249PS - AWD - Auto - RD0</v>
          </cell>
          <cell r="AIR12" t="str">
            <v>TURKEY - P - 249PS - AWD - Auto - RD1</v>
          </cell>
          <cell r="AIS12" t="str">
            <v>TURKEY - P - 249PS - AWD - Auto - RD2</v>
          </cell>
          <cell r="AIT12" t="str">
            <v>TURKEY - P - 249PS - AWD - Auto - RD3</v>
          </cell>
          <cell r="AIU12" t="str">
            <v>TURKEY - F - 249PS - AWD - Auto - SP0</v>
          </cell>
          <cell r="AIV12" t="str">
            <v>TURKEY - F - 249PS - AWD - Auto - SP1</v>
          </cell>
          <cell r="AIW12" t="str">
            <v>TURKEY - F - 249PS - AWD - Auto - SP2</v>
          </cell>
          <cell r="AIX12" t="str">
            <v>TURKEY - F - 249PS - AWD - Auto - RD1</v>
          </cell>
          <cell r="AIY12" t="str">
            <v>TURKEY - F - 249PS - AWD - Auto - RD2</v>
          </cell>
          <cell r="AIZ12" t="str">
            <v>TURKEY - P - 300PS - AWD - Auto - SP1</v>
          </cell>
          <cell r="AJA12" t="str">
            <v>TURKEY - P - 300PS - AWD - Auto - SP2</v>
          </cell>
          <cell r="AJB12" t="str">
            <v>TURKEY - P - 300PS - AWD - Auto - SP3</v>
          </cell>
          <cell r="AJC12" t="str">
            <v>TURKEY - P - 300PS - AWD - Auto - RD1</v>
          </cell>
          <cell r="AJD12" t="str">
            <v>TURKEY - P - 300PS - AWD - Auto - RD2</v>
          </cell>
          <cell r="AJE12" t="str">
            <v>TURKEY - P - 300PS - AWD - Auto - RD3</v>
          </cell>
          <cell r="AJF12" t="e">
            <v>#VALUE!</v>
          </cell>
          <cell r="AJG12" t="str">
            <v>REST OF EURO IMPORTERS - D - 150PS - FWD - Manual - SP0</v>
          </cell>
          <cell r="AJH12" t="str">
            <v>REST OF EURO IMPORTERS - D - 150PS - FWD - Manual - SP1</v>
          </cell>
          <cell r="AJI12" t="str">
            <v>REST OF EURO IMPORTERS - D - 150PS - FWD - Manual - RD0</v>
          </cell>
          <cell r="AJJ12" t="str">
            <v>REST OF EURO IMPORTERS - D - 150PS - FWD - Manual - RD1</v>
          </cell>
          <cell r="AJK12" t="str">
            <v>REST OF EURO IMPORTERS - D - 150PS - AWD - Manual - SP0</v>
          </cell>
          <cell r="AJL12" t="str">
            <v>REST OF EURO IMPORTERS - D - 150PS - AWD - Manual - SP1</v>
          </cell>
          <cell r="AJM12" t="str">
            <v>REST OF EURO IMPORTERS - D - 150PS - AWD - Manual - RD0</v>
          </cell>
          <cell r="AJN12" t="str">
            <v>REST OF EURO IMPORTERS - D - 150PS - AWD - Manual - RD1</v>
          </cell>
          <cell r="AJO12" t="str">
            <v>REST OF EURO IMPORTERS - D - 150PS - AWD - Auto - SP0</v>
          </cell>
          <cell r="AJP12" t="str">
            <v>REST OF EURO IMPORTERS - D - 150PS - AWD - Auto - SP1</v>
          </cell>
          <cell r="AJQ12" t="str">
            <v>REST OF EURO IMPORTERS - D - 150PS - AWD - Auto - SP2</v>
          </cell>
          <cell r="AJR12" t="str">
            <v>REST OF EURO IMPORTERS - D - 150PS - AWD - Auto - SP3</v>
          </cell>
          <cell r="AJS12" t="str">
            <v>REST OF EURO IMPORTERS - D - 150PS - AWD - Auto - RD0</v>
          </cell>
          <cell r="AJT12" t="str">
            <v>REST OF EURO IMPORTERS - D - 150PS - AWD - Auto - RD1</v>
          </cell>
          <cell r="AJU12" t="str">
            <v>REST OF EURO IMPORTERS - D - 150PS - AWD - Auto - RD2</v>
          </cell>
          <cell r="AJV12" t="str">
            <v>REST OF EURO IMPORTERS - D - 150PS - AWD - Auto - RD3</v>
          </cell>
          <cell r="AJW12" t="str">
            <v>REST OF EURO IMPORTERS - D - 180PS - AWD - Manual - SP0</v>
          </cell>
          <cell r="AJX12" t="str">
            <v>REST OF EURO IMPORTERS - D - 180PS - AWD - Manual - SP1</v>
          </cell>
          <cell r="AJY12" t="str">
            <v>REST OF EURO IMPORTERS - D - 180PS - AWD - Manual - RD0</v>
          </cell>
          <cell r="AJZ12" t="str">
            <v>REST OF EURO IMPORTERS - D - 180PS - AWD - Manual - RD1</v>
          </cell>
          <cell r="AKA12" t="str">
            <v>REST OF EURO IMPORTERS - D - 180PS - AWD - Auto - SP0</v>
          </cell>
          <cell r="AKB12" t="str">
            <v>REST OF EURO IMPORTERS - D - 180PS - AWD - Auto - SP1</v>
          </cell>
          <cell r="AKC12" t="str">
            <v>REST OF EURO IMPORTERS - D - 180PS - AWD - Auto - SP2</v>
          </cell>
          <cell r="AKD12" t="str">
            <v>REST OF EURO IMPORTERS - D - 180PS - AWD - Auto - SP3</v>
          </cell>
          <cell r="AKE12" t="str">
            <v>REST OF EURO IMPORTERS - D - 180PS - AWD - Auto - RD0</v>
          </cell>
          <cell r="AKF12" t="str">
            <v>REST OF EURO IMPORTERS - D - 180PS - AWD - Auto - RD1</v>
          </cell>
          <cell r="AKG12" t="str">
            <v>REST OF EURO IMPORTERS - D - 180PS - AWD - Auto - RD2</v>
          </cell>
          <cell r="AKH12" t="str">
            <v>REST OF EURO IMPORTERS - D - 180PS - AWD - Auto - RD3</v>
          </cell>
          <cell r="AKI12" t="str">
            <v>REST OF EURO IMPORTERS - D - 240PS - AWD - Auto - SP1</v>
          </cell>
          <cell r="AKJ12" t="str">
            <v>REST OF EURO IMPORTERS - D - 240PS - AWD - Auto - SP2</v>
          </cell>
          <cell r="AKK12" t="str">
            <v>REST OF EURO IMPORTERS - D - 240PS - AWD - Auto - SP3</v>
          </cell>
          <cell r="AKL12" t="str">
            <v>REST OF EURO IMPORTERS - D - 240PS - AWD - Auto - RD1</v>
          </cell>
          <cell r="AKM12" t="str">
            <v>REST OF EURO IMPORTERS - D - 240PS - AWD - Auto - RD2</v>
          </cell>
          <cell r="AKN12" t="str">
            <v>REST OF EURO IMPORTERS - D - 240PS - AWD - Auto - RD3</v>
          </cell>
          <cell r="AKO12" t="str">
            <v>NAH</v>
          </cell>
          <cell r="AKP12" t="str">
            <v>REST OF EURO IMPORTERS - P - 200PS - AWD - Auto - SP0</v>
          </cell>
          <cell r="AKQ12" t="str">
            <v>NAH</v>
          </cell>
          <cell r="AKR12" t="str">
            <v>REST OF EURO IMPORTERS - P - 200PS - AWD - Auto - SP1</v>
          </cell>
          <cell r="AKS12" t="str">
            <v>REST OF EURO IMPORTERS - P - 200PS - AWD - Auto - SP2</v>
          </cell>
          <cell r="AKT12" t="str">
            <v>REST OF EURO IMPORTERS - P - 200PS - AWD - Auto - SP3</v>
          </cell>
          <cell r="AKU12" t="str">
            <v>REST OF EURO IMPORTERS - P - 200PS - AWD - Auto - RD0</v>
          </cell>
          <cell r="AKV12" t="str">
            <v>REST OF EURO IMPORTERS - P - 200PS - AWD - Auto - RD1</v>
          </cell>
          <cell r="AKW12" t="str">
            <v>REST OF EURO IMPORTERS - P - 200PS - AWD - Auto - RD2</v>
          </cell>
          <cell r="AKX12" t="str">
            <v>REST OF EURO IMPORTERS - P - 200PS - AWD - Auto - RD3</v>
          </cell>
          <cell r="AKY12" t="str">
            <v>REST OF EURO IMPORTERS - F - 200PS - AWD - Auto - SP0</v>
          </cell>
          <cell r="AKZ12" t="str">
            <v>REST OF EURO IMPORTERS - F - 200PS - AWD - Auto - SP1</v>
          </cell>
          <cell r="ALA12" t="str">
            <v>REST OF EURO IMPORTERS - F - 200PS - AWD - Auto - SP2</v>
          </cell>
          <cell r="ALB12" t="str">
            <v>REST OF EURO IMPORTERS - F - 200PS - AWD - Auto - RD1</v>
          </cell>
          <cell r="ALC12" t="str">
            <v>REST OF EURO IMPORTERS - F - 200PS - AWD - Auto - RD2</v>
          </cell>
          <cell r="ALD12" t="str">
            <v>REST OF EURO IMPORTERS - P - 249PS - AWD - Auto - SP0</v>
          </cell>
          <cell r="ALE12" t="str">
            <v>REST OF EURO IMPORTERS - P - 249PS - AWD - Auto - SP1</v>
          </cell>
          <cell r="ALF12" t="str">
            <v>NAH</v>
          </cell>
          <cell r="ALG12" t="str">
            <v>NAH</v>
          </cell>
          <cell r="ALH12" t="str">
            <v>REST OF EURO IMPORTERS - P - 249PS - AWD - Auto - SP2</v>
          </cell>
          <cell r="ALI12" t="str">
            <v>NAH</v>
          </cell>
          <cell r="ALJ12" t="str">
            <v>REST OF EURO IMPORTERS - P - 249PS - AWD - Auto - SP3</v>
          </cell>
          <cell r="ALK12" t="str">
            <v>REST OF EURO IMPORTERS - P - 249PS - AWD - Auto - RD0</v>
          </cell>
          <cell r="ALL12" t="str">
            <v>REST OF EURO IMPORTERS - P - 249PS - AWD - Auto - RD1</v>
          </cell>
          <cell r="ALM12" t="str">
            <v>REST OF EURO IMPORTERS - P - 249PS - AWD - Auto - RD2</v>
          </cell>
          <cell r="ALN12" t="str">
            <v>REST OF EURO IMPORTERS - P - 249PS - AWD - Auto - RD3</v>
          </cell>
          <cell r="ALO12" t="str">
            <v>REST OF EURO IMPORTERS - F - 249PS - AWD - Auto - SP0</v>
          </cell>
          <cell r="ALP12" t="str">
            <v>REST OF EURO IMPORTERS - F - 249PS - AWD - Auto - SP1</v>
          </cell>
          <cell r="ALQ12" t="str">
            <v>REST OF EURO IMPORTERS - F - 249PS - AWD - Auto - SP2</v>
          </cell>
          <cell r="ALR12" t="str">
            <v>REST OF EURO IMPORTERS - F - 249PS - AWD - Auto - RD1</v>
          </cell>
          <cell r="ALS12" t="str">
            <v>REST OF EURO IMPORTERS - F - 249PS - AWD - Auto - RD2</v>
          </cell>
          <cell r="ALT12" t="str">
            <v>REST OF EURO IMPORTERS - P - 300PS - AWD - Auto - SP1</v>
          </cell>
          <cell r="ALU12" t="str">
            <v>REST OF EURO IMPORTERS - P - 300PS - AWD - Auto - SP2</v>
          </cell>
          <cell r="ALV12" t="str">
            <v>REST OF EURO IMPORTERS - P - 300PS - AWD - Auto - SP3</v>
          </cell>
          <cell r="ALW12" t="str">
            <v>REST OF EURO IMPORTERS - P - 300PS - AWD - Auto - RD1</v>
          </cell>
          <cell r="ALX12" t="str">
            <v>REST OF EURO IMPORTERS - P - 300PS - AWD - Auto - RD2</v>
          </cell>
          <cell r="ALY12" t="str">
            <v>REST OF EURO IMPORTERS - P - 300PS - AWD - Auto - RD3</v>
          </cell>
          <cell r="ALZ12" t="e">
            <v>#VALUE!</v>
          </cell>
          <cell r="AMA12" t="str">
            <v>AUSTRALIA - D - 150PS - FWD - Manual - SP0</v>
          </cell>
          <cell r="AMB12" t="str">
            <v>AUSTRALIA - D - 150PS - FWD - Manual - SP1</v>
          </cell>
          <cell r="AMC12" t="str">
            <v>AUSTRALIA - D - 150PS - FWD - Manual - RD0</v>
          </cell>
          <cell r="AMD12" t="str">
            <v>AUSTRALIA - D - 150PS - FWD - Manual - RD1</v>
          </cell>
          <cell r="AME12" t="str">
            <v>AUSTRALIA - D - 150PS - AWD - Manual - SP0</v>
          </cell>
          <cell r="AMF12" t="str">
            <v>AUSTRALIA - D - 150PS - AWD - Manual - SP1</v>
          </cell>
          <cell r="AMG12" t="str">
            <v>AUSTRALIA - D - 150PS - AWD - Manual - RD0</v>
          </cell>
          <cell r="AMH12" t="str">
            <v>AUSTRALIA - D - 150PS - AWD - Manual - RD1</v>
          </cell>
          <cell r="AMI12" t="str">
            <v>AUSTRALIA - D - 150PS - AWD - Auto - SP0</v>
          </cell>
          <cell r="AMJ12" t="str">
            <v>AUSTRALIA - D - 150PS - AWD - Auto - SP1</v>
          </cell>
          <cell r="AMK12" t="str">
            <v>AUSTRALIA - D - 150PS - AWD - Auto - SP2</v>
          </cell>
          <cell r="AML12" t="str">
            <v>AUSTRALIA - D - 150PS - AWD - Auto - SP3</v>
          </cell>
          <cell r="AMM12" t="str">
            <v>AUSTRALIA - D - 150PS - AWD - Auto - RD0</v>
          </cell>
          <cell r="AMN12" t="str">
            <v>AUSTRALIA - D - 150PS - AWD - Auto - RD1</v>
          </cell>
          <cell r="AMO12" t="str">
            <v>AUSTRALIA - D - 150PS - AWD - Auto - RD2</v>
          </cell>
          <cell r="AMP12" t="str">
            <v>AUSTRALIA - D - 150PS - AWD - Auto - RD3</v>
          </cell>
          <cell r="AMQ12" t="str">
            <v>AUSTRALIA - D - 180PS - AWD - Manual - SP0</v>
          </cell>
          <cell r="AMR12" t="str">
            <v>AUSTRALIA - D - 180PS - AWD - Manual - SP1</v>
          </cell>
          <cell r="AMS12" t="str">
            <v>AUSTRALIA - D - 180PS - AWD - Manual - RD0</v>
          </cell>
          <cell r="AMT12" t="str">
            <v>AUSTRALIA - D - 180PS - AWD - Manual - RD1</v>
          </cell>
          <cell r="AMU12" t="str">
            <v>AUSTRALIA - D - 180PS - AWD - Auto - SP0</v>
          </cell>
          <cell r="AMV12" t="str">
            <v>AUSTRALIA - D - 180PS - AWD - Auto - SP1</v>
          </cell>
          <cell r="AMW12" t="str">
            <v>AUSTRALIA - D - 180PS - AWD - Auto - SP2</v>
          </cell>
          <cell r="AMX12" t="str">
            <v>AUSTRALIA - D - 180PS - AWD - Auto - SP3</v>
          </cell>
          <cell r="AMY12" t="str">
            <v>AUSTRALIA - D - 180PS - AWD - Auto - RD0</v>
          </cell>
          <cell r="AMZ12" t="str">
            <v>AUSTRALIA - D - 180PS - AWD - Auto - RD1</v>
          </cell>
          <cell r="ANA12" t="str">
            <v>AUSTRALIA - D - 180PS - AWD - Auto - RD2</v>
          </cell>
          <cell r="ANB12" t="str">
            <v>AUSTRALIA - D - 180PS - AWD - Auto - RD3</v>
          </cell>
          <cell r="ANC12" t="str">
            <v>AUSTRALIA - D - 240PS - AWD - Auto - SP1</v>
          </cell>
          <cell r="AND12" t="str">
            <v>AUSTRALIA - D - 240PS - AWD - Auto - SP2</v>
          </cell>
          <cell r="ANE12" t="str">
            <v>AUSTRALIA - D - 240PS - AWD - Auto - SP3</v>
          </cell>
          <cell r="ANF12" t="str">
            <v>AUSTRALIA - D - 240PS - AWD - Auto - RD1</v>
          </cell>
          <cell r="ANG12" t="str">
            <v>AUSTRALIA - D - 240PS - AWD - Auto - RD2</v>
          </cell>
          <cell r="ANH12" t="str">
            <v>AUSTRALIA - D - 240PS - AWD - Auto - RD3</v>
          </cell>
          <cell r="ANI12" t="str">
            <v>NAH</v>
          </cell>
          <cell r="ANJ12" t="str">
            <v>AUSTRALIA - P - 200PS - AWD - Auto - SP0</v>
          </cell>
          <cell r="ANK12" t="str">
            <v>NAH</v>
          </cell>
          <cell r="ANL12" t="str">
            <v>AUSTRALIA - P - 200PS - AWD - Auto - SP1</v>
          </cell>
          <cell r="ANM12" t="str">
            <v>AUSTRALIA - P - 200PS - AWD - Auto - SP2</v>
          </cell>
          <cell r="ANN12" t="str">
            <v>AUSTRALIA - P - 200PS - AWD - Auto - SP3</v>
          </cell>
          <cell r="ANO12" t="str">
            <v>AUSTRALIA - P - 200PS - AWD - Auto - RD0</v>
          </cell>
          <cell r="ANP12" t="str">
            <v>AUSTRALIA - P - 200PS - AWD - Auto - RD1</v>
          </cell>
          <cell r="ANQ12" t="str">
            <v>AUSTRALIA - P - 200PS - AWD - Auto - RD2</v>
          </cell>
          <cell r="ANR12" t="str">
            <v>AUSTRALIA - P - 200PS - AWD - Auto - RD3</v>
          </cell>
          <cell r="ANS12" t="str">
            <v>AUSTRALIA - F - 200PS - AWD - Auto - SP0</v>
          </cell>
          <cell r="ANT12" t="str">
            <v>AUSTRALIA - F - 200PS - AWD - Auto - SP1</v>
          </cell>
          <cell r="ANU12" t="str">
            <v>AUSTRALIA - F - 200PS - AWD - Auto - SP2</v>
          </cell>
          <cell r="ANV12" t="str">
            <v>AUSTRALIA - F - 200PS - AWD - Auto - RD1</v>
          </cell>
          <cell r="ANW12" t="str">
            <v>AUSTRALIA - F - 200PS - AWD - Auto - RD2</v>
          </cell>
          <cell r="ANX12" t="str">
            <v>AUSTRALIA - P - 249PS - AWD - Auto - SP0</v>
          </cell>
          <cell r="ANY12" t="str">
            <v>AUSTRALIA - P - 249PS - AWD - Auto - SP1</v>
          </cell>
          <cell r="ANZ12" t="str">
            <v>NAH</v>
          </cell>
          <cell r="AOA12" t="str">
            <v>NAH</v>
          </cell>
          <cell r="AOB12" t="str">
            <v>AUSTRALIA - P - 249PS - AWD - Auto - SP2</v>
          </cell>
          <cell r="AOC12" t="str">
            <v>NAH</v>
          </cell>
          <cell r="AOD12" t="str">
            <v>AUSTRALIA - P - 249PS - AWD - Auto - SP3</v>
          </cell>
          <cell r="AOE12" t="str">
            <v>AUSTRALIA - P - 249PS - AWD - Auto - RD0</v>
          </cell>
          <cell r="AOF12" t="str">
            <v>AUSTRALIA - P - 249PS - AWD - Auto - RD1</v>
          </cell>
          <cell r="AOG12" t="str">
            <v>AUSTRALIA - P - 249PS - AWD - Auto - RD2</v>
          </cell>
          <cell r="AOH12" t="str">
            <v>AUSTRALIA - P - 249PS - AWD - Auto - RD3</v>
          </cell>
          <cell r="AOI12" t="str">
            <v>AUSTRALIA - F - 249PS - AWD - Auto - SP0</v>
          </cell>
          <cell r="AOJ12" t="str">
            <v>AUSTRALIA - F - 249PS - AWD - Auto - SP1</v>
          </cell>
          <cell r="AOK12" t="str">
            <v>AUSTRALIA - F - 249PS - AWD - Auto - SP2</v>
          </cell>
          <cell r="AOL12" t="str">
            <v>AUSTRALIA - F - 249PS - AWD - Auto - RD1</v>
          </cell>
          <cell r="AOM12" t="str">
            <v>AUSTRALIA - F - 249PS - AWD - Auto - RD2</v>
          </cell>
          <cell r="AON12" t="str">
            <v>AUSTRALIA - P - 300PS - AWD - Auto - SP1</v>
          </cell>
          <cell r="AOO12" t="str">
            <v>AUSTRALIA - P - 300PS - AWD - Auto - SP2</v>
          </cell>
          <cell r="AOP12" t="str">
            <v>AUSTRALIA - P - 300PS - AWD - Auto - SP3</v>
          </cell>
          <cell r="AOQ12" t="str">
            <v>AUSTRALIA - P - 300PS - AWD - Auto - RD1</v>
          </cell>
          <cell r="AOR12" t="str">
            <v>AUSTRALIA - P - 300PS - AWD - Auto - RD2</v>
          </cell>
          <cell r="AOS12" t="str">
            <v>AUSTRALIA - P - 300PS - AWD - Auto - RD3</v>
          </cell>
          <cell r="AOT12" t="e">
            <v>#VALUE!</v>
          </cell>
          <cell r="AOU12" t="str">
            <v>BRAZIL - D - 150PS - FWD - Manual - SP0</v>
          </cell>
          <cell r="AOV12" t="str">
            <v>BRAZIL - D - 150PS - FWD - Manual - SP1</v>
          </cell>
          <cell r="AOW12" t="str">
            <v>BRAZIL - D - 150PS - FWD - Manual - RD0</v>
          </cell>
          <cell r="AOX12" t="str">
            <v>BRAZIL - D - 150PS - FWD - Manual - RD1</v>
          </cell>
          <cell r="AOY12" t="str">
            <v>BRAZIL - D - 150PS - AWD - Manual - SP0</v>
          </cell>
          <cell r="AOZ12" t="str">
            <v>BRAZIL - D - 150PS - AWD - Manual - SP1</v>
          </cell>
          <cell r="APA12" t="str">
            <v>BRAZIL - D - 150PS - AWD - Manual - RD0</v>
          </cell>
          <cell r="APB12" t="str">
            <v>BRAZIL - D - 150PS - AWD - Manual - RD1</v>
          </cell>
          <cell r="APC12" t="str">
            <v>BRAZIL - D - 150PS - AWD - Auto - SP0</v>
          </cell>
          <cell r="APD12" t="str">
            <v>BRAZIL - D - 150PS - AWD - Auto - SP1</v>
          </cell>
          <cell r="APE12" t="str">
            <v>BRAZIL - D - 150PS - AWD - Auto - SP2</v>
          </cell>
          <cell r="APF12" t="str">
            <v>BRAZIL - D - 150PS - AWD - Auto - SP3</v>
          </cell>
          <cell r="APG12" t="str">
            <v>BRAZIL - D - 150PS - AWD - Auto - RD0</v>
          </cell>
          <cell r="APH12" t="str">
            <v>BRAZIL - D - 150PS - AWD - Auto - RD1</v>
          </cell>
          <cell r="API12" t="str">
            <v>BRAZIL - D - 150PS - AWD - Auto - RD2</v>
          </cell>
          <cell r="APJ12" t="str">
            <v>BRAZIL - D - 150PS - AWD - Auto - RD3</v>
          </cell>
          <cell r="APK12" t="str">
            <v>BRAZIL - D - 180PS - AWD - Manual - SP0</v>
          </cell>
          <cell r="APL12" t="str">
            <v>BRAZIL - D - 180PS - AWD - Manual - SP1</v>
          </cell>
          <cell r="APM12" t="str">
            <v>BRAZIL - D - 180PS - AWD - Manual - RD0</v>
          </cell>
          <cell r="APN12" t="str">
            <v>BRAZIL - D - 180PS - AWD - Manual - RD1</v>
          </cell>
          <cell r="APO12" t="str">
            <v>BRAZIL - D - 180PS - AWD - Auto - SP0</v>
          </cell>
          <cell r="APP12" t="str">
            <v>BRAZIL - D - 180PS - AWD - Auto - SP1</v>
          </cell>
          <cell r="APQ12" t="str">
            <v>BRAZIL - D - 180PS - AWD - Auto - SP2</v>
          </cell>
          <cell r="APR12" t="str">
            <v>BRAZIL - D - 180PS - AWD - Auto - SP3</v>
          </cell>
          <cell r="APS12" t="str">
            <v>BRAZIL - D - 180PS - AWD - Auto - RD0</v>
          </cell>
          <cell r="APT12" t="str">
            <v>BRAZIL - D - 180PS - AWD - Auto - RD1</v>
          </cell>
          <cell r="APU12" t="str">
            <v>BRAZIL - D - 180PS - AWD - Auto - RD2</v>
          </cell>
          <cell r="APV12" t="str">
            <v>BRAZIL - D - 180PS - AWD - Auto - RD3</v>
          </cell>
          <cell r="APW12" t="str">
            <v>BRAZIL - D - 240PS - AWD - Auto - SP1</v>
          </cell>
          <cell r="APX12" t="str">
            <v>BRAZIL - D - 240PS - AWD - Auto - SP2</v>
          </cell>
          <cell r="APY12" t="str">
            <v>BRAZIL - D - 240PS - AWD - Auto - SP3</v>
          </cell>
          <cell r="APZ12" t="str">
            <v>BRAZIL - D - 240PS - AWD - Auto - RD1</v>
          </cell>
          <cell r="AQA12" t="str">
            <v>BRAZIL - D - 240PS - AWD - Auto - RD2</v>
          </cell>
          <cell r="AQB12" t="str">
            <v>BRAZIL - D - 240PS - AWD - Auto - RD3</v>
          </cell>
          <cell r="AQC12" t="str">
            <v>NAH</v>
          </cell>
          <cell r="AQD12" t="str">
            <v>BRAZIL - P - 200PS - AWD - Auto - SP0</v>
          </cell>
          <cell r="AQE12" t="str">
            <v>NAH</v>
          </cell>
          <cell r="AQF12" t="str">
            <v>BRAZIL - P - 200PS - AWD - Auto - SP1</v>
          </cell>
          <cell r="AQG12" t="str">
            <v>BRAZIL - P - 200PS - AWD - Auto - SP2</v>
          </cell>
          <cell r="AQH12" t="str">
            <v>BRAZIL - P - 200PS - AWD - Auto - SP3</v>
          </cell>
          <cell r="AQI12" t="str">
            <v>BRAZIL - P - 200PS - AWD - Auto - RD0</v>
          </cell>
          <cell r="AQJ12" t="str">
            <v>BRAZIL - P - 200PS - AWD - Auto - RD1</v>
          </cell>
          <cell r="AQK12" t="str">
            <v>BRAZIL - P - 200PS - AWD - Auto - RD2</v>
          </cell>
          <cell r="AQL12" t="str">
            <v>BRAZIL - P - 200PS - AWD - Auto - RD3</v>
          </cell>
          <cell r="AQM12" t="str">
            <v>BRAZIL - F - 200PS - AWD - Auto - SP0</v>
          </cell>
          <cell r="AQN12" t="str">
            <v>BRAZIL - F - 200PS - AWD - Auto - SP1</v>
          </cell>
          <cell r="AQO12" t="str">
            <v>BRAZIL - F - 200PS - AWD - Auto - SP2</v>
          </cell>
          <cell r="AQP12" t="str">
            <v>BRAZIL - F - 200PS - AWD - Auto - RD1</v>
          </cell>
          <cell r="AQQ12" t="str">
            <v>BRAZIL - F - 200PS - AWD - Auto - RD2</v>
          </cell>
          <cell r="AQR12" t="str">
            <v>BRAZIL - P - 249PS - AWD - Auto - SP0</v>
          </cell>
          <cell r="AQS12" t="str">
            <v>BRAZIL - P - 249PS - AWD - Auto - SP1</v>
          </cell>
          <cell r="AQT12" t="str">
            <v>NAH</v>
          </cell>
          <cell r="AQU12" t="str">
            <v>NAH</v>
          </cell>
          <cell r="AQV12" t="str">
            <v>BRAZIL - P - 249PS - AWD - Auto - SP2</v>
          </cell>
          <cell r="AQW12" t="str">
            <v>NAH</v>
          </cell>
          <cell r="AQX12" t="str">
            <v>BRAZIL - P - 249PS - AWD - Auto - SP3</v>
          </cell>
          <cell r="AQY12" t="str">
            <v>BRAZIL - P - 249PS - AWD - Auto - RD0</v>
          </cell>
          <cell r="AQZ12" t="str">
            <v>BRAZIL - P - 249PS - AWD - Auto - RD1</v>
          </cell>
          <cell r="ARA12" t="str">
            <v>BRAZIL - P - 249PS - AWD - Auto - RD2</v>
          </cell>
          <cell r="ARB12" t="str">
            <v>BRAZIL - P - 249PS - AWD - Auto - RD3</v>
          </cell>
          <cell r="ARC12" t="str">
            <v>BRAZIL - F - 249PS - AWD - Auto - SP0</v>
          </cell>
          <cell r="ARD12" t="str">
            <v>BRAZIL - F - 249PS - AWD - Auto - SP1</v>
          </cell>
          <cell r="ARE12" t="str">
            <v>BRAZIL - F - 249PS - AWD - Auto - SP2</v>
          </cell>
          <cell r="ARF12" t="str">
            <v>BRAZIL - F - 249PS - AWD - Auto - RD1</v>
          </cell>
          <cell r="ARG12" t="str">
            <v>BRAZIL - F - 249PS - AWD - Auto - RD2</v>
          </cell>
          <cell r="ARH12" t="str">
            <v>BRAZIL - P - 300PS - AWD - Auto - SP1</v>
          </cell>
          <cell r="ARI12" t="str">
            <v>BRAZIL - P - 300PS - AWD - Auto - SP2</v>
          </cell>
          <cell r="ARJ12" t="str">
            <v>BRAZIL - P - 300PS - AWD - Auto - SP3</v>
          </cell>
          <cell r="ARK12" t="str">
            <v>BRAZIL - P - 300PS - AWD - Auto - RD1</v>
          </cell>
          <cell r="ARL12" t="str">
            <v>BRAZIL - P - 300PS - AWD - Auto - RD2</v>
          </cell>
          <cell r="ARM12" t="str">
            <v>BRAZIL - P - 300PS - AWD - Auto - RD3</v>
          </cell>
          <cell r="ARN12" t="e">
            <v>#VALUE!</v>
          </cell>
          <cell r="ARO12" t="str">
            <v>JAPAN - D - 150PS - FWD - Manual - SP0</v>
          </cell>
          <cell r="ARP12" t="str">
            <v>JAPAN - D - 150PS - FWD - Manual - SP1</v>
          </cell>
          <cell r="ARQ12" t="str">
            <v>JAPAN - D - 150PS - FWD - Manual - RD0</v>
          </cell>
          <cell r="ARR12" t="str">
            <v>JAPAN - D - 150PS - FWD - Manual - RD1</v>
          </cell>
          <cell r="ARS12" t="str">
            <v>JAPAN - D - 150PS - AWD - Manual - SP0</v>
          </cell>
          <cell r="ART12" t="str">
            <v>JAPAN - D - 150PS - AWD - Manual - SP1</v>
          </cell>
          <cell r="ARU12" t="str">
            <v>JAPAN - D - 150PS - AWD - Manual - RD0</v>
          </cell>
          <cell r="ARV12" t="str">
            <v>JAPAN - D - 150PS - AWD - Manual - RD1</v>
          </cell>
          <cell r="ARW12" t="str">
            <v>JAPAN - D - 150PS - AWD - Auto - SP0</v>
          </cell>
          <cell r="ARX12" t="str">
            <v>JAPAN - D - 150PS - AWD - Auto - SP1</v>
          </cell>
          <cell r="ARY12" t="str">
            <v>JAPAN - D - 150PS - AWD - Auto - SP2</v>
          </cell>
          <cell r="ARZ12" t="str">
            <v>JAPAN - D - 150PS - AWD - Auto - SP3</v>
          </cell>
          <cell r="ASA12" t="str">
            <v>JAPAN - D - 150PS - AWD - Auto - RD0</v>
          </cell>
          <cell r="ASB12" t="str">
            <v>JAPAN - D - 150PS - AWD - Auto - RD1</v>
          </cell>
          <cell r="ASC12" t="str">
            <v>JAPAN - D - 150PS - AWD - Auto - RD2</v>
          </cell>
          <cell r="ASD12" t="str">
            <v>JAPAN - D - 150PS - AWD - Auto - RD3</v>
          </cell>
          <cell r="ASE12" t="str">
            <v>JAPAN - D - 180PS - AWD - Manual - SP0</v>
          </cell>
          <cell r="ASF12" t="str">
            <v>JAPAN - D - 180PS - AWD - Manual - SP1</v>
          </cell>
          <cell r="ASG12" t="str">
            <v>JAPAN - D - 180PS - AWD - Manual - RD0</v>
          </cell>
          <cell r="ASH12" t="str">
            <v>JAPAN - D - 180PS - AWD - Manual - RD1</v>
          </cell>
          <cell r="ASI12" t="str">
            <v>JAPAN - D - 180PS - AWD - Auto - SP0</v>
          </cell>
          <cell r="ASJ12" t="str">
            <v>JAPAN - D - 180PS - AWD - Auto - SP1</v>
          </cell>
          <cell r="ASK12" t="str">
            <v>JAPAN - D - 180PS - AWD - Auto - SP2</v>
          </cell>
          <cell r="ASL12" t="str">
            <v>JAPAN - D - 180PS - AWD - Auto - SP3</v>
          </cell>
          <cell r="ASM12" t="str">
            <v>JAPAN - D - 180PS - AWD - Auto - RD0</v>
          </cell>
          <cell r="ASN12" t="str">
            <v>JAPAN - D - 180PS - AWD - Auto - RD1</v>
          </cell>
          <cell r="ASO12" t="str">
            <v>JAPAN - D - 180PS - AWD - Auto - RD2</v>
          </cell>
          <cell r="ASP12" t="str">
            <v>JAPAN - D - 180PS - AWD - Auto - RD3</v>
          </cell>
          <cell r="ASQ12" t="str">
            <v>JAPAN - D - 240PS - AWD - Auto - SP1</v>
          </cell>
          <cell r="ASR12" t="str">
            <v>JAPAN - D - 240PS - AWD - Auto - SP2</v>
          </cell>
          <cell r="ASS12" t="str">
            <v>JAPAN - D - 240PS - AWD - Auto - SP3</v>
          </cell>
          <cell r="AST12" t="str">
            <v>JAPAN - D - 240PS - AWD - Auto - RD1</v>
          </cell>
          <cell r="ASU12" t="str">
            <v>JAPAN - D - 240PS - AWD - Auto - RD2</v>
          </cell>
          <cell r="ASV12" t="str">
            <v>JAPAN - D - 240PS - AWD - Auto - RD3</v>
          </cell>
          <cell r="ASW12" t="str">
            <v>NAH</v>
          </cell>
          <cell r="ASX12" t="str">
            <v>JAPAN - P - 200PS - AWD - Auto - SP0</v>
          </cell>
          <cell r="ASY12" t="str">
            <v>NAH</v>
          </cell>
          <cell r="ASZ12" t="str">
            <v>JAPAN - P - 200PS - AWD - Auto - SP1</v>
          </cell>
          <cell r="ATA12" t="str">
            <v>JAPAN - P - 200PS - AWD - Auto - SP2</v>
          </cell>
          <cell r="ATB12" t="str">
            <v>JAPAN - P - 200PS - AWD - Auto - SP3</v>
          </cell>
          <cell r="ATC12" t="str">
            <v>JAPAN - P - 200PS - AWD - Auto - RD0</v>
          </cell>
          <cell r="ATD12" t="str">
            <v>JAPAN - P - 200PS - AWD - Auto - RD1</v>
          </cell>
          <cell r="ATE12" t="str">
            <v>JAPAN - P - 200PS - AWD - Auto - RD2</v>
          </cell>
          <cell r="ATF12" t="str">
            <v>JAPAN - P - 200PS - AWD - Auto - RD3</v>
          </cell>
          <cell r="ATG12" t="str">
            <v>JAPAN - F - 200PS - AWD - Auto - SP0</v>
          </cell>
          <cell r="ATH12" t="str">
            <v>JAPAN - F - 200PS - AWD - Auto - SP1</v>
          </cell>
          <cell r="ATI12" t="str">
            <v>JAPAN - F - 200PS - AWD - Auto - SP2</v>
          </cell>
          <cell r="ATJ12" t="str">
            <v>JAPAN - F - 200PS - AWD - Auto - RD1</v>
          </cell>
          <cell r="ATK12" t="str">
            <v>JAPAN - F - 200PS - AWD - Auto - RD2</v>
          </cell>
          <cell r="ATL12" t="str">
            <v>JAPAN - P - 249PS - AWD - Auto - SP0</v>
          </cell>
          <cell r="ATM12" t="str">
            <v>JAPAN - P - 249PS - AWD - Auto - SP1</v>
          </cell>
          <cell r="ATN12" t="str">
            <v>NAH</v>
          </cell>
          <cell r="ATO12" t="str">
            <v>NAH</v>
          </cell>
          <cell r="ATP12" t="str">
            <v>JAPAN - P - 249PS - AWD - Auto - SP2</v>
          </cell>
          <cell r="ATQ12" t="str">
            <v>NAH</v>
          </cell>
          <cell r="ATR12" t="str">
            <v>JAPAN - P - 249PS - AWD - Auto - SP3</v>
          </cell>
          <cell r="ATS12" t="str">
            <v>JAPAN - P - 249PS - AWD - Auto - RD0</v>
          </cell>
          <cell r="ATT12" t="str">
            <v>JAPAN - P - 249PS - AWD - Auto - RD1</v>
          </cell>
          <cell r="ATU12" t="str">
            <v>JAPAN - P - 249PS - AWD - Auto - RD2</v>
          </cell>
          <cell r="ATV12" t="str">
            <v>JAPAN - P - 249PS - AWD - Auto - RD3</v>
          </cell>
          <cell r="ATW12" t="str">
            <v>JAPAN - F - 249PS - AWD - Auto - SP0</v>
          </cell>
          <cell r="ATX12" t="str">
            <v>JAPAN - F - 249PS - AWD - Auto - SP1</v>
          </cell>
          <cell r="ATY12" t="str">
            <v>JAPAN - F - 249PS - AWD - Auto - SP2</v>
          </cell>
          <cell r="ATZ12" t="str">
            <v>JAPAN - F - 249PS - AWD - Auto - RD1</v>
          </cell>
          <cell r="AUA12" t="str">
            <v>JAPAN - F - 249PS - AWD - Auto - RD2</v>
          </cell>
          <cell r="AUB12" t="str">
            <v>JAPAN - P - 300PS - AWD - Auto - SP1</v>
          </cell>
          <cell r="AUC12" t="str">
            <v>JAPAN - P - 300PS - AWD - Auto - SP2</v>
          </cell>
          <cell r="AUD12" t="str">
            <v>JAPAN - P - 300PS - AWD - Auto - SP3</v>
          </cell>
          <cell r="AUE12" t="str">
            <v>JAPAN - P - 300PS - AWD - Auto - RD1</v>
          </cell>
          <cell r="AUF12" t="str">
            <v>JAPAN - P - 300PS - AWD - Auto - RD2</v>
          </cell>
          <cell r="AUG12" t="str">
            <v>JAPAN - P - 300PS - AWD - Auto - RD3</v>
          </cell>
          <cell r="AUH12" t="e">
            <v>#VALUE!</v>
          </cell>
          <cell r="AUI12" t="str">
            <v>RUSSIA - D - 150PS - FWD - Manual - SP0</v>
          </cell>
          <cell r="AUJ12" t="str">
            <v>RUSSIA - D - 150PS - FWD - Manual - SP1</v>
          </cell>
          <cell r="AUK12" t="str">
            <v>RUSSIA - D - 150PS - FWD - Manual - RD0</v>
          </cell>
          <cell r="AUL12" t="str">
            <v>RUSSIA - D - 150PS - FWD - Manual - RD1</v>
          </cell>
          <cell r="AUM12" t="str">
            <v>RUSSIA - D - 150PS - AWD - Manual - SP0</v>
          </cell>
          <cell r="AUN12" t="str">
            <v>RUSSIA - D - 150PS - AWD - Manual - SP1</v>
          </cell>
          <cell r="AUO12" t="str">
            <v>RUSSIA - D - 150PS - AWD - Manual - RD0</v>
          </cell>
          <cell r="AUP12" t="str">
            <v>RUSSIA - D - 150PS - AWD - Manual - RD1</v>
          </cell>
          <cell r="AUQ12" t="str">
            <v>RUSSIA - D - 150PS - AWD - Auto - SP0</v>
          </cell>
          <cell r="AUR12" t="str">
            <v>RUSSIA - D - 150PS - AWD - Auto - SP1</v>
          </cell>
          <cell r="AUS12" t="str">
            <v>RUSSIA - D - 150PS - AWD - Auto - SP2</v>
          </cell>
          <cell r="AUT12" t="str">
            <v>RUSSIA - D - 150PS - AWD - Auto - SP3</v>
          </cell>
          <cell r="AUU12" t="str">
            <v>RUSSIA - D - 150PS - AWD - Auto - RD0</v>
          </cell>
          <cell r="AUV12" t="str">
            <v>RUSSIA - D - 150PS - AWD - Auto - RD1</v>
          </cell>
          <cell r="AUW12" t="str">
            <v>RUSSIA - D - 150PS - AWD - Auto - RD2</v>
          </cell>
          <cell r="AUX12" t="str">
            <v>RUSSIA - D - 150PS - AWD - Auto - RD3</v>
          </cell>
          <cell r="AUY12" t="str">
            <v>RUSSIA - D - 180PS - AWD - Manual - SP0</v>
          </cell>
          <cell r="AUZ12" t="str">
            <v>RUSSIA - D - 180PS - AWD - Manual - SP1</v>
          </cell>
          <cell r="AVA12" t="str">
            <v>RUSSIA - D - 180PS - AWD - Manual - RD0</v>
          </cell>
          <cell r="AVB12" t="str">
            <v>RUSSIA - D - 180PS - AWD - Manual - RD1</v>
          </cell>
          <cell r="AVC12" t="str">
            <v>RUSSIA - D - 180PS - AWD - Auto - SP0</v>
          </cell>
          <cell r="AVD12" t="str">
            <v>RUSSIA - D - 180PS - AWD - Auto - SP1</v>
          </cell>
          <cell r="AVE12" t="str">
            <v>RUSSIA - D - 180PS - AWD - Auto - SP2</v>
          </cell>
          <cell r="AVF12" t="str">
            <v>RUSSIA - D - 180PS - AWD - Auto - SP3</v>
          </cell>
          <cell r="AVG12" t="str">
            <v>RUSSIA - D - 180PS - AWD - Auto - RD0</v>
          </cell>
          <cell r="AVH12" t="str">
            <v>RUSSIA - D - 180PS - AWD - Auto - RD1</v>
          </cell>
          <cell r="AVI12" t="str">
            <v>RUSSIA - D - 180PS - AWD - Auto - RD2</v>
          </cell>
          <cell r="AVJ12" t="str">
            <v>RUSSIA - D - 180PS - AWD - Auto - RD3</v>
          </cell>
          <cell r="AVK12" t="str">
            <v>RUSSIA - D - 240PS - AWD - Auto - SP1</v>
          </cell>
          <cell r="AVL12" t="str">
            <v>RUSSIA - D - 240PS - AWD - Auto - SP2</v>
          </cell>
          <cell r="AVM12" t="str">
            <v>RUSSIA - D - 240PS - AWD - Auto - SP3</v>
          </cell>
          <cell r="AVN12" t="str">
            <v>RUSSIA - D - 240PS - AWD - Auto - RD1</v>
          </cell>
          <cell r="AVO12" t="str">
            <v>RUSSIA - D - 240PS - AWD - Auto - RD2</v>
          </cell>
          <cell r="AVP12" t="str">
            <v>RUSSIA - D - 240PS - AWD - Auto - RD3</v>
          </cell>
          <cell r="AVQ12" t="str">
            <v>NAH</v>
          </cell>
          <cell r="AVR12" t="str">
            <v>RUSSIA - P - 200PS - AWD - Auto - SP0</v>
          </cell>
          <cell r="AVS12" t="str">
            <v>NAH</v>
          </cell>
          <cell r="AVT12" t="str">
            <v>RUSSIA - P - 200PS - AWD - Auto - SP1</v>
          </cell>
          <cell r="AVU12" t="str">
            <v>RUSSIA - P - 200PS - AWD - Auto - SP2</v>
          </cell>
          <cell r="AVV12" t="str">
            <v>RUSSIA - P - 200PS - AWD - Auto - SP3</v>
          </cell>
          <cell r="AVW12" t="str">
            <v>RUSSIA - P - 200PS - AWD - Auto - RD0</v>
          </cell>
          <cell r="AVX12" t="str">
            <v>RUSSIA - P - 200PS - AWD - Auto - RD1</v>
          </cell>
          <cell r="AVY12" t="str">
            <v>RUSSIA - P - 200PS - AWD - Auto - RD2</v>
          </cell>
          <cell r="AVZ12" t="str">
            <v>RUSSIA - P - 200PS - AWD - Auto - RD3</v>
          </cell>
          <cell r="AWA12" t="str">
            <v>RUSSIA - F - 200PS - AWD - Auto - SP0</v>
          </cell>
          <cell r="AWB12" t="str">
            <v>RUSSIA - F - 200PS - AWD - Auto - SP1</v>
          </cell>
          <cell r="AWC12" t="str">
            <v>RUSSIA - F - 200PS - AWD - Auto - SP2</v>
          </cell>
          <cell r="AWD12" t="str">
            <v>RUSSIA - F - 200PS - AWD - Auto - RD1</v>
          </cell>
          <cell r="AWE12" t="str">
            <v>RUSSIA - F - 200PS - AWD - Auto - RD2</v>
          </cell>
          <cell r="AWF12" t="str">
            <v>RUSSIA - P - 249PS - AWD - Auto - SP0</v>
          </cell>
          <cell r="AWG12" t="str">
            <v>RUSSIA - P - 249PS - AWD - Auto - SP1</v>
          </cell>
          <cell r="AWH12" t="str">
            <v>NAH</v>
          </cell>
          <cell r="AWI12" t="str">
            <v>NAH</v>
          </cell>
          <cell r="AWJ12" t="str">
            <v>RUSSIA - P - 249PS - AWD - Auto - SP2</v>
          </cell>
          <cell r="AWK12" t="str">
            <v>NAH</v>
          </cell>
          <cell r="AWL12" t="str">
            <v>RUSSIA - P - 249PS - AWD - Auto - SP3</v>
          </cell>
          <cell r="AWM12" t="str">
            <v>RUSSIA - P - 249PS - AWD - Auto - RD0</v>
          </cell>
          <cell r="AWN12" t="str">
            <v>RUSSIA - P - 249PS - AWD - Auto - RD1</v>
          </cell>
          <cell r="AWO12" t="str">
            <v>RUSSIA - P - 249PS - AWD - Auto - RD2</v>
          </cell>
          <cell r="AWP12" t="str">
            <v>RUSSIA - P - 249PS - AWD - Auto - RD3</v>
          </cell>
          <cell r="AWQ12" t="str">
            <v>RUSSIA - F - 249PS - AWD - Auto - SP0</v>
          </cell>
          <cell r="AWR12" t="str">
            <v>RUSSIA - F - 249PS - AWD - Auto - SP1</v>
          </cell>
          <cell r="AWS12" t="str">
            <v>RUSSIA - F - 249PS - AWD - Auto - SP2</v>
          </cell>
          <cell r="AWT12" t="str">
            <v>RUSSIA - F - 249PS - AWD - Auto - RD1</v>
          </cell>
          <cell r="AWU12" t="str">
            <v>RUSSIA - F - 249PS - AWD - Auto - RD2</v>
          </cell>
          <cell r="AWV12" t="str">
            <v>RUSSIA - P - 300PS - AWD - Auto - SP1</v>
          </cell>
          <cell r="AWW12" t="str">
            <v>RUSSIA - P - 300PS - AWD - Auto - SP2</v>
          </cell>
          <cell r="AWX12" t="str">
            <v>RUSSIA - P - 300PS - AWD - Auto - SP3</v>
          </cell>
          <cell r="AWY12" t="str">
            <v>RUSSIA - P - 300PS - AWD - Auto - RD1</v>
          </cell>
          <cell r="AWZ12" t="str">
            <v>RUSSIA - P - 300PS - AWD - Auto - RD2</v>
          </cell>
          <cell r="AXA12" t="str">
            <v>RUSSIA - P - 300PS - AWD - Auto - RD3</v>
          </cell>
          <cell r="AXB12" t="e">
            <v>#VALUE!</v>
          </cell>
          <cell r="AXC12" t="str">
            <v>SINGAPORE - D - 150PS - FWD - Manual - SP0</v>
          </cell>
          <cell r="AXD12" t="str">
            <v>SINGAPORE - D - 150PS - FWD - Manual - SP1</v>
          </cell>
          <cell r="AXE12" t="str">
            <v>SINGAPORE - D - 150PS - FWD - Manual - RD0</v>
          </cell>
          <cell r="AXF12" t="str">
            <v>SINGAPORE - D - 150PS - FWD - Manual - RD1</v>
          </cell>
          <cell r="AXG12" t="str">
            <v>SINGAPORE - D - 150PS - AWD - Manual - SP0</v>
          </cell>
          <cell r="AXH12" t="str">
            <v>SINGAPORE - D - 150PS - AWD - Manual - SP1</v>
          </cell>
          <cell r="AXI12" t="str">
            <v>SINGAPORE - D - 150PS - AWD - Manual - RD0</v>
          </cell>
          <cell r="AXJ12" t="str">
            <v>SINGAPORE - D - 150PS - AWD - Manual - RD1</v>
          </cell>
          <cell r="AXK12" t="str">
            <v>SINGAPORE - D - 150PS - AWD - Auto - SP0</v>
          </cell>
          <cell r="AXL12" t="str">
            <v>SINGAPORE - D - 150PS - AWD - Auto - SP1</v>
          </cell>
          <cell r="AXM12" t="str">
            <v>SINGAPORE - D - 150PS - AWD - Auto - SP2</v>
          </cell>
          <cell r="AXN12" t="str">
            <v>SINGAPORE - D - 150PS - AWD - Auto - SP3</v>
          </cell>
          <cell r="AXO12" t="str">
            <v>SINGAPORE - D - 150PS - AWD - Auto - RD0</v>
          </cell>
          <cell r="AXP12" t="str">
            <v>SINGAPORE - D - 150PS - AWD - Auto - RD1</v>
          </cell>
          <cell r="AXQ12" t="str">
            <v>SINGAPORE - D - 150PS - AWD - Auto - RD2</v>
          </cell>
          <cell r="AXR12" t="str">
            <v>SINGAPORE - D - 150PS - AWD - Auto - RD3</v>
          </cell>
          <cell r="AXS12" t="str">
            <v>SINGAPORE - D - 180PS - AWD - Manual - SP0</v>
          </cell>
          <cell r="AXT12" t="str">
            <v>SINGAPORE - D - 180PS - AWD - Manual - SP1</v>
          </cell>
          <cell r="AXU12" t="str">
            <v>SINGAPORE - D - 180PS - AWD - Manual - RD0</v>
          </cell>
          <cell r="AXV12" t="str">
            <v>SINGAPORE - D - 180PS - AWD - Manual - RD1</v>
          </cell>
          <cell r="AXW12" t="str">
            <v>SINGAPORE - D - 180PS - AWD - Auto - SP0</v>
          </cell>
          <cell r="AXX12" t="str">
            <v>SINGAPORE - D - 180PS - AWD - Auto - SP1</v>
          </cell>
          <cell r="AXY12" t="str">
            <v>SINGAPORE - D - 180PS - AWD - Auto - SP2</v>
          </cell>
          <cell r="AXZ12" t="str">
            <v>SINGAPORE - D - 180PS - AWD - Auto - SP3</v>
          </cell>
          <cell r="AYA12" t="str">
            <v>SINGAPORE - D - 180PS - AWD - Auto - RD0</v>
          </cell>
          <cell r="AYB12" t="str">
            <v>SINGAPORE - D - 180PS - AWD - Auto - RD1</v>
          </cell>
          <cell r="AYC12" t="str">
            <v>SINGAPORE - D - 180PS - AWD - Auto - RD2</v>
          </cell>
          <cell r="AYD12" t="str">
            <v>SINGAPORE - D - 180PS - AWD - Auto - RD3</v>
          </cell>
          <cell r="AYE12" t="str">
            <v>SINGAPORE - D - 240PS - AWD - Auto - SP1</v>
          </cell>
          <cell r="AYF12" t="str">
            <v>SINGAPORE - D - 240PS - AWD - Auto - SP2</v>
          </cell>
          <cell r="AYG12" t="str">
            <v>SINGAPORE - D - 240PS - AWD - Auto - SP3</v>
          </cell>
          <cell r="AYH12" t="str">
            <v>SINGAPORE - D - 240PS - AWD - Auto - RD1</v>
          </cell>
          <cell r="AYI12" t="str">
            <v>SINGAPORE - D - 240PS - AWD - Auto - RD2</v>
          </cell>
          <cell r="AYJ12" t="str">
            <v>SINGAPORE - D - 240PS - AWD - Auto - RD3</v>
          </cell>
          <cell r="AYK12" t="str">
            <v>NAH</v>
          </cell>
          <cell r="AYL12" t="str">
            <v>SINGAPORE - P - 200PS - AWD - Auto - SP0</v>
          </cell>
          <cell r="AYM12" t="str">
            <v>NAH</v>
          </cell>
          <cell r="AYN12" t="str">
            <v>SINGAPORE - P - 200PS - AWD - Auto - SP1</v>
          </cell>
          <cell r="AYO12" t="str">
            <v>SINGAPORE - P - 200PS - AWD - Auto - SP2</v>
          </cell>
          <cell r="AYP12" t="str">
            <v>SINGAPORE - P - 200PS - AWD - Auto - SP3</v>
          </cell>
          <cell r="AYQ12" t="str">
            <v>SINGAPORE - P - 200PS - AWD - Auto - RD0</v>
          </cell>
          <cell r="AYR12" t="str">
            <v>SINGAPORE - P - 200PS - AWD - Auto - RD1</v>
          </cell>
          <cell r="AYS12" t="str">
            <v>SINGAPORE - P - 200PS - AWD - Auto - RD2</v>
          </cell>
          <cell r="AYT12" t="str">
            <v>SINGAPORE - P - 200PS - AWD - Auto - RD3</v>
          </cell>
          <cell r="AYU12" t="str">
            <v>SINGAPORE - F - 200PS - AWD - Auto - SP0</v>
          </cell>
          <cell r="AYV12" t="str">
            <v>SINGAPORE - F - 200PS - AWD - Auto - SP1</v>
          </cell>
          <cell r="AYW12" t="str">
            <v>SINGAPORE - F - 200PS - AWD - Auto - SP2</v>
          </cell>
          <cell r="AYX12" t="str">
            <v>SINGAPORE - F - 200PS - AWD - Auto - RD1</v>
          </cell>
          <cell r="AYY12" t="str">
            <v>SINGAPORE - F - 200PS - AWD - Auto - RD2</v>
          </cell>
          <cell r="AYZ12" t="str">
            <v>SINGAPORE - P - 249PS - AWD - Auto - SP0</v>
          </cell>
          <cell r="AZA12" t="str">
            <v>SINGAPORE - P - 249PS - AWD - Auto - SP1</v>
          </cell>
          <cell r="AZB12" t="str">
            <v>NAH</v>
          </cell>
          <cell r="AZC12" t="str">
            <v>NAH</v>
          </cell>
          <cell r="AZD12" t="str">
            <v>SINGAPORE - P - 249PS - AWD - Auto - SP2</v>
          </cell>
          <cell r="AZE12" t="str">
            <v>NAH</v>
          </cell>
          <cell r="AZF12" t="str">
            <v>SINGAPORE - P - 249PS - AWD - Auto - SP3</v>
          </cell>
          <cell r="AZG12" t="str">
            <v>SINGAPORE - P - 249PS - AWD - Auto - RD0</v>
          </cell>
          <cell r="AZH12" t="str">
            <v>SINGAPORE - P - 249PS - AWD - Auto - RD1</v>
          </cell>
          <cell r="AZI12" t="str">
            <v>SINGAPORE - P - 249PS - AWD - Auto - RD2</v>
          </cell>
          <cell r="AZJ12" t="str">
            <v>SINGAPORE - P - 249PS - AWD - Auto - RD3</v>
          </cell>
          <cell r="AZK12" t="str">
            <v>SINGAPORE - F - 249PS - AWD - Auto - SP0</v>
          </cell>
          <cell r="AZL12" t="str">
            <v>SINGAPORE - F - 249PS - AWD - Auto - SP1</v>
          </cell>
          <cell r="AZM12" t="str">
            <v>SINGAPORE - F - 249PS - AWD - Auto - SP2</v>
          </cell>
          <cell r="AZN12" t="str">
            <v>SINGAPORE - F - 249PS - AWD - Auto - RD1</v>
          </cell>
          <cell r="AZO12" t="str">
            <v>SINGAPORE - F - 249PS - AWD - Auto - RD2</v>
          </cell>
          <cell r="AZP12" t="str">
            <v>SINGAPORE - P - 300PS - AWD - Auto - SP1</v>
          </cell>
          <cell r="AZQ12" t="str">
            <v>SINGAPORE - P - 300PS - AWD - Auto - SP2</v>
          </cell>
          <cell r="AZR12" t="str">
            <v>SINGAPORE - P - 300PS - AWD - Auto - SP3</v>
          </cell>
          <cell r="AZS12" t="str">
            <v>SINGAPORE - P - 300PS - AWD - Auto - RD1</v>
          </cell>
          <cell r="AZT12" t="str">
            <v>SINGAPORE - P - 300PS - AWD - Auto - RD2</v>
          </cell>
          <cell r="AZU12" t="str">
            <v>SINGAPORE - P - 300PS - AWD - Auto - RD3</v>
          </cell>
          <cell r="AZV12" t="e">
            <v>#VALUE!</v>
          </cell>
          <cell r="AZW12" t="str">
            <v>SOUTH AFRICA - D - 150PS - FWD - Manual - SP0</v>
          </cell>
          <cell r="AZX12" t="str">
            <v>SOUTH AFRICA - D - 150PS - FWD - Manual - SP1</v>
          </cell>
          <cell r="AZY12" t="str">
            <v>SOUTH AFRICA - D - 150PS - FWD - Manual - RD0</v>
          </cell>
          <cell r="AZZ12" t="str">
            <v>SOUTH AFRICA - D - 150PS - FWD - Manual - RD1</v>
          </cell>
          <cell r="BAA12" t="str">
            <v>SOUTH AFRICA - D - 150PS - AWD - Manual - SP0</v>
          </cell>
          <cell r="BAB12" t="str">
            <v>SOUTH AFRICA - D - 150PS - AWD - Manual - SP1</v>
          </cell>
          <cell r="BAC12" t="str">
            <v>SOUTH AFRICA - D - 150PS - AWD - Manual - RD0</v>
          </cell>
          <cell r="BAD12" t="str">
            <v>SOUTH AFRICA - D - 150PS - AWD - Manual - RD1</v>
          </cell>
          <cell r="BAE12" t="str">
            <v>SOUTH AFRICA - D - 150PS - AWD - Auto - SP0</v>
          </cell>
          <cell r="BAF12" t="str">
            <v>SOUTH AFRICA - D - 150PS - AWD - Auto - SP1</v>
          </cell>
          <cell r="BAG12" t="str">
            <v>SOUTH AFRICA - D - 150PS - AWD - Auto - SP2</v>
          </cell>
          <cell r="BAH12" t="str">
            <v>SOUTH AFRICA - D - 150PS - AWD - Auto - SP3</v>
          </cell>
          <cell r="BAI12" t="str">
            <v>SOUTH AFRICA - D - 150PS - AWD - Auto - RD0</v>
          </cell>
          <cell r="BAJ12" t="str">
            <v>SOUTH AFRICA - D - 150PS - AWD - Auto - RD1</v>
          </cell>
          <cell r="BAK12" t="str">
            <v>SOUTH AFRICA - D - 150PS - AWD - Auto - RD2</v>
          </cell>
          <cell r="BAL12" t="str">
            <v>SOUTH AFRICA - D - 150PS - AWD - Auto - RD3</v>
          </cell>
          <cell r="BAM12" t="str">
            <v>SOUTH AFRICA - D - 180PS - AWD - Manual - SP0</v>
          </cell>
          <cell r="BAN12" t="str">
            <v>SOUTH AFRICA - D - 180PS - AWD - Manual - SP1</v>
          </cell>
          <cell r="BAO12" t="str">
            <v>SOUTH AFRICA - D - 180PS - AWD - Manual - RD0</v>
          </cell>
          <cell r="BAP12" t="str">
            <v>SOUTH AFRICA - D - 180PS - AWD - Manual - RD1</v>
          </cell>
          <cell r="BAQ12" t="str">
            <v>SOUTH AFRICA - D - 180PS - AWD - Auto - SP0</v>
          </cell>
          <cell r="BAR12" t="str">
            <v>SOUTH AFRICA - D - 180PS - AWD - Auto - SP1</v>
          </cell>
          <cell r="BAS12" t="str">
            <v>SOUTH AFRICA - D - 180PS - AWD - Auto - SP2</v>
          </cell>
          <cell r="BAT12" t="str">
            <v>SOUTH AFRICA - D - 180PS - AWD - Auto - SP3</v>
          </cell>
          <cell r="BAU12" t="str">
            <v>SOUTH AFRICA - D - 180PS - AWD - Auto - RD0</v>
          </cell>
          <cell r="BAV12" t="str">
            <v>SOUTH AFRICA - D - 180PS - AWD - Auto - RD1</v>
          </cell>
          <cell r="BAW12" t="str">
            <v>SOUTH AFRICA - D - 180PS - AWD - Auto - RD2</v>
          </cell>
          <cell r="BAX12" t="str">
            <v>SOUTH AFRICA - D - 180PS - AWD - Auto - RD3</v>
          </cell>
          <cell r="BAY12" t="str">
            <v>SOUTH AFRICA - D - 240PS - AWD - Auto - SP1</v>
          </cell>
          <cell r="BAZ12" t="str">
            <v>SOUTH AFRICA - D - 240PS - AWD - Auto - SP2</v>
          </cell>
          <cell r="BBA12" t="str">
            <v>SOUTH AFRICA - D - 240PS - AWD - Auto - SP3</v>
          </cell>
          <cell r="BBB12" t="str">
            <v>SOUTH AFRICA - D - 240PS - AWD - Auto - RD1</v>
          </cell>
          <cell r="BBC12" t="str">
            <v>SOUTH AFRICA - D - 240PS - AWD - Auto - RD2</v>
          </cell>
          <cell r="BBD12" t="str">
            <v>SOUTH AFRICA - D - 240PS - AWD - Auto - RD3</v>
          </cell>
          <cell r="BBE12" t="str">
            <v>NAH</v>
          </cell>
          <cell r="BBF12" t="str">
            <v>SOUTH AFRICA - P - 200PS - AWD - Auto - SP0</v>
          </cell>
          <cell r="BBG12" t="str">
            <v>NAH</v>
          </cell>
          <cell r="BBH12" t="str">
            <v>SOUTH AFRICA - P - 200PS - AWD - Auto - SP1</v>
          </cell>
          <cell r="BBI12" t="str">
            <v>SOUTH AFRICA - P - 200PS - AWD - Auto - SP2</v>
          </cell>
          <cell r="BBJ12" t="str">
            <v>SOUTH AFRICA - P - 200PS - AWD - Auto - SP3</v>
          </cell>
          <cell r="BBK12" t="str">
            <v>SOUTH AFRICA - P - 200PS - AWD - Auto - RD0</v>
          </cell>
          <cell r="BBL12" t="str">
            <v>SOUTH AFRICA - P - 200PS - AWD - Auto - RD1</v>
          </cell>
          <cell r="BBM12" t="str">
            <v>SOUTH AFRICA - P - 200PS - AWD - Auto - RD2</v>
          </cell>
          <cell r="BBN12" t="str">
            <v>SOUTH AFRICA - P - 200PS - AWD - Auto - RD3</v>
          </cell>
          <cell r="BBO12" t="str">
            <v>SOUTH AFRICA - F - 200PS - AWD - Auto - SP0</v>
          </cell>
          <cell r="BBP12" t="str">
            <v>SOUTH AFRICA - F - 200PS - AWD - Auto - SP1</v>
          </cell>
          <cell r="BBQ12" t="str">
            <v>SOUTH AFRICA - F - 200PS - AWD - Auto - SP2</v>
          </cell>
          <cell r="BBR12" t="str">
            <v>SOUTH AFRICA - F - 200PS - AWD - Auto - RD1</v>
          </cell>
          <cell r="BBS12" t="str">
            <v>SOUTH AFRICA - F - 200PS - AWD - Auto - RD2</v>
          </cell>
          <cell r="BBT12" t="str">
            <v>SOUTH AFRICA - P - 249PS - AWD - Auto - SP0</v>
          </cell>
          <cell r="BBU12" t="str">
            <v>SOUTH AFRICA - P - 249PS - AWD - Auto - SP1</v>
          </cell>
          <cell r="BBV12" t="str">
            <v>NAH</v>
          </cell>
          <cell r="BBW12" t="str">
            <v>NAH</v>
          </cell>
          <cell r="BBX12" t="str">
            <v>SOUTH AFRICA - P - 249PS - AWD - Auto - SP2</v>
          </cell>
          <cell r="BBY12" t="str">
            <v>NAH</v>
          </cell>
          <cell r="BBZ12" t="str">
            <v>SOUTH AFRICA - P - 249PS - AWD - Auto - SP3</v>
          </cell>
          <cell r="BCA12" t="str">
            <v>SOUTH AFRICA - P - 249PS - AWD - Auto - RD0</v>
          </cell>
          <cell r="BCB12" t="str">
            <v>SOUTH AFRICA - P - 249PS - AWD - Auto - RD1</v>
          </cell>
          <cell r="BCC12" t="str">
            <v>SOUTH AFRICA - P - 249PS - AWD - Auto - RD2</v>
          </cell>
          <cell r="BCD12" t="str">
            <v>SOUTH AFRICA - P - 249PS - AWD - Auto - RD3</v>
          </cell>
          <cell r="BCE12" t="str">
            <v>SOUTH AFRICA - F - 249PS - AWD - Auto - SP0</v>
          </cell>
          <cell r="BCF12" t="str">
            <v>SOUTH AFRICA - F - 249PS - AWD - Auto - SP1</v>
          </cell>
          <cell r="BCG12" t="str">
            <v>SOUTH AFRICA - F - 249PS - AWD - Auto - SP2</v>
          </cell>
          <cell r="BCH12" t="str">
            <v>SOUTH AFRICA - F - 249PS - AWD - Auto - RD1</v>
          </cell>
          <cell r="BCI12" t="str">
            <v>SOUTH AFRICA - F - 249PS - AWD - Auto - RD2</v>
          </cell>
          <cell r="BCJ12" t="str">
            <v>SOUTH AFRICA - P - 300PS - AWD - Auto - SP1</v>
          </cell>
          <cell r="BCK12" t="str">
            <v>SOUTH AFRICA - P - 300PS - AWD - Auto - SP2</v>
          </cell>
          <cell r="BCL12" t="str">
            <v>SOUTH AFRICA - P - 300PS - AWD - Auto - SP3</v>
          </cell>
          <cell r="BCM12" t="str">
            <v>SOUTH AFRICA - P - 300PS - AWD - Auto - RD1</v>
          </cell>
          <cell r="BCN12" t="str">
            <v>SOUTH AFRICA - P - 300PS - AWD - Auto - RD2</v>
          </cell>
          <cell r="BCO12" t="str">
            <v>SOUTH AFRICA - P - 300PS - AWD - Auto - RD3</v>
          </cell>
          <cell r="BCP12" t="e">
            <v>#VALUE!</v>
          </cell>
          <cell r="BCQ12" t="str">
            <v>SOUTH KOREA - D - 150PS - FWD - Manual - SP0</v>
          </cell>
          <cell r="BCR12" t="str">
            <v>SOUTH KOREA - D - 150PS - FWD - Manual - SP1</v>
          </cell>
          <cell r="BCS12" t="str">
            <v>SOUTH KOREA - D - 150PS - FWD - Manual - RD0</v>
          </cell>
          <cell r="BCT12" t="str">
            <v>SOUTH KOREA - D - 150PS - FWD - Manual - RD1</v>
          </cell>
          <cell r="BCU12" t="str">
            <v>SOUTH KOREA - D - 150PS - AWD - Manual - SP0</v>
          </cell>
          <cell r="BCV12" t="str">
            <v>SOUTH KOREA - D - 150PS - AWD - Manual - SP1</v>
          </cell>
          <cell r="BCW12" t="str">
            <v>SOUTH KOREA - D - 150PS - AWD - Manual - RD0</v>
          </cell>
          <cell r="BCX12" t="str">
            <v>SOUTH KOREA - D - 150PS - AWD - Manual - RD1</v>
          </cell>
          <cell r="BCY12" t="str">
            <v>SOUTH KOREA - D - 150PS - AWD - Auto - SP0</v>
          </cell>
          <cell r="BCZ12" t="str">
            <v>SOUTH KOREA - D - 150PS - AWD - Auto - SP1</v>
          </cell>
          <cell r="BDA12" t="str">
            <v>SOUTH KOREA - D - 150PS - AWD - Auto - SP2</v>
          </cell>
          <cell r="BDB12" t="str">
            <v>SOUTH KOREA - D - 150PS - AWD - Auto - SP3</v>
          </cell>
          <cell r="BDC12" t="str">
            <v>SOUTH KOREA - D - 150PS - AWD - Auto - RD0</v>
          </cell>
          <cell r="BDD12" t="str">
            <v>SOUTH KOREA - D - 150PS - AWD - Auto - RD1</v>
          </cell>
          <cell r="BDE12" t="str">
            <v>SOUTH KOREA - D - 150PS - AWD - Auto - RD2</v>
          </cell>
          <cell r="BDF12" t="str">
            <v>SOUTH KOREA - D - 150PS - AWD - Auto - RD3</v>
          </cell>
          <cell r="BDG12" t="str">
            <v>SOUTH KOREA - D - 180PS - AWD - Manual - SP0</v>
          </cell>
          <cell r="BDH12" t="str">
            <v>SOUTH KOREA - D - 180PS - AWD - Manual - SP1</v>
          </cell>
          <cell r="BDI12" t="str">
            <v>SOUTH KOREA - D - 180PS - AWD - Manual - RD0</v>
          </cell>
          <cell r="BDJ12" t="str">
            <v>SOUTH KOREA - D - 180PS - AWD - Manual - RD1</v>
          </cell>
          <cell r="BDK12" t="str">
            <v>SOUTH KOREA - D - 180PS - AWD - Auto - SP0</v>
          </cell>
          <cell r="BDL12" t="str">
            <v>SOUTH KOREA - D - 180PS - AWD - Auto - SP1</v>
          </cell>
          <cell r="BDM12" t="str">
            <v>SOUTH KOREA - D - 180PS - AWD - Auto - SP2</v>
          </cell>
          <cell r="BDN12" t="str">
            <v>SOUTH KOREA - D - 180PS - AWD - Auto - SP3</v>
          </cell>
          <cell r="BDO12" t="str">
            <v>SOUTH KOREA - D - 180PS - AWD - Auto - RD0</v>
          </cell>
          <cell r="BDP12" t="str">
            <v>SOUTH KOREA - D - 180PS - AWD - Auto - RD1</v>
          </cell>
          <cell r="BDQ12" t="str">
            <v>SOUTH KOREA - D - 180PS - AWD - Auto - RD2</v>
          </cell>
          <cell r="BDR12" t="str">
            <v>SOUTH KOREA - D - 180PS - AWD - Auto - RD3</v>
          </cell>
          <cell r="BDS12" t="str">
            <v>SOUTH KOREA - D - 240PS - AWD - Auto - SP1</v>
          </cell>
          <cell r="BDT12" t="str">
            <v>SOUTH KOREA - D - 240PS - AWD - Auto - SP2</v>
          </cell>
          <cell r="BDU12" t="str">
            <v>SOUTH KOREA - D - 240PS - AWD - Auto - SP3</v>
          </cell>
          <cell r="BDV12" t="str">
            <v>SOUTH KOREA - D - 240PS - AWD - Auto - RD1</v>
          </cell>
          <cell r="BDW12" t="str">
            <v>SOUTH KOREA - D - 240PS - AWD - Auto - RD2</v>
          </cell>
          <cell r="BDX12" t="str">
            <v>SOUTH KOREA - D - 240PS - AWD - Auto - RD3</v>
          </cell>
          <cell r="BDY12" t="str">
            <v>NAH</v>
          </cell>
          <cell r="BDZ12" t="str">
            <v>SOUTH KOREA - P - 200PS - AWD - Auto - SP0</v>
          </cell>
          <cell r="BEA12" t="str">
            <v>NAH</v>
          </cell>
          <cell r="BEB12" t="str">
            <v>SOUTH KOREA - P - 200PS - AWD - Auto - SP1</v>
          </cell>
          <cell r="BEC12" t="str">
            <v>SOUTH KOREA - P - 200PS - AWD - Auto - SP2</v>
          </cell>
          <cell r="BED12" t="str">
            <v>SOUTH KOREA - P - 200PS - AWD - Auto - SP3</v>
          </cell>
          <cell r="BEE12" t="str">
            <v>SOUTH KOREA - P - 200PS - AWD - Auto - RD0</v>
          </cell>
          <cell r="BEF12" t="str">
            <v>SOUTH KOREA - P - 200PS - AWD - Auto - RD1</v>
          </cell>
          <cell r="BEG12" t="str">
            <v>SOUTH KOREA - P - 200PS - AWD - Auto - RD2</v>
          </cell>
          <cell r="BEH12" t="str">
            <v>SOUTH KOREA - P - 200PS - AWD - Auto - RD3</v>
          </cell>
          <cell r="BEI12" t="str">
            <v>SOUTH KOREA - F - 200PS - AWD - Auto - SP0</v>
          </cell>
          <cell r="BEJ12" t="str">
            <v>SOUTH KOREA - F - 200PS - AWD - Auto - SP1</v>
          </cell>
          <cell r="BEK12" t="str">
            <v>SOUTH KOREA - F - 200PS - AWD - Auto - SP2</v>
          </cell>
          <cell r="BEL12" t="str">
            <v>SOUTH KOREA - F - 200PS - AWD - Auto - RD1</v>
          </cell>
          <cell r="BEM12" t="str">
            <v>SOUTH KOREA - F - 200PS - AWD - Auto - RD2</v>
          </cell>
          <cell r="BEN12" t="str">
            <v>SOUTH KOREA - P - 249PS - AWD - Auto - SP0</v>
          </cell>
          <cell r="BEO12" t="str">
            <v>SOUTH KOREA - P - 249PS - AWD - Auto - SP1</v>
          </cell>
          <cell r="BEP12" t="str">
            <v>NAH</v>
          </cell>
          <cell r="BEQ12" t="str">
            <v>NAH</v>
          </cell>
          <cell r="BER12" t="str">
            <v>SOUTH KOREA - P - 249PS - AWD - Auto - SP2</v>
          </cell>
          <cell r="BES12" t="str">
            <v>NAH</v>
          </cell>
          <cell r="BET12" t="str">
            <v>SOUTH KOREA - P - 249PS - AWD - Auto - SP3</v>
          </cell>
          <cell r="BEU12" t="str">
            <v>SOUTH KOREA - P - 249PS - AWD - Auto - RD0</v>
          </cell>
          <cell r="BEV12" t="str">
            <v>SOUTH KOREA - P - 249PS - AWD - Auto - RD1</v>
          </cell>
          <cell r="BEW12" t="str">
            <v>SOUTH KOREA - P - 249PS - AWD - Auto - RD2</v>
          </cell>
          <cell r="BEX12" t="str">
            <v>SOUTH KOREA - P - 249PS - AWD - Auto - RD3</v>
          </cell>
          <cell r="BEY12" t="str">
            <v>SOUTH KOREA - F - 249PS - AWD - Auto - SP0</v>
          </cell>
          <cell r="BEZ12" t="str">
            <v>SOUTH KOREA - F - 249PS - AWD - Auto - SP1</v>
          </cell>
          <cell r="BFA12" t="str">
            <v>SOUTH KOREA - F - 249PS - AWD - Auto - SP2</v>
          </cell>
          <cell r="BFB12" t="str">
            <v>SOUTH KOREA - F - 249PS - AWD - Auto - RD1</v>
          </cell>
          <cell r="BFC12" t="str">
            <v>SOUTH KOREA - F - 249PS - AWD - Auto - RD2</v>
          </cell>
          <cell r="BFD12" t="str">
            <v>SOUTH KOREA - P - 300PS - AWD - Auto - SP1</v>
          </cell>
          <cell r="BFE12" t="str">
            <v>SOUTH KOREA - P - 300PS - AWD - Auto - SP2</v>
          </cell>
          <cell r="BFF12" t="str">
            <v>SOUTH KOREA - P - 300PS - AWD - Auto - SP3</v>
          </cell>
          <cell r="BFG12" t="str">
            <v>SOUTH KOREA - P - 300PS - AWD - Auto - RD1</v>
          </cell>
          <cell r="BFH12" t="str">
            <v>SOUTH KOREA - P - 300PS - AWD - Auto - RD2</v>
          </cell>
          <cell r="BFI12" t="str">
            <v>SOUTH KOREA - P - 300PS - AWD - Auto - RD3</v>
          </cell>
          <cell r="BFJ12" t="e">
            <v>#VALUE!</v>
          </cell>
          <cell r="BFK12" t="str">
            <v>AP IMPORTERS - D - 150PS - FWD - Manual - SP0</v>
          </cell>
          <cell r="BFL12" t="str">
            <v>AP IMPORTERS - D - 150PS - FWD - Manual - SP1</v>
          </cell>
          <cell r="BFM12" t="str">
            <v>AP IMPORTERS - D - 150PS - FWD - Manual - RD0</v>
          </cell>
          <cell r="BFN12" t="str">
            <v>AP IMPORTERS - D - 150PS - FWD - Manual - RD1</v>
          </cell>
          <cell r="BFO12" t="str">
            <v>AP IMPORTERS - D - 150PS - AWD - Manual - SP0</v>
          </cell>
          <cell r="BFP12" t="str">
            <v>AP IMPORTERS - D - 150PS - AWD - Manual - SP1</v>
          </cell>
          <cell r="BFQ12" t="str">
            <v>AP IMPORTERS - D - 150PS - AWD - Manual - RD0</v>
          </cell>
          <cell r="BFR12" t="str">
            <v>AP IMPORTERS - D - 150PS - AWD - Manual - RD1</v>
          </cell>
          <cell r="BFS12" t="str">
            <v>AP IMPORTERS - D - 150PS - AWD - Auto - SP0</v>
          </cell>
          <cell r="BFT12" t="str">
            <v>AP IMPORTERS - D - 150PS - AWD - Auto - SP1</v>
          </cell>
          <cell r="BFU12" t="str">
            <v>AP IMPORTERS - D - 150PS - AWD - Auto - SP2</v>
          </cell>
          <cell r="BFV12" t="str">
            <v>AP IMPORTERS - D - 150PS - AWD - Auto - SP3</v>
          </cell>
          <cell r="BFW12" t="str">
            <v>AP IMPORTERS - D - 150PS - AWD - Auto - RD0</v>
          </cell>
          <cell r="BFX12" t="str">
            <v>AP IMPORTERS - D - 150PS - AWD - Auto - RD1</v>
          </cell>
          <cell r="BFY12" t="str">
            <v>AP IMPORTERS - D - 150PS - AWD - Auto - RD2</v>
          </cell>
          <cell r="BFZ12" t="str">
            <v>AP IMPORTERS - D - 150PS - AWD - Auto - RD3</v>
          </cell>
          <cell r="BGA12" t="str">
            <v>AP IMPORTERS - D - 180PS - AWD - Manual - SP0</v>
          </cell>
          <cell r="BGB12" t="str">
            <v>AP IMPORTERS - D - 180PS - AWD - Manual - SP1</v>
          </cell>
          <cell r="BGC12" t="str">
            <v>AP IMPORTERS - D - 180PS - AWD - Manual - RD0</v>
          </cell>
          <cell r="BGD12" t="str">
            <v>AP IMPORTERS - D - 180PS - AWD - Manual - RD1</v>
          </cell>
          <cell r="BGE12" t="str">
            <v>AP IMPORTERS - D - 180PS - AWD - Auto - SP0</v>
          </cell>
          <cell r="BGF12" t="str">
            <v>AP IMPORTERS - D - 180PS - AWD - Auto - SP1</v>
          </cell>
          <cell r="BGG12" t="str">
            <v>AP IMPORTERS - D - 180PS - AWD - Auto - SP2</v>
          </cell>
          <cell r="BGH12" t="str">
            <v>AP IMPORTERS - D - 180PS - AWD - Auto - SP3</v>
          </cell>
          <cell r="BGI12" t="str">
            <v>AP IMPORTERS - D - 180PS - AWD - Auto - RD0</v>
          </cell>
          <cell r="BGJ12" t="str">
            <v>AP IMPORTERS - D - 180PS - AWD - Auto - RD1</v>
          </cell>
          <cell r="BGK12" t="str">
            <v>AP IMPORTERS - D - 180PS - AWD - Auto - RD2</v>
          </cell>
          <cell r="BGL12" t="str">
            <v>AP IMPORTERS - D - 180PS - AWD - Auto - RD3</v>
          </cell>
          <cell r="BGM12" t="str">
            <v>AP IMPORTERS - D - 240PS - AWD - Auto - SP1</v>
          </cell>
          <cell r="BGN12" t="str">
            <v>AP IMPORTERS - D - 240PS - AWD - Auto - SP2</v>
          </cell>
          <cell r="BGO12" t="str">
            <v>AP IMPORTERS - D - 240PS - AWD - Auto - SP3</v>
          </cell>
          <cell r="BGP12" t="str">
            <v>AP IMPORTERS - D - 240PS - AWD - Auto - RD1</v>
          </cell>
          <cell r="BGQ12" t="str">
            <v>AP IMPORTERS - D - 240PS - AWD - Auto - RD2</v>
          </cell>
          <cell r="BGR12" t="str">
            <v>AP IMPORTERS - D - 240PS - AWD - Auto - RD3</v>
          </cell>
          <cell r="BGS12" t="str">
            <v>NAH</v>
          </cell>
          <cell r="BGT12" t="str">
            <v>AP IMPORTERS - P - 200PS - AWD - Auto - SP0</v>
          </cell>
          <cell r="BGU12" t="str">
            <v>NAH</v>
          </cell>
          <cell r="BGV12" t="str">
            <v>AP IMPORTERS - P - 200PS - AWD - Auto - SP1</v>
          </cell>
          <cell r="BGW12" t="str">
            <v>AP IMPORTERS - P - 200PS - AWD - Auto - SP2</v>
          </cell>
          <cell r="BGX12" t="str">
            <v>AP IMPORTERS - P - 200PS - AWD - Auto - SP3</v>
          </cell>
          <cell r="BGY12" t="str">
            <v>AP IMPORTERS - P - 200PS - AWD - Auto - RD0</v>
          </cell>
          <cell r="BGZ12" t="str">
            <v>AP IMPORTERS - P - 200PS - AWD - Auto - RD1</v>
          </cell>
          <cell r="BHA12" t="str">
            <v>AP IMPORTERS - P - 200PS - AWD - Auto - RD2</v>
          </cell>
          <cell r="BHB12" t="str">
            <v>AP IMPORTERS - P - 200PS - AWD - Auto - RD3</v>
          </cell>
          <cell r="BHC12" t="str">
            <v>AP IMPORTERS - F - 200PS - AWD - Auto - SP0</v>
          </cell>
          <cell r="BHD12" t="str">
            <v>AP IMPORTERS - F - 200PS - AWD - Auto - SP1</v>
          </cell>
          <cell r="BHE12" t="str">
            <v>AP IMPORTERS - F - 200PS - AWD - Auto - SP2</v>
          </cell>
          <cell r="BHF12" t="str">
            <v>AP IMPORTERS - F - 200PS - AWD - Auto - RD1</v>
          </cell>
          <cell r="BHG12" t="str">
            <v>AP IMPORTERS - F - 200PS - AWD - Auto - RD2</v>
          </cell>
          <cell r="BHH12" t="str">
            <v>AP IMPORTERS - P - 249PS - AWD - Auto - SP0</v>
          </cell>
          <cell r="BHI12" t="str">
            <v>AP IMPORTERS - P - 249PS - AWD - Auto - SP1</v>
          </cell>
          <cell r="BHJ12" t="str">
            <v>NAH</v>
          </cell>
          <cell r="BHK12" t="str">
            <v>NAH</v>
          </cell>
          <cell r="BHL12" t="str">
            <v>AP IMPORTERS - P - 249PS - AWD - Auto - SP2</v>
          </cell>
          <cell r="BHM12" t="str">
            <v>NAH</v>
          </cell>
          <cell r="BHN12" t="str">
            <v>AP IMPORTERS - P - 249PS - AWD - Auto - SP3</v>
          </cell>
          <cell r="BHO12" t="str">
            <v>AP IMPORTERS - P - 249PS - AWD - Auto - RD0</v>
          </cell>
          <cell r="BHP12" t="str">
            <v>AP IMPORTERS - P - 249PS - AWD - Auto - RD1</v>
          </cell>
          <cell r="BHQ12" t="str">
            <v>AP IMPORTERS - P - 249PS - AWD - Auto - RD2</v>
          </cell>
          <cell r="BHR12" t="str">
            <v>AP IMPORTERS - P - 249PS - AWD - Auto - RD3</v>
          </cell>
          <cell r="BHS12" t="str">
            <v>AP IMPORTERS - F - 249PS - AWD - Auto - SP0</v>
          </cell>
          <cell r="BHT12" t="str">
            <v>AP IMPORTERS - F - 249PS - AWD - Auto - SP1</v>
          </cell>
          <cell r="BHU12" t="str">
            <v>AP IMPORTERS - F - 249PS - AWD - Auto - SP2</v>
          </cell>
          <cell r="BHV12" t="str">
            <v>AP IMPORTERS - F - 249PS - AWD - Auto - RD1</v>
          </cell>
          <cell r="BHW12" t="str">
            <v>AP IMPORTERS - F - 249PS - AWD - Auto - RD2</v>
          </cell>
          <cell r="BHX12" t="str">
            <v>AP IMPORTERS - P - 300PS - AWD - Auto - SP1</v>
          </cell>
          <cell r="BHY12" t="str">
            <v>AP IMPORTERS - P - 300PS - AWD - Auto - SP2</v>
          </cell>
          <cell r="BHZ12" t="str">
            <v>AP IMPORTERS - P - 300PS - AWD - Auto - SP3</v>
          </cell>
          <cell r="BIA12" t="str">
            <v>AP IMPORTERS - P - 300PS - AWD - Auto - RD1</v>
          </cell>
          <cell r="BIB12" t="str">
            <v>AP IMPORTERS - P - 300PS - AWD - Auto - RD2</v>
          </cell>
          <cell r="BIC12" t="str">
            <v>AP IMPORTERS - P - 300PS - AWD - Auto - RD3</v>
          </cell>
          <cell r="BID12" t="e">
            <v>#VALUE!</v>
          </cell>
          <cell r="BIE12" t="str">
            <v>LACRO - D - 150PS - FWD - Manual - SP0</v>
          </cell>
          <cell r="BIF12" t="str">
            <v>LACRO - D - 150PS - FWD - Manual - SP1</v>
          </cell>
          <cell r="BIG12" t="str">
            <v>LACRO - D - 150PS - FWD - Manual - RD0</v>
          </cell>
          <cell r="BIH12" t="str">
            <v>LACRO - D - 150PS - FWD - Manual - RD1</v>
          </cell>
          <cell r="BII12" t="str">
            <v>LACRO - D - 150PS - AWD - Manual - SP0</v>
          </cell>
          <cell r="BIJ12" t="str">
            <v>LACRO - D - 150PS - AWD - Manual - SP1</v>
          </cell>
          <cell r="BIK12" t="str">
            <v>LACRO - D - 150PS - AWD - Manual - RD0</v>
          </cell>
          <cell r="BIL12" t="str">
            <v>LACRO - D - 150PS - AWD - Manual - RD1</v>
          </cell>
          <cell r="BIM12" t="str">
            <v>LACRO - D - 150PS - AWD - Auto - SP0</v>
          </cell>
          <cell r="BIN12" t="str">
            <v>LACRO - D - 150PS - AWD - Auto - SP1</v>
          </cell>
          <cell r="BIO12" t="str">
            <v>LACRO - D - 150PS - AWD - Auto - SP2</v>
          </cell>
          <cell r="BIP12" t="str">
            <v>LACRO - D - 150PS - AWD - Auto - SP3</v>
          </cell>
          <cell r="BIQ12" t="str">
            <v>LACRO - D - 150PS - AWD - Auto - RD0</v>
          </cell>
          <cell r="BIR12" t="str">
            <v>LACRO - D - 150PS - AWD - Auto - RD1</v>
          </cell>
          <cell r="BIS12" t="str">
            <v>LACRO - D - 150PS - AWD - Auto - RD2</v>
          </cell>
          <cell r="BIT12" t="str">
            <v>LACRO - D - 150PS - AWD - Auto - RD3</v>
          </cell>
          <cell r="BIU12" t="str">
            <v>LACRO - D - 180PS - AWD - Manual - SP0</v>
          </cell>
          <cell r="BIV12" t="str">
            <v>LACRO - D - 180PS - AWD - Manual - SP1</v>
          </cell>
          <cell r="BIW12" t="str">
            <v>LACRO - D - 180PS - AWD - Manual - RD0</v>
          </cell>
          <cell r="BIX12" t="str">
            <v>LACRO - D - 180PS - AWD - Manual - RD1</v>
          </cell>
          <cell r="BIY12" t="str">
            <v>LACRO - D - 180PS - AWD - Auto - SP0</v>
          </cell>
          <cell r="BIZ12" t="str">
            <v>LACRO - D - 180PS - AWD - Auto - SP1</v>
          </cell>
          <cell r="BJA12" t="str">
            <v>LACRO - D - 180PS - AWD - Auto - SP2</v>
          </cell>
          <cell r="BJB12" t="str">
            <v>LACRO - D - 180PS - AWD - Auto - SP3</v>
          </cell>
          <cell r="BJC12" t="str">
            <v>LACRO - D - 180PS - AWD - Auto - RD0</v>
          </cell>
          <cell r="BJD12" t="str">
            <v>LACRO - D - 180PS - AWD - Auto - RD1</v>
          </cell>
          <cell r="BJE12" t="str">
            <v>LACRO - D - 180PS - AWD - Auto - RD2</v>
          </cell>
          <cell r="BJF12" t="str">
            <v>LACRO - D - 180PS - AWD - Auto - RD3</v>
          </cell>
          <cell r="BJG12" t="str">
            <v>LACRO - D - 240PS - AWD - Auto - SP1</v>
          </cell>
          <cell r="BJH12" t="str">
            <v>LACRO - D - 240PS - AWD - Auto - SP2</v>
          </cell>
          <cell r="BJI12" t="str">
            <v>LACRO - D - 240PS - AWD - Auto - SP3</v>
          </cell>
          <cell r="BJJ12" t="str">
            <v>LACRO - D - 240PS - AWD - Auto - RD1</v>
          </cell>
          <cell r="BJK12" t="str">
            <v>LACRO - D - 240PS - AWD - Auto - RD2</v>
          </cell>
          <cell r="BJL12" t="str">
            <v>LACRO - D - 240PS - AWD - Auto - RD3</v>
          </cell>
          <cell r="BJM12" t="str">
            <v>NAH</v>
          </cell>
          <cell r="BJN12" t="str">
            <v>LACRO - P - 200PS - AWD - Auto - SP0</v>
          </cell>
          <cell r="BJO12" t="str">
            <v>NAH</v>
          </cell>
          <cell r="BJP12" t="str">
            <v>LACRO - P - 200PS - AWD - Auto - SP1</v>
          </cell>
          <cell r="BJQ12" t="str">
            <v>LACRO - P - 200PS - AWD - Auto - SP2</v>
          </cell>
          <cell r="BJR12" t="str">
            <v>LACRO - P - 200PS - AWD - Auto - SP3</v>
          </cell>
          <cell r="BJS12" t="str">
            <v>LACRO - P - 200PS - AWD - Auto - RD0</v>
          </cell>
          <cell r="BJT12" t="str">
            <v>LACRO - P - 200PS - AWD - Auto - RD1</v>
          </cell>
          <cell r="BJU12" t="str">
            <v>LACRO - P - 200PS - AWD - Auto - RD2</v>
          </cell>
          <cell r="BJV12" t="str">
            <v>LACRO - P - 200PS - AWD - Auto - RD3</v>
          </cell>
          <cell r="BJW12" t="str">
            <v>LACRO - F - 200PS - AWD - Auto - SP0</v>
          </cell>
          <cell r="BJX12" t="str">
            <v>LACRO - F - 200PS - AWD - Auto - SP1</v>
          </cell>
          <cell r="BJY12" t="str">
            <v>LACRO - F - 200PS - AWD - Auto - SP2</v>
          </cell>
          <cell r="BJZ12" t="str">
            <v>LACRO - F - 200PS - AWD - Auto - RD1</v>
          </cell>
          <cell r="BKA12" t="str">
            <v>LACRO - F - 200PS - AWD - Auto - RD2</v>
          </cell>
          <cell r="BKB12" t="str">
            <v>LACRO - P - 249PS - AWD - Auto - SP0</v>
          </cell>
          <cell r="BKC12" t="str">
            <v>LACRO - P - 249PS - AWD - Auto - SP1</v>
          </cell>
          <cell r="BKD12" t="str">
            <v>NAH</v>
          </cell>
          <cell r="BKE12" t="str">
            <v>NAH</v>
          </cell>
          <cell r="BKF12" t="str">
            <v>LACRO - P - 249PS - AWD - Auto - SP2</v>
          </cell>
          <cell r="BKG12" t="str">
            <v>NAH</v>
          </cell>
          <cell r="BKH12" t="str">
            <v>LACRO - P - 249PS - AWD - Auto - SP3</v>
          </cell>
          <cell r="BKI12" t="str">
            <v>LACRO - P - 249PS - AWD - Auto - RD0</v>
          </cell>
          <cell r="BKJ12" t="str">
            <v>LACRO - P - 249PS - AWD - Auto - RD1</v>
          </cell>
          <cell r="BKK12" t="str">
            <v>LACRO - P - 249PS - AWD - Auto - RD2</v>
          </cell>
          <cell r="BKL12" t="str">
            <v>LACRO - P - 249PS - AWD - Auto - RD3</v>
          </cell>
          <cell r="BKM12" t="str">
            <v>LACRO - F - 249PS - AWD - Auto - SP0</v>
          </cell>
          <cell r="BKN12" t="str">
            <v>LACRO - F - 249PS - AWD - Auto - SP1</v>
          </cell>
          <cell r="BKO12" t="str">
            <v>LACRO - F - 249PS - AWD - Auto - SP2</v>
          </cell>
          <cell r="BKP12" t="str">
            <v>LACRO - F - 249PS - AWD - Auto - RD1</v>
          </cell>
          <cell r="BKQ12" t="str">
            <v>LACRO - F - 249PS - AWD - Auto - RD2</v>
          </cell>
          <cell r="BKR12" t="str">
            <v>LACRO - P - 300PS - AWD - Auto - SP1</v>
          </cell>
          <cell r="BKS12" t="str">
            <v>LACRO - P - 300PS - AWD - Auto - SP2</v>
          </cell>
          <cell r="BKT12" t="str">
            <v>LACRO - P - 300PS - AWD - Auto - SP3</v>
          </cell>
          <cell r="BKU12" t="str">
            <v>LACRO - P - 300PS - AWD - Auto - RD1</v>
          </cell>
          <cell r="BKV12" t="str">
            <v>LACRO - P - 300PS - AWD - Auto - RD2</v>
          </cell>
          <cell r="BKW12" t="str">
            <v>LACRO - P - 300PS - AWD - Auto - RD3</v>
          </cell>
          <cell r="BKX12" t="e">
            <v>#VALUE!</v>
          </cell>
          <cell r="BKY12" t="str">
            <v>MENA - D - 150PS - FWD - Manual - SP0</v>
          </cell>
          <cell r="BKZ12" t="str">
            <v>MENA - D - 150PS - FWD - Manual - SP1</v>
          </cell>
          <cell r="BLA12" t="str">
            <v>MENA - D - 150PS - FWD - Manual - RD0</v>
          </cell>
          <cell r="BLB12" t="str">
            <v>MENA - D - 150PS - FWD - Manual - RD1</v>
          </cell>
          <cell r="BLC12" t="str">
            <v>MENA - D - 150PS - AWD - Manual - SP0</v>
          </cell>
          <cell r="BLD12" t="str">
            <v>MENA - D - 150PS - AWD - Manual - SP1</v>
          </cell>
          <cell r="BLE12" t="str">
            <v>MENA - D - 150PS - AWD - Manual - RD0</v>
          </cell>
          <cell r="BLF12" t="str">
            <v>MENA - D - 150PS - AWD - Manual - RD1</v>
          </cell>
          <cell r="BLG12" t="str">
            <v>MENA - D - 150PS - AWD - Auto - SP0</v>
          </cell>
          <cell r="BLH12" t="str">
            <v>MENA - D - 150PS - AWD - Auto - SP1</v>
          </cell>
          <cell r="BLI12" t="str">
            <v>MENA - D - 150PS - AWD - Auto - SP2</v>
          </cell>
          <cell r="BLJ12" t="str">
            <v>MENA - D - 150PS - AWD - Auto - SP3</v>
          </cell>
          <cell r="BLK12" t="str">
            <v>MENA - D - 150PS - AWD - Auto - RD0</v>
          </cell>
          <cell r="BLL12" t="str">
            <v>MENA - D - 150PS - AWD - Auto - RD1</v>
          </cell>
          <cell r="BLM12" t="str">
            <v>MENA - D - 150PS - AWD - Auto - RD2</v>
          </cell>
          <cell r="BLN12" t="str">
            <v>MENA - D - 150PS - AWD - Auto - RD3</v>
          </cell>
          <cell r="BLO12" t="str">
            <v>MENA - D - 180PS - AWD - Manual - SP0</v>
          </cell>
          <cell r="BLP12" t="str">
            <v>MENA - D - 180PS - AWD - Manual - SP1</v>
          </cell>
          <cell r="BLQ12" t="str">
            <v>MENA - D - 180PS - AWD - Manual - RD0</v>
          </cell>
          <cell r="BLR12" t="str">
            <v>MENA - D - 180PS - AWD - Manual - RD1</v>
          </cell>
          <cell r="BLS12" t="str">
            <v>MENA - D - 180PS - AWD - Auto - SP0</v>
          </cell>
          <cell r="BLT12" t="str">
            <v>MENA - D - 180PS - AWD - Auto - SP1</v>
          </cell>
          <cell r="BLU12" t="str">
            <v>MENA - D - 180PS - AWD - Auto - SP2</v>
          </cell>
          <cell r="BLV12" t="str">
            <v>MENA - D - 180PS - AWD - Auto - SP3</v>
          </cell>
          <cell r="BLW12" t="str">
            <v>MENA - D - 180PS - AWD - Auto - RD0</v>
          </cell>
          <cell r="BLX12" t="str">
            <v>MENA - D - 180PS - AWD - Auto - RD1</v>
          </cell>
          <cell r="BLY12" t="str">
            <v>MENA - D - 180PS - AWD - Auto - RD2</v>
          </cell>
          <cell r="BLZ12" t="str">
            <v>MENA - D - 180PS - AWD - Auto - RD3</v>
          </cell>
          <cell r="BMA12" t="str">
            <v>MENA - D - 240PS - AWD - Auto - SP1</v>
          </cell>
          <cell r="BMB12" t="str">
            <v>MENA - D - 240PS - AWD - Auto - SP2</v>
          </cell>
          <cell r="BMC12" t="str">
            <v>MENA - D - 240PS - AWD - Auto - SP3</v>
          </cell>
          <cell r="BMD12" t="str">
            <v>MENA - D - 240PS - AWD - Auto - RD1</v>
          </cell>
          <cell r="BME12" t="str">
            <v>MENA - D - 240PS - AWD - Auto - RD2</v>
          </cell>
          <cell r="BMF12" t="str">
            <v>MENA - D - 240PS - AWD - Auto - RD3</v>
          </cell>
          <cell r="BMG12" t="str">
            <v>NAH</v>
          </cell>
          <cell r="BMH12" t="str">
            <v>MENA - P - 200PS - AWD - Auto - SP0</v>
          </cell>
          <cell r="BMI12" t="str">
            <v>NAH</v>
          </cell>
          <cell r="BMJ12" t="str">
            <v>MENA - P - 200PS - AWD - Auto - SP1</v>
          </cell>
          <cell r="BMK12" t="str">
            <v>MENA - P - 200PS - AWD - Auto - SP2</v>
          </cell>
          <cell r="BML12" t="str">
            <v>MENA - P - 200PS - AWD - Auto - SP3</v>
          </cell>
          <cell r="BMM12" t="str">
            <v>MENA - P - 200PS - AWD - Auto - RD0</v>
          </cell>
          <cell r="BMN12" t="str">
            <v>MENA - P - 200PS - AWD - Auto - RD1</v>
          </cell>
          <cell r="BMO12" t="str">
            <v>MENA - P - 200PS - AWD - Auto - RD2</v>
          </cell>
          <cell r="BMP12" t="str">
            <v>MENA - P - 200PS - AWD - Auto - RD3</v>
          </cell>
          <cell r="BMQ12" t="str">
            <v>MENA - F - 200PS - AWD - Auto - SP0</v>
          </cell>
          <cell r="BMR12" t="str">
            <v>MENA - F - 200PS - AWD - Auto - SP1</v>
          </cell>
          <cell r="BMS12" t="str">
            <v>MENA - F - 200PS - AWD - Auto - SP2</v>
          </cell>
          <cell r="BMT12" t="str">
            <v>MENA - F - 200PS - AWD - Auto - RD1</v>
          </cell>
          <cell r="BMU12" t="str">
            <v>MENA - F - 200PS - AWD - Auto - RD2</v>
          </cell>
          <cell r="BMV12" t="str">
            <v>MENA - P - 249PS - AWD - Auto - SP0</v>
          </cell>
          <cell r="BMW12" t="str">
            <v>MENA - P - 249PS - AWD - Auto - SP1</v>
          </cell>
          <cell r="BMX12" t="str">
            <v>NAH</v>
          </cell>
          <cell r="BMY12" t="str">
            <v>NAH</v>
          </cell>
          <cell r="BMZ12" t="str">
            <v>MENA - P - 249PS - AWD - Auto - SP2</v>
          </cell>
          <cell r="BNA12" t="str">
            <v>NAH</v>
          </cell>
          <cell r="BNB12" t="str">
            <v>MENA - P - 249PS - AWD - Auto - SP3</v>
          </cell>
          <cell r="BNC12" t="str">
            <v>MENA - P - 249PS - AWD - Auto - RD0</v>
          </cell>
          <cell r="BND12" t="str">
            <v>MENA - P - 249PS - AWD - Auto - RD1</v>
          </cell>
          <cell r="BNE12" t="str">
            <v>MENA - P - 249PS - AWD - Auto - RD2</v>
          </cell>
          <cell r="BNF12" t="str">
            <v>MENA - P - 249PS - AWD - Auto - RD3</v>
          </cell>
          <cell r="BNG12" t="str">
            <v>MENA - F - 249PS - AWD - Auto - SP0</v>
          </cell>
          <cell r="BNH12" t="str">
            <v>MENA - F - 249PS - AWD - Auto - SP1</v>
          </cell>
          <cell r="BNI12" t="str">
            <v>MENA - F - 249PS - AWD - Auto - SP2</v>
          </cell>
          <cell r="BNJ12" t="str">
            <v>MENA - F - 249PS - AWD - Auto - RD1</v>
          </cell>
          <cell r="BNK12" t="str">
            <v>MENA - F - 249PS - AWD - Auto - RD2</v>
          </cell>
          <cell r="BNL12" t="str">
            <v>MENA - P - 300PS - AWD - Auto - SP1</v>
          </cell>
          <cell r="BNM12" t="str">
            <v>MENA - P - 300PS - AWD - Auto - SP2</v>
          </cell>
          <cell r="BNN12" t="str">
            <v>MENA - P - 300PS - AWD - Auto - SP3</v>
          </cell>
          <cell r="BNO12" t="str">
            <v>MENA - P - 300PS - AWD - Auto - RD1</v>
          </cell>
          <cell r="BNP12" t="str">
            <v>MENA - P - 300PS - AWD - Auto - RD2</v>
          </cell>
          <cell r="BNQ12" t="str">
            <v>MENA - P - 300PS - AWD - Auto - RD3</v>
          </cell>
          <cell r="BNR12" t="e">
            <v>#VALUE!</v>
          </cell>
          <cell r="BNS12" t="str">
            <v>SSA - D - 150PS - FWD - Manual - SP0</v>
          </cell>
          <cell r="BNT12" t="str">
            <v>SSA - D - 150PS - FWD - Manual - SP1</v>
          </cell>
          <cell r="BNU12" t="str">
            <v>SSA - D - 150PS - FWD - Manual - RD0</v>
          </cell>
          <cell r="BNV12" t="str">
            <v>SSA - D - 150PS - FWD - Manual - RD1</v>
          </cell>
          <cell r="BNW12" t="str">
            <v>SSA - D - 150PS - AWD - Manual - SP0</v>
          </cell>
          <cell r="BNX12" t="str">
            <v>SSA - D - 150PS - AWD - Manual - SP1</v>
          </cell>
          <cell r="BNY12" t="str">
            <v>SSA - D - 150PS - AWD - Manual - RD0</v>
          </cell>
          <cell r="BNZ12" t="str">
            <v>SSA - D - 150PS - AWD - Manual - RD1</v>
          </cell>
          <cell r="BOA12" t="str">
            <v>SSA - D - 150PS - AWD - Auto - SP0</v>
          </cell>
          <cell r="BOB12" t="str">
            <v>SSA - D - 150PS - AWD - Auto - SP1</v>
          </cell>
          <cell r="BOC12" t="str">
            <v>SSA - D - 150PS - AWD - Auto - SP2</v>
          </cell>
          <cell r="BOD12" t="str">
            <v>SSA - D - 150PS - AWD - Auto - SP3</v>
          </cell>
          <cell r="BOE12" t="str">
            <v>SSA - D - 150PS - AWD - Auto - RD0</v>
          </cell>
          <cell r="BOF12" t="str">
            <v>SSA - D - 150PS - AWD - Auto - RD1</v>
          </cell>
          <cell r="BOG12" t="str">
            <v>SSA - D - 150PS - AWD - Auto - RD2</v>
          </cell>
          <cell r="BOH12" t="str">
            <v>SSA - D - 150PS - AWD - Auto - RD3</v>
          </cell>
          <cell r="BOI12" t="str">
            <v>SSA - D - 180PS - AWD - Manual - SP0</v>
          </cell>
          <cell r="BOJ12" t="str">
            <v>SSA - D - 180PS - AWD - Manual - SP1</v>
          </cell>
          <cell r="BOK12" t="str">
            <v>SSA - D - 180PS - AWD - Manual - RD0</v>
          </cell>
          <cell r="BOL12" t="str">
            <v>SSA - D - 180PS - AWD - Manual - RD1</v>
          </cell>
          <cell r="BOM12" t="str">
            <v>SSA - D - 180PS - AWD - Auto - SP0</v>
          </cell>
          <cell r="BON12" t="str">
            <v>SSA - D - 180PS - AWD - Auto - SP1</v>
          </cell>
          <cell r="BOO12" t="str">
            <v>SSA - D - 180PS - AWD - Auto - SP2</v>
          </cell>
          <cell r="BOP12" t="str">
            <v>SSA - D - 180PS - AWD - Auto - SP3</v>
          </cell>
          <cell r="BOQ12" t="str">
            <v>SSA - D - 180PS - AWD - Auto - RD0</v>
          </cell>
          <cell r="BOR12" t="str">
            <v>SSA - D - 180PS - AWD - Auto - RD1</v>
          </cell>
          <cell r="BOS12" t="str">
            <v>SSA - D - 180PS - AWD - Auto - RD2</v>
          </cell>
          <cell r="BOT12" t="str">
            <v>SSA - D - 180PS - AWD - Auto - RD3</v>
          </cell>
          <cell r="BOU12" t="str">
            <v>SSA - D - 240PS - AWD - Auto - SP1</v>
          </cell>
          <cell r="BOV12" t="str">
            <v>SSA - D - 240PS - AWD - Auto - SP2</v>
          </cell>
          <cell r="BOW12" t="str">
            <v>SSA - D - 240PS - AWD - Auto - SP3</v>
          </cell>
          <cell r="BOX12" t="str">
            <v>SSA - D - 240PS - AWD - Auto - RD1</v>
          </cell>
          <cell r="BOY12" t="str">
            <v>SSA - D - 240PS - AWD - Auto - RD2</v>
          </cell>
          <cell r="BOZ12" t="str">
            <v>SSA - D - 240PS - AWD - Auto - RD3</v>
          </cell>
          <cell r="BPA12" t="str">
            <v>NAH</v>
          </cell>
          <cell r="BPB12" t="str">
            <v>SSA - P - 200PS - AWD - Auto - SP0</v>
          </cell>
          <cell r="BPC12" t="str">
            <v>NAH</v>
          </cell>
          <cell r="BPD12" t="str">
            <v>SSA - P - 200PS - AWD - Auto - SP1</v>
          </cell>
          <cell r="BPE12" t="str">
            <v>SSA - P - 200PS - AWD - Auto - SP2</v>
          </cell>
          <cell r="BPF12" t="str">
            <v>SSA - P - 200PS - AWD - Auto - SP3</v>
          </cell>
          <cell r="BPG12" t="str">
            <v>SSA - P - 200PS - AWD - Auto - RD0</v>
          </cell>
          <cell r="BPH12" t="str">
            <v>SSA - P - 200PS - AWD - Auto - RD1</v>
          </cell>
          <cell r="BPI12" t="str">
            <v>SSA - P - 200PS - AWD - Auto - RD2</v>
          </cell>
          <cell r="BPJ12" t="str">
            <v>SSA - P - 200PS - AWD - Auto - RD3</v>
          </cell>
          <cell r="BPK12" t="str">
            <v>SSA - F - 200PS - AWD - Auto - SP0</v>
          </cell>
          <cell r="BPL12" t="str">
            <v>SSA - F - 200PS - AWD - Auto - SP1</v>
          </cell>
          <cell r="BPM12" t="str">
            <v>SSA - F - 200PS - AWD - Auto - SP2</v>
          </cell>
          <cell r="BPN12" t="str">
            <v>SSA - F - 200PS - AWD - Auto - RD1</v>
          </cell>
          <cell r="BPO12" t="str">
            <v>SSA - F - 200PS - AWD - Auto - RD2</v>
          </cell>
          <cell r="BPP12" t="str">
            <v>SSA - P - 249PS - AWD - Auto - SP0</v>
          </cell>
          <cell r="BPQ12" t="str">
            <v>SSA - P - 249PS - AWD - Auto - SP1</v>
          </cell>
          <cell r="BPR12" t="str">
            <v>NAH</v>
          </cell>
          <cell r="BPS12" t="str">
            <v>NAH</v>
          </cell>
          <cell r="BPT12" t="str">
            <v>SSA - P - 249PS - AWD - Auto - SP2</v>
          </cell>
          <cell r="BPU12" t="str">
            <v>NAH</v>
          </cell>
          <cell r="BPV12" t="str">
            <v>SSA - P - 249PS - AWD - Auto - SP3</v>
          </cell>
          <cell r="BPW12" t="str">
            <v>SSA - P - 249PS - AWD - Auto - RD0</v>
          </cell>
          <cell r="BPX12" t="str">
            <v>SSA - P - 249PS - AWD - Auto - RD1</v>
          </cell>
          <cell r="BPY12" t="str">
            <v>SSA - P - 249PS - AWD - Auto - RD2</v>
          </cell>
          <cell r="BPZ12" t="str">
            <v>SSA - P - 249PS - AWD - Auto - RD3</v>
          </cell>
          <cell r="BQA12" t="str">
            <v>SSA - F - 249PS - AWD - Auto - SP0</v>
          </cell>
          <cell r="BQB12" t="str">
            <v>SSA - F - 249PS - AWD - Auto - SP1</v>
          </cell>
          <cell r="BQC12" t="str">
            <v>SSA - F - 249PS - AWD - Auto - SP2</v>
          </cell>
          <cell r="BQD12" t="str">
            <v>SSA - F - 249PS - AWD - Auto - RD1</v>
          </cell>
          <cell r="BQE12" t="str">
            <v>SSA - F - 249PS - AWD - Auto - RD2</v>
          </cell>
          <cell r="BQF12" t="str">
            <v>SSA - P - 300PS - AWD - Auto - SP1</v>
          </cell>
          <cell r="BQG12" t="str">
            <v>SSA - P - 300PS - AWD - Auto - SP2</v>
          </cell>
          <cell r="BQH12" t="str">
            <v>SSA - P - 300PS - AWD - Auto - SP3</v>
          </cell>
          <cell r="BQI12" t="str">
            <v>SSA - P - 300PS - AWD - Auto - RD1</v>
          </cell>
          <cell r="BQJ12" t="str">
            <v>SSA - P - 300PS - AWD - Auto - RD2</v>
          </cell>
          <cell r="BQK12" t="str">
            <v>SSA - P - 300PS - AWD - Auto - RD3</v>
          </cell>
          <cell r="BQL12" t="e">
            <v>#VALUE!</v>
          </cell>
          <cell r="BQM12" t="str">
            <v>CHINA - D - 150PS - FWD - Manual - SP0</v>
          </cell>
          <cell r="BQN12" t="str">
            <v>CHINA - D - 150PS - FWD - Manual - SP1</v>
          </cell>
          <cell r="BQO12" t="str">
            <v>CHINA - D - 150PS - FWD - Manual - RD0</v>
          </cell>
          <cell r="BQP12" t="str">
            <v>CHINA - D - 150PS - FWD - Manual - RD1</v>
          </cell>
          <cell r="BQQ12" t="str">
            <v>CHINA - D - 150PS - AWD - Manual - SP0</v>
          </cell>
          <cell r="BQR12" t="str">
            <v>CHINA - D - 150PS - AWD - Manual - SP1</v>
          </cell>
          <cell r="BQS12" t="str">
            <v>CHINA - D - 150PS - AWD - Manual - RD0</v>
          </cell>
          <cell r="BQT12" t="str">
            <v>CHINA - D - 150PS - AWD - Manual - RD1</v>
          </cell>
          <cell r="BQU12" t="str">
            <v>CHINA - D - 150PS - AWD - Auto - SP0</v>
          </cell>
          <cell r="BQV12" t="str">
            <v>CHINA - D - 150PS - AWD - Auto - SP1</v>
          </cell>
          <cell r="BQW12" t="str">
            <v>CHINA - D - 150PS - AWD - Auto - SP2</v>
          </cell>
          <cell r="BQX12" t="str">
            <v>CHINA - D - 150PS - AWD - Auto - SP3</v>
          </cell>
          <cell r="BQY12" t="str">
            <v>CHINA - D - 150PS - AWD - Auto - RD0</v>
          </cell>
          <cell r="BQZ12" t="str">
            <v>CHINA - D - 150PS - AWD - Auto - RD1</v>
          </cell>
          <cell r="BRA12" t="str">
            <v>CHINA - D - 150PS - AWD - Auto - RD2</v>
          </cell>
          <cell r="BRB12" t="str">
            <v>CHINA - D - 150PS - AWD - Auto - RD3</v>
          </cell>
          <cell r="BRC12" t="str">
            <v>CHINA - D - 180PS - AWD - Manual - SP0</v>
          </cell>
          <cell r="BRD12" t="str">
            <v>CHINA - D - 180PS - AWD - Manual - SP1</v>
          </cell>
          <cell r="BRE12" t="str">
            <v>CHINA - D - 180PS - AWD - Manual - RD0</v>
          </cell>
          <cell r="BRF12" t="str">
            <v>CHINA - D - 180PS - AWD - Manual - RD1</v>
          </cell>
          <cell r="BRG12" t="str">
            <v>CHINA - D - 180PS - AWD - Auto - SP0</v>
          </cell>
          <cell r="BRH12" t="str">
            <v>CHINA - D - 180PS - AWD - Auto - SP1</v>
          </cell>
          <cell r="BRI12" t="str">
            <v>CHINA - D - 180PS - AWD - Auto - SP2</v>
          </cell>
          <cell r="BRJ12" t="str">
            <v>CHINA - D - 180PS - AWD - Auto - SP3</v>
          </cell>
          <cell r="BRK12" t="str">
            <v>CHINA - D - 180PS - AWD - Auto - RD0</v>
          </cell>
          <cell r="BRL12" t="str">
            <v>CHINA - D - 180PS - AWD - Auto - RD1</v>
          </cell>
          <cell r="BRM12" t="str">
            <v>CHINA - D - 180PS - AWD - Auto - RD2</v>
          </cell>
          <cell r="BRN12" t="str">
            <v>CHINA - D - 180PS - AWD - Auto - RD3</v>
          </cell>
          <cell r="BRO12" t="str">
            <v>CHINA - D - 240PS - AWD - Auto - SP1</v>
          </cell>
          <cell r="BRP12" t="str">
            <v>CHINA - D - 240PS - AWD - Auto - SP2</v>
          </cell>
          <cell r="BRQ12" t="str">
            <v>CHINA - D - 240PS - AWD - Auto - SP3</v>
          </cell>
          <cell r="BRR12" t="str">
            <v>CHINA - D - 240PS - AWD - Auto - RD1</v>
          </cell>
          <cell r="BRS12" t="str">
            <v>CHINA - D - 240PS - AWD - Auto - RD2</v>
          </cell>
          <cell r="BRT12" t="str">
            <v>CHINA - D - 240PS - AWD - Auto - RD3</v>
          </cell>
          <cell r="BRU12" t="str">
            <v>NAH</v>
          </cell>
          <cell r="BRV12" t="str">
            <v>CHINA - P - 200PS - AWD - Auto - SP0</v>
          </cell>
          <cell r="BRW12" t="str">
            <v>NAH</v>
          </cell>
          <cell r="BRX12" t="str">
            <v>CHINA - P - 200PS - AWD - Auto - SP1</v>
          </cell>
          <cell r="BRY12" t="str">
            <v>CHINA - P - 200PS - AWD - Auto - SP2</v>
          </cell>
          <cell r="BRZ12" t="str">
            <v>CHINA - P - 200PS - AWD - Auto - SP3</v>
          </cell>
          <cell r="BSA12" t="str">
            <v>CHINA - P - 200PS - AWD - Auto - RD0</v>
          </cell>
          <cell r="BSB12" t="str">
            <v>CHINA - P - 200PS - AWD - Auto - RD1</v>
          </cell>
          <cell r="BSC12" t="str">
            <v>CHINA - P - 200PS - AWD - Auto - RD2</v>
          </cell>
          <cell r="BSD12" t="str">
            <v>CHINA - P - 200PS - AWD - Auto - RD3</v>
          </cell>
          <cell r="BSE12" t="str">
            <v>CHINA - F - 200PS - AWD - Auto - SP0</v>
          </cell>
          <cell r="BSF12" t="str">
            <v>CHINA - F - 200PS - AWD - Auto - SP1</v>
          </cell>
          <cell r="BSG12" t="str">
            <v>CHINA - F - 200PS - AWD - Auto - SP2</v>
          </cell>
          <cell r="BSH12" t="str">
            <v>CHINA - F - 200PS - AWD - Auto - RD1</v>
          </cell>
          <cell r="BSI12" t="str">
            <v>CHINA - F - 200PS - AWD - Auto - RD2</v>
          </cell>
          <cell r="BSJ12" t="str">
            <v>CHINA - P - 249PS - AWD - Auto - SP0</v>
          </cell>
          <cell r="BSK12" t="str">
            <v>CHINA - P - 249PS - AWD - Auto - SP1</v>
          </cell>
          <cell r="BSL12" t="str">
            <v>NAH</v>
          </cell>
          <cell r="BSM12" t="str">
            <v>NAH</v>
          </cell>
          <cell r="BSN12" t="str">
            <v>CHINA - P - 249PS - AWD - Auto - SP2</v>
          </cell>
          <cell r="BSO12" t="str">
            <v>NAH</v>
          </cell>
          <cell r="BSP12" t="str">
            <v>CHINA - P - 249PS - AWD - Auto - SP3</v>
          </cell>
          <cell r="BSQ12" t="str">
            <v>CHINA - P - 249PS - AWD - Auto - RD0</v>
          </cell>
          <cell r="BSR12" t="str">
            <v>CHINA - P - 249PS - AWD - Auto - RD1</v>
          </cell>
          <cell r="BSS12" t="str">
            <v>CHINA - P - 249PS - AWD - Auto - RD2</v>
          </cell>
          <cell r="BST12" t="str">
            <v>CHINA - P - 249PS - AWD - Auto - RD3</v>
          </cell>
          <cell r="BSU12" t="str">
            <v>CHINA - F - 249PS - AWD - Auto - SP0</v>
          </cell>
          <cell r="BSV12" t="str">
            <v>CHINA - F - 249PS - AWD - Auto - SP1</v>
          </cell>
          <cell r="BSW12" t="str">
            <v>CHINA - F - 249PS - AWD - Auto - SP2</v>
          </cell>
          <cell r="BSX12" t="str">
            <v>CHINA - F - 249PS - AWD - Auto - RD1</v>
          </cell>
          <cell r="BSY12" t="str">
            <v>CHINA - F - 249PS - AWD - Auto - RD2</v>
          </cell>
          <cell r="BSZ12" t="str">
            <v>CHINA - P - 300PS - AWD - Auto - SP1</v>
          </cell>
          <cell r="BTA12" t="str">
            <v>CHINA - P - 300PS - AWD - Auto - SP2</v>
          </cell>
          <cell r="BTB12" t="str">
            <v>CHINA - P - 300PS - AWD - Auto - SP3</v>
          </cell>
          <cell r="BTC12" t="str">
            <v>CHINA - P - 300PS - AWD - Auto - RD1</v>
          </cell>
          <cell r="BTD12" t="str">
            <v>CHINA - P - 300PS - AWD - Auto - RD2</v>
          </cell>
          <cell r="BTE12" t="str">
            <v>CHINA - P - 300PS - AWD - Auto - RD3</v>
          </cell>
        </row>
        <row r="17">
          <cell r="D17" t="str">
            <v>Twin tailpipes</v>
          </cell>
          <cell r="G17">
            <v>1</v>
          </cell>
          <cell r="H17">
            <v>1</v>
          </cell>
          <cell r="I17">
            <v>0</v>
          </cell>
          <cell r="J17">
            <v>0</v>
          </cell>
          <cell r="K17">
            <v>1</v>
          </cell>
          <cell r="L17">
            <v>1</v>
          </cell>
          <cell r="M17">
            <v>0</v>
          </cell>
          <cell r="N17">
            <v>0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.98909999999999998</v>
          </cell>
          <cell r="X17">
            <v>0.98</v>
          </cell>
          <cell r="Y17">
            <v>0</v>
          </cell>
          <cell r="Z17">
            <v>0</v>
          </cell>
          <cell r="AA17">
            <v>0.99039999999999995</v>
          </cell>
          <cell r="AB17">
            <v>0.98040000000000005</v>
          </cell>
          <cell r="AC17">
            <v>0.97</v>
          </cell>
          <cell r="AD17">
            <v>0.95899999999999996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.45519999999999999</v>
          </cell>
          <cell r="HO17">
            <v>1</v>
          </cell>
          <cell r="HP17">
            <v>0.9</v>
          </cell>
          <cell r="HQ17">
            <v>0</v>
          </cell>
          <cell r="HR17">
            <v>0</v>
          </cell>
          <cell r="HS17">
            <v>1</v>
          </cell>
          <cell r="HT17">
            <v>0.95</v>
          </cell>
          <cell r="HU17">
            <v>0</v>
          </cell>
          <cell r="HV17">
            <v>0</v>
          </cell>
          <cell r="HW17">
            <v>1</v>
          </cell>
          <cell r="HX17">
            <v>0.95830000000000004</v>
          </cell>
          <cell r="HY17">
            <v>0.83330000000000004</v>
          </cell>
          <cell r="HZ17">
            <v>1</v>
          </cell>
          <cell r="IA17">
            <v>0</v>
          </cell>
          <cell r="IB17">
            <v>0</v>
          </cell>
          <cell r="IC17">
            <v>0</v>
          </cell>
          <cell r="ID17">
            <v>0</v>
          </cell>
          <cell r="IE17">
            <v>1</v>
          </cell>
          <cell r="IF17">
            <v>1</v>
          </cell>
          <cell r="IG17">
            <v>0</v>
          </cell>
          <cell r="IH17">
            <v>0</v>
          </cell>
          <cell r="II17">
            <v>1</v>
          </cell>
          <cell r="IJ17">
            <v>0.94120000000000004</v>
          </cell>
          <cell r="IK17">
            <v>0.83330000000000004</v>
          </cell>
          <cell r="IL17">
            <v>1</v>
          </cell>
          <cell r="IM17">
            <v>0</v>
          </cell>
          <cell r="IN17">
            <v>0</v>
          </cell>
          <cell r="IO17">
            <v>0</v>
          </cell>
          <cell r="IP17">
            <v>0</v>
          </cell>
          <cell r="IQ17">
            <v>0</v>
          </cell>
          <cell r="IR17">
            <v>0</v>
          </cell>
          <cell r="IS17">
            <v>0</v>
          </cell>
          <cell r="IT17">
            <v>0</v>
          </cell>
          <cell r="IU17">
            <v>0</v>
          </cell>
          <cell r="IV17">
            <v>0</v>
          </cell>
          <cell r="IW17">
            <v>0</v>
          </cell>
          <cell r="IX17">
            <v>0</v>
          </cell>
          <cell r="IY17">
            <v>0</v>
          </cell>
          <cell r="IZ17">
            <v>0</v>
          </cell>
          <cell r="JA17">
            <v>0</v>
          </cell>
          <cell r="JB17">
            <v>0</v>
          </cell>
          <cell r="JC17">
            <v>0</v>
          </cell>
          <cell r="JD17">
            <v>0</v>
          </cell>
          <cell r="JE17">
            <v>0</v>
          </cell>
          <cell r="JF17">
            <v>0</v>
          </cell>
          <cell r="JG17">
            <v>0</v>
          </cell>
          <cell r="JH17">
            <v>0</v>
          </cell>
          <cell r="JI17">
            <v>0</v>
          </cell>
          <cell r="JJ17">
            <v>0</v>
          </cell>
          <cell r="JK17">
            <v>0</v>
          </cell>
          <cell r="JL17">
            <v>0</v>
          </cell>
          <cell r="JM17">
            <v>0</v>
          </cell>
          <cell r="JN17">
            <v>0</v>
          </cell>
          <cell r="JO17">
            <v>0</v>
          </cell>
          <cell r="JP17">
            <v>0</v>
          </cell>
          <cell r="JQ17">
            <v>0</v>
          </cell>
          <cell r="JR17">
            <v>0</v>
          </cell>
          <cell r="JS17">
            <v>0</v>
          </cell>
          <cell r="JT17">
            <v>0</v>
          </cell>
          <cell r="JU17">
            <v>0</v>
          </cell>
          <cell r="JV17">
            <v>0</v>
          </cell>
          <cell r="JW17">
            <v>0</v>
          </cell>
          <cell r="JX17">
            <v>0</v>
          </cell>
          <cell r="JY17">
            <v>0</v>
          </cell>
          <cell r="JZ17">
            <v>0</v>
          </cell>
          <cell r="KA17">
            <v>0</v>
          </cell>
          <cell r="KB17">
            <v>0</v>
          </cell>
          <cell r="KC17">
            <v>0</v>
          </cell>
          <cell r="KD17">
            <v>0</v>
          </cell>
          <cell r="KE17">
            <v>0</v>
          </cell>
          <cell r="KF17">
            <v>0</v>
          </cell>
          <cell r="KG17">
            <v>0</v>
          </cell>
          <cell r="KH17">
            <v>0.4148</v>
          </cell>
          <cell r="KI17">
            <v>0.94120000000000004</v>
          </cell>
          <cell r="KJ17">
            <v>0.94979999999999998</v>
          </cell>
          <cell r="KK17">
            <v>0</v>
          </cell>
          <cell r="KL17">
            <v>0</v>
          </cell>
          <cell r="KM17">
            <v>1</v>
          </cell>
          <cell r="KN17">
            <v>0.92859999999999998</v>
          </cell>
          <cell r="KO17">
            <v>0</v>
          </cell>
          <cell r="KP17">
            <v>0</v>
          </cell>
          <cell r="KQ17">
            <v>0.9</v>
          </cell>
          <cell r="KR17">
            <v>0.94030000000000002</v>
          </cell>
          <cell r="KS17">
            <v>0.88890000000000002</v>
          </cell>
          <cell r="KT17">
            <v>0.88890000000000002</v>
          </cell>
          <cell r="KU17">
            <v>0</v>
          </cell>
          <cell r="KV17">
            <v>0</v>
          </cell>
          <cell r="KW17">
            <v>0</v>
          </cell>
          <cell r="KX17">
            <v>0</v>
          </cell>
          <cell r="KY17">
            <v>1</v>
          </cell>
          <cell r="KZ17">
            <v>0.92859999999999998</v>
          </cell>
          <cell r="LA17">
            <v>0</v>
          </cell>
          <cell r="LB17">
            <v>0</v>
          </cell>
          <cell r="LC17">
            <v>0.9</v>
          </cell>
          <cell r="LD17">
            <v>0.95</v>
          </cell>
          <cell r="LE17">
            <v>0.9</v>
          </cell>
          <cell r="LF17">
            <v>0.87780000000000002</v>
          </cell>
          <cell r="LG17">
            <v>0</v>
          </cell>
          <cell r="LH17">
            <v>0</v>
          </cell>
          <cell r="LI17">
            <v>0</v>
          </cell>
          <cell r="LJ17">
            <v>0</v>
          </cell>
          <cell r="LK17">
            <v>0</v>
          </cell>
          <cell r="LL17">
            <v>0</v>
          </cell>
          <cell r="LM17">
            <v>0</v>
          </cell>
          <cell r="LN17">
            <v>0</v>
          </cell>
          <cell r="LO17">
            <v>0</v>
          </cell>
          <cell r="LP17">
            <v>0</v>
          </cell>
          <cell r="LQ17">
            <v>0</v>
          </cell>
          <cell r="LR17">
            <v>0</v>
          </cell>
          <cell r="LS17">
            <v>0</v>
          </cell>
          <cell r="LT17">
            <v>0</v>
          </cell>
          <cell r="LU17">
            <v>0</v>
          </cell>
          <cell r="LV17">
            <v>0</v>
          </cell>
          <cell r="LW17">
            <v>0</v>
          </cell>
          <cell r="LX17">
            <v>0</v>
          </cell>
          <cell r="LY17">
            <v>0</v>
          </cell>
          <cell r="LZ17">
            <v>0</v>
          </cell>
          <cell r="MA17">
            <v>0</v>
          </cell>
          <cell r="MB17">
            <v>0</v>
          </cell>
          <cell r="MC17">
            <v>0</v>
          </cell>
          <cell r="MD17">
            <v>0</v>
          </cell>
          <cell r="ME17">
            <v>0</v>
          </cell>
          <cell r="MF17">
            <v>0</v>
          </cell>
          <cell r="MG17">
            <v>0</v>
          </cell>
          <cell r="MH17">
            <v>0</v>
          </cell>
          <cell r="MI17">
            <v>0</v>
          </cell>
          <cell r="MJ17">
            <v>0</v>
          </cell>
          <cell r="MK17">
            <v>0</v>
          </cell>
          <cell r="ML17">
            <v>0</v>
          </cell>
          <cell r="MM17">
            <v>0</v>
          </cell>
          <cell r="MN17">
            <v>0</v>
          </cell>
          <cell r="MO17">
            <v>0</v>
          </cell>
          <cell r="MP17">
            <v>0</v>
          </cell>
          <cell r="MQ17">
            <v>0</v>
          </cell>
          <cell r="MR17">
            <v>0</v>
          </cell>
          <cell r="MS17">
            <v>0</v>
          </cell>
          <cell r="MT17">
            <v>0</v>
          </cell>
          <cell r="MU17">
            <v>0</v>
          </cell>
          <cell r="MV17">
            <v>0</v>
          </cell>
          <cell r="MW17">
            <v>0</v>
          </cell>
          <cell r="MX17">
            <v>0</v>
          </cell>
          <cell r="MY17">
            <v>0</v>
          </cell>
          <cell r="MZ17">
            <v>0</v>
          </cell>
          <cell r="NA17">
            <v>0</v>
          </cell>
          <cell r="NB17">
            <v>0.49530000000000002</v>
          </cell>
          <cell r="NC17">
            <v>1</v>
          </cell>
          <cell r="ND17">
            <v>1</v>
          </cell>
          <cell r="NE17">
            <v>0</v>
          </cell>
          <cell r="NF17">
            <v>0</v>
          </cell>
          <cell r="NG17">
            <v>1</v>
          </cell>
          <cell r="NH17">
            <v>1</v>
          </cell>
          <cell r="NI17">
            <v>0</v>
          </cell>
          <cell r="NJ17">
            <v>0</v>
          </cell>
          <cell r="NK17">
            <v>1</v>
          </cell>
          <cell r="NL17">
            <v>1</v>
          </cell>
          <cell r="NM17">
            <v>1</v>
          </cell>
          <cell r="NN17">
            <v>1</v>
          </cell>
          <cell r="NO17">
            <v>0</v>
          </cell>
          <cell r="NP17">
            <v>0</v>
          </cell>
          <cell r="NQ17">
            <v>0</v>
          </cell>
          <cell r="NR17">
            <v>0</v>
          </cell>
          <cell r="NS17">
            <v>1</v>
          </cell>
          <cell r="NT17">
            <v>1</v>
          </cell>
          <cell r="NU17">
            <v>0</v>
          </cell>
          <cell r="NV17">
            <v>0</v>
          </cell>
          <cell r="NW17">
            <v>1</v>
          </cell>
          <cell r="NX17">
            <v>1</v>
          </cell>
          <cell r="NY17">
            <v>1</v>
          </cell>
          <cell r="NZ17">
            <v>1</v>
          </cell>
          <cell r="OA17">
            <v>0</v>
          </cell>
          <cell r="OB17">
            <v>0</v>
          </cell>
          <cell r="OC17">
            <v>0</v>
          </cell>
          <cell r="OD17">
            <v>0</v>
          </cell>
          <cell r="OE17">
            <v>0</v>
          </cell>
          <cell r="OF17">
            <v>0</v>
          </cell>
          <cell r="OG17">
            <v>0</v>
          </cell>
          <cell r="OH17">
            <v>0</v>
          </cell>
          <cell r="OI17">
            <v>0</v>
          </cell>
          <cell r="OJ17">
            <v>0</v>
          </cell>
          <cell r="OK17">
            <v>0</v>
          </cell>
          <cell r="OL17">
            <v>0</v>
          </cell>
          <cell r="OM17">
            <v>0</v>
          </cell>
          <cell r="ON17">
            <v>0</v>
          </cell>
          <cell r="OO17">
            <v>0</v>
          </cell>
          <cell r="OP17">
            <v>0</v>
          </cell>
          <cell r="OQ17">
            <v>0</v>
          </cell>
          <cell r="OR17">
            <v>0</v>
          </cell>
          <cell r="OS17">
            <v>0</v>
          </cell>
          <cell r="OT17">
            <v>0</v>
          </cell>
          <cell r="OU17">
            <v>0</v>
          </cell>
          <cell r="OV17">
            <v>0</v>
          </cell>
          <cell r="OW17">
            <v>0</v>
          </cell>
          <cell r="OX17">
            <v>0</v>
          </cell>
          <cell r="OY17">
            <v>0</v>
          </cell>
          <cell r="OZ17">
            <v>0</v>
          </cell>
          <cell r="PA17">
            <v>0</v>
          </cell>
          <cell r="PB17">
            <v>0</v>
          </cell>
          <cell r="PC17">
            <v>0</v>
          </cell>
          <cell r="PD17">
            <v>0</v>
          </cell>
          <cell r="PE17">
            <v>0</v>
          </cell>
          <cell r="PF17">
            <v>0</v>
          </cell>
          <cell r="PG17">
            <v>0</v>
          </cell>
          <cell r="PH17">
            <v>0</v>
          </cell>
          <cell r="PI17">
            <v>0</v>
          </cell>
          <cell r="PJ17">
            <v>0</v>
          </cell>
          <cell r="PK17">
            <v>0</v>
          </cell>
          <cell r="PL17">
            <v>0</v>
          </cell>
          <cell r="PM17">
            <v>0</v>
          </cell>
          <cell r="PN17">
            <v>0</v>
          </cell>
          <cell r="PO17">
            <v>0</v>
          </cell>
          <cell r="PP17">
            <v>0</v>
          </cell>
          <cell r="PQ17">
            <v>0</v>
          </cell>
          <cell r="PR17">
            <v>0</v>
          </cell>
          <cell r="PS17">
            <v>0</v>
          </cell>
          <cell r="PT17">
            <v>0</v>
          </cell>
          <cell r="PU17">
            <v>0</v>
          </cell>
          <cell r="PV17">
            <v>0.31130000000000002</v>
          </cell>
          <cell r="PW17">
            <v>1</v>
          </cell>
          <cell r="PX17">
            <v>0.9</v>
          </cell>
          <cell r="PY17">
            <v>0</v>
          </cell>
          <cell r="PZ17">
            <v>0</v>
          </cell>
          <cell r="QA17">
            <v>0.96550000000000002</v>
          </cell>
          <cell r="QB17">
            <v>0.93100000000000005</v>
          </cell>
          <cell r="QC17">
            <v>0</v>
          </cell>
          <cell r="QD17">
            <v>0</v>
          </cell>
          <cell r="QE17">
            <v>0.95150000000000001</v>
          </cell>
          <cell r="QF17">
            <v>0.91930000000000001</v>
          </cell>
          <cell r="QG17">
            <v>0.88890000000000002</v>
          </cell>
          <cell r="QH17">
            <v>0.8</v>
          </cell>
          <cell r="QI17">
            <v>0</v>
          </cell>
          <cell r="QJ17">
            <v>0</v>
          </cell>
          <cell r="QK17">
            <v>0</v>
          </cell>
          <cell r="QL17">
            <v>0</v>
          </cell>
          <cell r="QM17">
            <v>1</v>
          </cell>
          <cell r="QN17">
            <v>0.94740000000000002</v>
          </cell>
          <cell r="QO17">
            <v>0</v>
          </cell>
          <cell r="QP17">
            <v>0</v>
          </cell>
          <cell r="QQ17">
            <v>0.9486</v>
          </cell>
          <cell r="QR17">
            <v>0.92159999999999997</v>
          </cell>
          <cell r="QS17">
            <v>0.87629999999999997</v>
          </cell>
          <cell r="QT17">
            <v>0.85029999999999994</v>
          </cell>
          <cell r="QU17">
            <v>0</v>
          </cell>
          <cell r="QV17">
            <v>0</v>
          </cell>
          <cell r="QW17">
            <v>0</v>
          </cell>
          <cell r="QX17">
            <v>0</v>
          </cell>
          <cell r="QY17">
            <v>0</v>
          </cell>
          <cell r="QZ17">
            <v>0</v>
          </cell>
          <cell r="RA17">
            <v>0</v>
          </cell>
          <cell r="RB17">
            <v>0</v>
          </cell>
          <cell r="RC17">
            <v>0</v>
          </cell>
          <cell r="RD17">
            <v>0</v>
          </cell>
          <cell r="RE17">
            <v>0</v>
          </cell>
          <cell r="RF17">
            <v>0</v>
          </cell>
          <cell r="RG17">
            <v>0</v>
          </cell>
          <cell r="RH17">
            <v>0</v>
          </cell>
          <cell r="RI17">
            <v>0</v>
          </cell>
          <cell r="RJ17">
            <v>0</v>
          </cell>
          <cell r="RK17">
            <v>0</v>
          </cell>
          <cell r="RL17">
            <v>0</v>
          </cell>
          <cell r="RM17">
            <v>0</v>
          </cell>
          <cell r="RN17">
            <v>0</v>
          </cell>
          <cell r="RO17">
            <v>0</v>
          </cell>
          <cell r="RP17">
            <v>0</v>
          </cell>
          <cell r="RQ17">
            <v>0</v>
          </cell>
          <cell r="RR17">
            <v>0</v>
          </cell>
          <cell r="RS17">
            <v>0</v>
          </cell>
          <cell r="RT17">
            <v>0</v>
          </cell>
          <cell r="RU17">
            <v>0</v>
          </cell>
          <cell r="RV17">
            <v>0</v>
          </cell>
          <cell r="RW17">
            <v>0</v>
          </cell>
          <cell r="RX17">
            <v>0</v>
          </cell>
          <cell r="RY17">
            <v>0</v>
          </cell>
          <cell r="RZ17">
            <v>0</v>
          </cell>
          <cell r="SA17">
            <v>0</v>
          </cell>
          <cell r="SB17">
            <v>0</v>
          </cell>
          <cell r="SC17">
            <v>0</v>
          </cell>
          <cell r="SD17">
            <v>0</v>
          </cell>
          <cell r="SE17">
            <v>0</v>
          </cell>
          <cell r="SF17">
            <v>0</v>
          </cell>
          <cell r="SG17">
            <v>0</v>
          </cell>
          <cell r="SH17">
            <v>0</v>
          </cell>
          <cell r="SI17">
            <v>0</v>
          </cell>
          <cell r="SJ17">
            <v>0</v>
          </cell>
          <cell r="SK17">
            <v>0</v>
          </cell>
          <cell r="SL17">
            <v>0</v>
          </cell>
          <cell r="SM17">
            <v>0</v>
          </cell>
          <cell r="SN17">
            <v>0</v>
          </cell>
          <cell r="SO17">
            <v>0</v>
          </cell>
          <cell r="SP17">
            <v>0.5625</v>
          </cell>
          <cell r="SQ17">
            <v>1</v>
          </cell>
          <cell r="SR17">
            <v>1</v>
          </cell>
          <cell r="SS17">
            <v>0</v>
          </cell>
          <cell r="ST17">
            <v>0</v>
          </cell>
          <cell r="SU17">
            <v>1</v>
          </cell>
          <cell r="SV17">
            <v>1</v>
          </cell>
          <cell r="SW17">
            <v>0</v>
          </cell>
          <cell r="SX17">
            <v>0</v>
          </cell>
          <cell r="SY17">
            <v>0.98099999999999998</v>
          </cell>
          <cell r="SZ17">
            <v>0.98080000000000001</v>
          </cell>
          <cell r="TA17">
            <v>0.98040000000000005</v>
          </cell>
          <cell r="TB17">
            <v>1</v>
          </cell>
          <cell r="TC17">
            <v>0</v>
          </cell>
          <cell r="TD17">
            <v>0</v>
          </cell>
          <cell r="TE17">
            <v>0</v>
          </cell>
          <cell r="TF17">
            <v>0</v>
          </cell>
          <cell r="TG17">
            <v>0.98509999999999998</v>
          </cell>
          <cell r="TH17">
            <v>0.97589999999999999</v>
          </cell>
          <cell r="TI17">
            <v>0</v>
          </cell>
          <cell r="TJ17">
            <v>0</v>
          </cell>
          <cell r="TK17">
            <v>1</v>
          </cell>
          <cell r="TL17">
            <v>1</v>
          </cell>
          <cell r="TM17">
            <v>1</v>
          </cell>
          <cell r="TN17">
            <v>1</v>
          </cell>
          <cell r="TO17">
            <v>0</v>
          </cell>
          <cell r="TP17">
            <v>0</v>
          </cell>
          <cell r="TQ17">
            <v>0</v>
          </cell>
          <cell r="TR17">
            <v>0</v>
          </cell>
          <cell r="TS17">
            <v>0</v>
          </cell>
          <cell r="TT17">
            <v>0</v>
          </cell>
          <cell r="TU17">
            <v>0</v>
          </cell>
          <cell r="TV17">
            <v>0</v>
          </cell>
          <cell r="TW17">
            <v>0</v>
          </cell>
          <cell r="TX17">
            <v>0</v>
          </cell>
          <cell r="TY17">
            <v>0</v>
          </cell>
          <cell r="TZ17">
            <v>0</v>
          </cell>
          <cell r="UA17">
            <v>0</v>
          </cell>
          <cell r="UB17">
            <v>0</v>
          </cell>
          <cell r="UC17">
            <v>0</v>
          </cell>
          <cell r="UD17">
            <v>0</v>
          </cell>
          <cell r="UE17">
            <v>0</v>
          </cell>
          <cell r="UF17">
            <v>0</v>
          </cell>
          <cell r="UG17">
            <v>0</v>
          </cell>
          <cell r="UH17">
            <v>0</v>
          </cell>
          <cell r="UI17">
            <v>0</v>
          </cell>
          <cell r="UJ17">
            <v>0</v>
          </cell>
          <cell r="UK17">
            <v>0</v>
          </cell>
          <cell r="UL17">
            <v>0</v>
          </cell>
          <cell r="UM17">
            <v>0</v>
          </cell>
          <cell r="UN17">
            <v>0</v>
          </cell>
          <cell r="UO17">
            <v>0</v>
          </cell>
          <cell r="UP17">
            <v>0</v>
          </cell>
          <cell r="UQ17">
            <v>0</v>
          </cell>
          <cell r="UR17">
            <v>0</v>
          </cell>
          <cell r="US17">
            <v>0</v>
          </cell>
          <cell r="UT17">
            <v>0</v>
          </cell>
          <cell r="UU17">
            <v>0</v>
          </cell>
          <cell r="UV17">
            <v>0</v>
          </cell>
          <cell r="UW17">
            <v>0</v>
          </cell>
          <cell r="UX17">
            <v>0</v>
          </cell>
          <cell r="UY17">
            <v>0</v>
          </cell>
          <cell r="UZ17">
            <v>0</v>
          </cell>
          <cell r="VA17">
            <v>0</v>
          </cell>
          <cell r="VB17">
            <v>0</v>
          </cell>
          <cell r="VC17">
            <v>0</v>
          </cell>
          <cell r="VD17">
            <v>0</v>
          </cell>
          <cell r="VE17">
            <v>0</v>
          </cell>
          <cell r="VF17">
            <v>0</v>
          </cell>
          <cell r="VG17">
            <v>0</v>
          </cell>
          <cell r="VH17">
            <v>0</v>
          </cell>
          <cell r="VI17">
            <v>0</v>
          </cell>
          <cell r="VJ17">
            <v>0.51749999999999996</v>
          </cell>
          <cell r="VK17">
            <v>0.85709999999999997</v>
          </cell>
          <cell r="VL17">
            <v>0.94589999999999996</v>
          </cell>
          <cell r="VM17">
            <v>0</v>
          </cell>
          <cell r="VN17">
            <v>0</v>
          </cell>
          <cell r="VO17">
            <v>1</v>
          </cell>
          <cell r="VP17">
            <v>0.9</v>
          </cell>
          <cell r="VQ17">
            <v>0</v>
          </cell>
          <cell r="VR17">
            <v>0</v>
          </cell>
          <cell r="VS17">
            <v>0.88890000000000002</v>
          </cell>
          <cell r="VT17">
            <v>0.92859999999999998</v>
          </cell>
          <cell r="VU17">
            <v>0.90910000000000002</v>
          </cell>
          <cell r="VV17">
            <v>0.75</v>
          </cell>
          <cell r="VW17">
            <v>0</v>
          </cell>
          <cell r="VX17">
            <v>0</v>
          </cell>
          <cell r="VY17">
            <v>0</v>
          </cell>
          <cell r="VZ17">
            <v>0</v>
          </cell>
          <cell r="WA17">
            <v>1</v>
          </cell>
          <cell r="WB17">
            <v>1</v>
          </cell>
          <cell r="WC17">
            <v>0</v>
          </cell>
          <cell r="WD17">
            <v>0</v>
          </cell>
          <cell r="WE17">
            <v>1</v>
          </cell>
          <cell r="WF17">
            <v>0.94440000000000002</v>
          </cell>
          <cell r="WG17">
            <v>1</v>
          </cell>
          <cell r="WH17">
            <v>1</v>
          </cell>
          <cell r="WI17">
            <v>0</v>
          </cell>
          <cell r="WJ17">
            <v>0</v>
          </cell>
          <cell r="WK17">
            <v>0</v>
          </cell>
          <cell r="WL17">
            <v>0</v>
          </cell>
          <cell r="WM17">
            <v>0</v>
          </cell>
          <cell r="WN17">
            <v>0</v>
          </cell>
          <cell r="WO17">
            <v>0</v>
          </cell>
          <cell r="WP17">
            <v>0</v>
          </cell>
          <cell r="WQ17">
            <v>0</v>
          </cell>
          <cell r="WR17">
            <v>0</v>
          </cell>
          <cell r="WS17">
            <v>0</v>
          </cell>
          <cell r="WT17">
            <v>0</v>
          </cell>
          <cell r="WU17">
            <v>0</v>
          </cell>
          <cell r="WV17">
            <v>0</v>
          </cell>
          <cell r="WW17">
            <v>0</v>
          </cell>
          <cell r="WX17">
            <v>0</v>
          </cell>
          <cell r="WY17">
            <v>0</v>
          </cell>
          <cell r="WZ17">
            <v>0</v>
          </cell>
          <cell r="XA17">
            <v>0</v>
          </cell>
          <cell r="XB17">
            <v>0</v>
          </cell>
          <cell r="XC17">
            <v>0</v>
          </cell>
          <cell r="XD17">
            <v>0</v>
          </cell>
          <cell r="XE17">
            <v>0</v>
          </cell>
          <cell r="XF17">
            <v>0</v>
          </cell>
          <cell r="XG17">
            <v>0</v>
          </cell>
          <cell r="XH17">
            <v>0</v>
          </cell>
          <cell r="XI17">
            <v>0</v>
          </cell>
          <cell r="XJ17">
            <v>0</v>
          </cell>
          <cell r="XK17">
            <v>0</v>
          </cell>
          <cell r="XL17">
            <v>0</v>
          </cell>
          <cell r="XM17">
            <v>0</v>
          </cell>
          <cell r="XN17">
            <v>0</v>
          </cell>
          <cell r="XO17">
            <v>0</v>
          </cell>
          <cell r="XP17">
            <v>0</v>
          </cell>
          <cell r="XQ17">
            <v>0</v>
          </cell>
          <cell r="XR17">
            <v>0</v>
          </cell>
          <cell r="XS17">
            <v>0</v>
          </cell>
          <cell r="XT17">
            <v>0</v>
          </cell>
          <cell r="XU17">
            <v>0</v>
          </cell>
          <cell r="XV17">
            <v>0</v>
          </cell>
          <cell r="XW17">
            <v>0</v>
          </cell>
          <cell r="XX17">
            <v>0</v>
          </cell>
          <cell r="XY17">
            <v>0</v>
          </cell>
          <cell r="XZ17">
            <v>0</v>
          </cell>
          <cell r="YA17">
            <v>0</v>
          </cell>
          <cell r="YB17">
            <v>0</v>
          </cell>
          <cell r="YC17">
            <v>0</v>
          </cell>
          <cell r="YD17">
            <v>0.52810000000000001</v>
          </cell>
          <cell r="YE17">
            <v>1</v>
          </cell>
          <cell r="YF17">
            <v>1</v>
          </cell>
          <cell r="YG17">
            <v>0</v>
          </cell>
          <cell r="YH17">
            <v>0</v>
          </cell>
          <cell r="YI17">
            <v>1</v>
          </cell>
          <cell r="YJ17">
            <v>1</v>
          </cell>
          <cell r="YK17">
            <v>0</v>
          </cell>
          <cell r="YL17">
            <v>0</v>
          </cell>
          <cell r="YM17">
            <v>1</v>
          </cell>
          <cell r="YN17">
            <v>1</v>
          </cell>
          <cell r="YO17">
            <v>1</v>
          </cell>
          <cell r="YP17">
            <v>1</v>
          </cell>
          <cell r="YQ17">
            <v>0</v>
          </cell>
          <cell r="YR17">
            <v>0</v>
          </cell>
          <cell r="YS17">
            <v>0</v>
          </cell>
          <cell r="YT17">
            <v>0</v>
          </cell>
          <cell r="YU17">
            <v>1</v>
          </cell>
          <cell r="YV17">
            <v>1</v>
          </cell>
          <cell r="YW17">
            <v>0</v>
          </cell>
          <cell r="YX17">
            <v>0</v>
          </cell>
          <cell r="YY17">
            <v>1</v>
          </cell>
          <cell r="YZ17">
            <v>1</v>
          </cell>
          <cell r="ZA17">
            <v>1</v>
          </cell>
          <cell r="ZB17">
            <v>1</v>
          </cell>
          <cell r="ZC17">
            <v>0</v>
          </cell>
          <cell r="ZD17">
            <v>0</v>
          </cell>
          <cell r="ZE17">
            <v>0</v>
          </cell>
          <cell r="ZF17">
            <v>0</v>
          </cell>
          <cell r="ZG17">
            <v>0</v>
          </cell>
          <cell r="ZH17">
            <v>0</v>
          </cell>
          <cell r="ZI17">
            <v>0</v>
          </cell>
          <cell r="ZJ17">
            <v>0</v>
          </cell>
          <cell r="ZK17">
            <v>0</v>
          </cell>
          <cell r="ZL17">
            <v>0</v>
          </cell>
          <cell r="ZM17">
            <v>0</v>
          </cell>
          <cell r="ZN17">
            <v>0</v>
          </cell>
          <cell r="ZO17">
            <v>0</v>
          </cell>
          <cell r="ZP17">
            <v>0</v>
          </cell>
          <cell r="ZQ17">
            <v>0</v>
          </cell>
          <cell r="ZR17">
            <v>0</v>
          </cell>
          <cell r="ZS17">
            <v>0</v>
          </cell>
          <cell r="ZT17">
            <v>0</v>
          </cell>
          <cell r="ZU17">
            <v>0</v>
          </cell>
          <cell r="ZV17">
            <v>0</v>
          </cell>
          <cell r="ZW17">
            <v>0</v>
          </cell>
          <cell r="ZX17">
            <v>0</v>
          </cell>
          <cell r="ZY17">
            <v>0</v>
          </cell>
          <cell r="ZZ17">
            <v>0</v>
          </cell>
          <cell r="AAA17">
            <v>0</v>
          </cell>
          <cell r="AAB17">
            <v>0</v>
          </cell>
          <cell r="AAC17">
            <v>0</v>
          </cell>
          <cell r="AAD17">
            <v>0</v>
          </cell>
          <cell r="AAE17">
            <v>0</v>
          </cell>
          <cell r="AAF17">
            <v>0</v>
          </cell>
          <cell r="AAG17">
            <v>0</v>
          </cell>
          <cell r="AAH17">
            <v>0</v>
          </cell>
          <cell r="AAI17">
            <v>0</v>
          </cell>
          <cell r="AAJ17">
            <v>0</v>
          </cell>
          <cell r="AAK17">
            <v>0</v>
          </cell>
          <cell r="AAL17">
            <v>0</v>
          </cell>
          <cell r="AAM17">
            <v>0</v>
          </cell>
          <cell r="AAN17">
            <v>0</v>
          </cell>
          <cell r="AAO17">
            <v>0</v>
          </cell>
          <cell r="AAP17">
            <v>0</v>
          </cell>
          <cell r="AAQ17">
            <v>0</v>
          </cell>
          <cell r="AAR17">
            <v>0</v>
          </cell>
          <cell r="AAS17">
            <v>0</v>
          </cell>
          <cell r="AAT17">
            <v>0</v>
          </cell>
          <cell r="AAU17">
            <v>0</v>
          </cell>
          <cell r="AAV17">
            <v>0</v>
          </cell>
          <cell r="AAW17">
            <v>0</v>
          </cell>
          <cell r="AAX17">
            <v>0.85389999999999999</v>
          </cell>
          <cell r="AAY17">
            <v>1</v>
          </cell>
          <cell r="AAZ17">
            <v>1</v>
          </cell>
          <cell r="ABA17">
            <v>0</v>
          </cell>
          <cell r="ABB17">
            <v>0</v>
          </cell>
          <cell r="ABC17">
            <v>1</v>
          </cell>
          <cell r="ABD17">
            <v>1</v>
          </cell>
          <cell r="ABE17">
            <v>0</v>
          </cell>
          <cell r="ABF17">
            <v>0</v>
          </cell>
          <cell r="ABG17">
            <v>1</v>
          </cell>
          <cell r="ABH17">
            <v>1</v>
          </cell>
          <cell r="ABI17">
            <v>1</v>
          </cell>
          <cell r="ABJ17">
            <v>1</v>
          </cell>
          <cell r="ABK17">
            <v>0</v>
          </cell>
          <cell r="ABL17">
            <v>0</v>
          </cell>
          <cell r="ABM17">
            <v>0</v>
          </cell>
          <cell r="ABN17">
            <v>0</v>
          </cell>
          <cell r="ABO17">
            <v>1</v>
          </cell>
          <cell r="ABP17">
            <v>1</v>
          </cell>
          <cell r="ABQ17">
            <v>0</v>
          </cell>
          <cell r="ABR17">
            <v>0</v>
          </cell>
          <cell r="ABS17">
            <v>1</v>
          </cell>
          <cell r="ABT17">
            <v>1</v>
          </cell>
          <cell r="ABU17">
            <v>1</v>
          </cell>
          <cell r="ABV17">
            <v>1</v>
          </cell>
          <cell r="ABW17">
            <v>0</v>
          </cell>
          <cell r="ABX17">
            <v>0</v>
          </cell>
          <cell r="ABY17">
            <v>0</v>
          </cell>
          <cell r="ABZ17">
            <v>0</v>
          </cell>
          <cell r="ACA17">
            <v>0</v>
          </cell>
          <cell r="ACB17">
            <v>0</v>
          </cell>
          <cell r="ACC17">
            <v>0</v>
          </cell>
          <cell r="ACD17">
            <v>0</v>
          </cell>
          <cell r="ACE17">
            <v>0</v>
          </cell>
          <cell r="ACF17">
            <v>0</v>
          </cell>
          <cell r="ACG17">
            <v>0</v>
          </cell>
          <cell r="ACH17">
            <v>0</v>
          </cell>
          <cell r="ACI17">
            <v>0</v>
          </cell>
          <cell r="ACJ17">
            <v>0</v>
          </cell>
          <cell r="ACK17">
            <v>0</v>
          </cell>
          <cell r="ACL17">
            <v>0</v>
          </cell>
          <cell r="ACM17">
            <v>0</v>
          </cell>
          <cell r="ACN17">
            <v>0</v>
          </cell>
          <cell r="ACO17">
            <v>0</v>
          </cell>
          <cell r="ACP17">
            <v>0</v>
          </cell>
          <cell r="ACQ17">
            <v>0</v>
          </cell>
          <cell r="ACR17">
            <v>0</v>
          </cell>
          <cell r="ACS17">
            <v>0</v>
          </cell>
          <cell r="ACT17">
            <v>0</v>
          </cell>
          <cell r="ACU17">
            <v>0</v>
          </cell>
          <cell r="ACV17">
            <v>0</v>
          </cell>
          <cell r="ACW17">
            <v>0</v>
          </cell>
          <cell r="ACX17">
            <v>0</v>
          </cell>
          <cell r="ACY17">
            <v>0</v>
          </cell>
          <cell r="ACZ17">
            <v>0</v>
          </cell>
          <cell r="ADA17">
            <v>0</v>
          </cell>
          <cell r="ADB17">
            <v>0</v>
          </cell>
          <cell r="ADC17">
            <v>0</v>
          </cell>
          <cell r="ADD17">
            <v>0</v>
          </cell>
          <cell r="ADE17">
            <v>0</v>
          </cell>
          <cell r="ADF17">
            <v>0</v>
          </cell>
          <cell r="ADG17">
            <v>0</v>
          </cell>
          <cell r="ADH17">
            <v>0</v>
          </cell>
          <cell r="ADI17">
            <v>0</v>
          </cell>
          <cell r="ADJ17">
            <v>0</v>
          </cell>
          <cell r="ADK17">
            <v>0</v>
          </cell>
          <cell r="ADL17">
            <v>0</v>
          </cell>
          <cell r="ADM17">
            <v>0</v>
          </cell>
          <cell r="ADN17">
            <v>0</v>
          </cell>
          <cell r="ADO17">
            <v>0</v>
          </cell>
          <cell r="ADP17">
            <v>0</v>
          </cell>
          <cell r="ADQ17">
            <v>0</v>
          </cell>
          <cell r="ADR17">
            <v>0.4617</v>
          </cell>
          <cell r="ADS17">
            <v>1</v>
          </cell>
          <cell r="ADT17">
            <v>1</v>
          </cell>
          <cell r="ADU17">
            <v>0</v>
          </cell>
          <cell r="ADV17">
            <v>0</v>
          </cell>
          <cell r="ADW17">
            <v>1</v>
          </cell>
          <cell r="ADX17">
            <v>1</v>
          </cell>
          <cell r="ADY17">
            <v>0</v>
          </cell>
          <cell r="ADZ17">
            <v>0</v>
          </cell>
          <cell r="AEA17">
            <v>1</v>
          </cell>
          <cell r="AEB17">
            <v>1</v>
          </cell>
          <cell r="AEC17">
            <v>1</v>
          </cell>
          <cell r="AED17">
            <v>1</v>
          </cell>
          <cell r="AEE17">
            <v>0</v>
          </cell>
          <cell r="AEF17">
            <v>0</v>
          </cell>
          <cell r="AEG17">
            <v>0</v>
          </cell>
          <cell r="AEH17">
            <v>0</v>
          </cell>
          <cell r="AEI17">
            <v>1</v>
          </cell>
          <cell r="AEJ17">
            <v>1</v>
          </cell>
          <cell r="AEK17">
            <v>0</v>
          </cell>
          <cell r="AEL17">
            <v>0</v>
          </cell>
          <cell r="AEM17">
            <v>1</v>
          </cell>
          <cell r="AEN17">
            <v>1</v>
          </cell>
          <cell r="AEO17">
            <v>1</v>
          </cell>
          <cell r="AEP17">
            <v>1</v>
          </cell>
          <cell r="AEQ17">
            <v>0</v>
          </cell>
          <cell r="AER17">
            <v>0</v>
          </cell>
          <cell r="AES17">
            <v>0</v>
          </cell>
          <cell r="AET17">
            <v>0</v>
          </cell>
          <cell r="AEU17">
            <v>0</v>
          </cell>
          <cell r="AEV17">
            <v>0</v>
          </cell>
          <cell r="AEW17">
            <v>0</v>
          </cell>
          <cell r="AEX17">
            <v>0</v>
          </cell>
          <cell r="AEY17">
            <v>0</v>
          </cell>
          <cell r="AEZ17">
            <v>0</v>
          </cell>
          <cell r="AFA17">
            <v>0</v>
          </cell>
          <cell r="AFB17">
            <v>0</v>
          </cell>
          <cell r="AFC17">
            <v>0</v>
          </cell>
          <cell r="AFD17">
            <v>0</v>
          </cell>
          <cell r="AFE17">
            <v>0</v>
          </cell>
          <cell r="AFF17">
            <v>0</v>
          </cell>
          <cell r="AFG17">
            <v>0</v>
          </cell>
          <cell r="AFH17">
            <v>0</v>
          </cell>
          <cell r="AFI17">
            <v>0</v>
          </cell>
          <cell r="AFJ17">
            <v>0</v>
          </cell>
          <cell r="AFK17">
            <v>0</v>
          </cell>
          <cell r="AFL17">
            <v>0</v>
          </cell>
          <cell r="AFM17">
            <v>0</v>
          </cell>
          <cell r="AFN17">
            <v>0</v>
          </cell>
          <cell r="AFO17">
            <v>0</v>
          </cell>
          <cell r="AFP17">
            <v>0</v>
          </cell>
          <cell r="AFQ17">
            <v>0</v>
          </cell>
          <cell r="AFR17">
            <v>0</v>
          </cell>
          <cell r="AFS17">
            <v>0</v>
          </cell>
          <cell r="AFT17">
            <v>0</v>
          </cell>
          <cell r="AFU17">
            <v>0</v>
          </cell>
          <cell r="AFV17">
            <v>0</v>
          </cell>
          <cell r="AFW17">
            <v>0</v>
          </cell>
          <cell r="AFX17">
            <v>0</v>
          </cell>
          <cell r="AFY17">
            <v>0</v>
          </cell>
          <cell r="AFZ17">
            <v>0</v>
          </cell>
          <cell r="AGA17">
            <v>0</v>
          </cell>
          <cell r="AGB17">
            <v>0</v>
          </cell>
          <cell r="AGC17">
            <v>0</v>
          </cell>
          <cell r="AGD17">
            <v>0</v>
          </cell>
          <cell r="AGE17">
            <v>0</v>
          </cell>
          <cell r="AGF17">
            <v>0</v>
          </cell>
          <cell r="AGG17">
            <v>0</v>
          </cell>
          <cell r="AGH17">
            <v>0</v>
          </cell>
          <cell r="AGI17">
            <v>0</v>
          </cell>
          <cell r="AGJ17">
            <v>0</v>
          </cell>
          <cell r="AGK17">
            <v>0</v>
          </cell>
          <cell r="AGL17">
            <v>0.63060000000000005</v>
          </cell>
          <cell r="AGM17">
            <v>1</v>
          </cell>
          <cell r="AGN17">
            <v>1</v>
          </cell>
          <cell r="AGO17">
            <v>0</v>
          </cell>
          <cell r="AGP17">
            <v>0</v>
          </cell>
          <cell r="AGQ17">
            <v>1</v>
          </cell>
          <cell r="AGR17">
            <v>1</v>
          </cell>
          <cell r="AGS17">
            <v>0</v>
          </cell>
          <cell r="AGT17">
            <v>0</v>
          </cell>
          <cell r="AGU17">
            <v>1</v>
          </cell>
          <cell r="AGV17">
            <v>1</v>
          </cell>
          <cell r="AGW17">
            <v>1</v>
          </cell>
          <cell r="AGX17">
            <v>1</v>
          </cell>
          <cell r="AGY17">
            <v>0</v>
          </cell>
          <cell r="AGZ17">
            <v>0</v>
          </cell>
          <cell r="AHA17">
            <v>0</v>
          </cell>
          <cell r="AHB17">
            <v>0</v>
          </cell>
          <cell r="AHC17">
            <v>1</v>
          </cell>
          <cell r="AHD17">
            <v>1</v>
          </cell>
          <cell r="AHE17">
            <v>0</v>
          </cell>
          <cell r="AHF17">
            <v>0</v>
          </cell>
          <cell r="AHG17">
            <v>1</v>
          </cell>
          <cell r="AHH17">
            <v>1</v>
          </cell>
          <cell r="AHI17">
            <v>1</v>
          </cell>
          <cell r="AHJ17">
            <v>1</v>
          </cell>
          <cell r="AHK17">
            <v>0</v>
          </cell>
          <cell r="AHL17">
            <v>0</v>
          </cell>
          <cell r="AHM17">
            <v>0</v>
          </cell>
          <cell r="AHN17">
            <v>0</v>
          </cell>
          <cell r="AHO17">
            <v>0</v>
          </cell>
          <cell r="AHP17">
            <v>0</v>
          </cell>
          <cell r="AHQ17">
            <v>0</v>
          </cell>
          <cell r="AHR17">
            <v>0</v>
          </cell>
          <cell r="AHS17">
            <v>0</v>
          </cell>
          <cell r="AHT17">
            <v>0</v>
          </cell>
          <cell r="AHU17">
            <v>0</v>
          </cell>
          <cell r="AHV17">
            <v>0</v>
          </cell>
          <cell r="AHW17">
            <v>0</v>
          </cell>
          <cell r="AHX17">
            <v>0</v>
          </cell>
          <cell r="AHY17">
            <v>0</v>
          </cell>
          <cell r="AHZ17">
            <v>0</v>
          </cell>
          <cell r="AIA17">
            <v>0</v>
          </cell>
          <cell r="AIB17">
            <v>0</v>
          </cell>
          <cell r="AIC17">
            <v>0</v>
          </cell>
          <cell r="AID17">
            <v>0</v>
          </cell>
          <cell r="AIE17">
            <v>0</v>
          </cell>
          <cell r="AIF17">
            <v>0</v>
          </cell>
          <cell r="AIG17">
            <v>0</v>
          </cell>
          <cell r="AIH17">
            <v>0</v>
          </cell>
          <cell r="AII17">
            <v>0</v>
          </cell>
          <cell r="AIJ17">
            <v>0</v>
          </cell>
          <cell r="AIK17">
            <v>0</v>
          </cell>
          <cell r="AIL17">
            <v>0</v>
          </cell>
          <cell r="AIM17">
            <v>0</v>
          </cell>
          <cell r="AIN17">
            <v>0</v>
          </cell>
          <cell r="AIO17">
            <v>0</v>
          </cell>
          <cell r="AIP17">
            <v>0</v>
          </cell>
          <cell r="AIQ17">
            <v>0</v>
          </cell>
          <cell r="AIR17">
            <v>0</v>
          </cell>
          <cell r="AIS17">
            <v>0</v>
          </cell>
          <cell r="AIT17">
            <v>0</v>
          </cell>
          <cell r="AIU17">
            <v>0</v>
          </cell>
          <cell r="AIV17">
            <v>0</v>
          </cell>
          <cell r="AIW17">
            <v>0</v>
          </cell>
          <cell r="AIX17">
            <v>0</v>
          </cell>
          <cell r="AIY17">
            <v>0</v>
          </cell>
          <cell r="AIZ17">
            <v>0</v>
          </cell>
          <cell r="AJA17">
            <v>0</v>
          </cell>
          <cell r="AJB17">
            <v>0</v>
          </cell>
          <cell r="AJC17">
            <v>0</v>
          </cell>
          <cell r="AJD17">
            <v>0</v>
          </cell>
          <cell r="AJE17">
            <v>0</v>
          </cell>
          <cell r="AJF17">
            <v>0.60189999999999999</v>
          </cell>
          <cell r="AJG17">
            <v>1</v>
          </cell>
          <cell r="AJH17">
            <v>1</v>
          </cell>
          <cell r="AJI17">
            <v>0</v>
          </cell>
          <cell r="AJJ17">
            <v>0</v>
          </cell>
          <cell r="AJK17">
            <v>1</v>
          </cell>
          <cell r="AJL17">
            <v>1</v>
          </cell>
          <cell r="AJM17">
            <v>0</v>
          </cell>
          <cell r="AJN17">
            <v>0</v>
          </cell>
          <cell r="AJO17">
            <v>1</v>
          </cell>
          <cell r="AJP17">
            <v>1</v>
          </cell>
          <cell r="AJQ17">
            <v>1</v>
          </cell>
          <cell r="AJR17">
            <v>1</v>
          </cell>
          <cell r="AJS17">
            <v>0</v>
          </cell>
          <cell r="AJT17">
            <v>0</v>
          </cell>
          <cell r="AJU17">
            <v>0</v>
          </cell>
          <cell r="AJV17">
            <v>0</v>
          </cell>
          <cell r="AJW17">
            <v>1</v>
          </cell>
          <cell r="AJX17">
            <v>1</v>
          </cell>
          <cell r="AJY17">
            <v>0</v>
          </cell>
          <cell r="AJZ17">
            <v>0</v>
          </cell>
          <cell r="AKA17">
            <v>1</v>
          </cell>
          <cell r="AKB17">
            <v>1</v>
          </cell>
          <cell r="AKC17">
            <v>1</v>
          </cell>
          <cell r="AKD17">
            <v>1</v>
          </cell>
          <cell r="AKE17">
            <v>0</v>
          </cell>
          <cell r="AKF17">
            <v>0</v>
          </cell>
          <cell r="AKG17">
            <v>0</v>
          </cell>
          <cell r="AKH17">
            <v>0</v>
          </cell>
          <cell r="AKI17">
            <v>0</v>
          </cell>
          <cell r="AKJ17">
            <v>0</v>
          </cell>
          <cell r="AKK17">
            <v>0</v>
          </cell>
          <cell r="AKL17">
            <v>0</v>
          </cell>
          <cell r="AKM17">
            <v>0</v>
          </cell>
          <cell r="AKN17">
            <v>0</v>
          </cell>
          <cell r="AKO17">
            <v>0</v>
          </cell>
          <cell r="AKP17">
            <v>0</v>
          </cell>
          <cell r="AKQ17">
            <v>0</v>
          </cell>
          <cell r="AKR17">
            <v>0</v>
          </cell>
          <cell r="AKS17">
            <v>0</v>
          </cell>
          <cell r="AKT17">
            <v>0</v>
          </cell>
          <cell r="AKU17">
            <v>0</v>
          </cell>
          <cell r="AKV17">
            <v>0</v>
          </cell>
          <cell r="AKW17">
            <v>0</v>
          </cell>
          <cell r="AKX17">
            <v>0</v>
          </cell>
          <cell r="AKY17">
            <v>0</v>
          </cell>
          <cell r="AKZ17">
            <v>0</v>
          </cell>
          <cell r="ALA17">
            <v>0</v>
          </cell>
          <cell r="ALB17">
            <v>0</v>
          </cell>
          <cell r="ALC17">
            <v>0</v>
          </cell>
          <cell r="ALD17">
            <v>0</v>
          </cell>
          <cell r="ALE17">
            <v>0</v>
          </cell>
          <cell r="ALF17">
            <v>0</v>
          </cell>
          <cell r="ALG17">
            <v>0</v>
          </cell>
          <cell r="ALH17">
            <v>0</v>
          </cell>
          <cell r="ALI17">
            <v>0</v>
          </cell>
          <cell r="ALJ17">
            <v>0</v>
          </cell>
          <cell r="ALK17">
            <v>0</v>
          </cell>
          <cell r="ALL17">
            <v>0</v>
          </cell>
          <cell r="ALM17">
            <v>0</v>
          </cell>
          <cell r="ALN17">
            <v>0</v>
          </cell>
          <cell r="ALO17">
            <v>0</v>
          </cell>
          <cell r="ALP17">
            <v>0</v>
          </cell>
          <cell r="ALQ17">
            <v>0</v>
          </cell>
          <cell r="ALR17">
            <v>0</v>
          </cell>
          <cell r="ALS17">
            <v>0</v>
          </cell>
          <cell r="ALT17">
            <v>0</v>
          </cell>
          <cell r="ALU17">
            <v>0</v>
          </cell>
          <cell r="ALV17">
            <v>0</v>
          </cell>
          <cell r="ALW17">
            <v>0</v>
          </cell>
          <cell r="ALX17">
            <v>0</v>
          </cell>
          <cell r="ALY17">
            <v>0</v>
          </cell>
          <cell r="ALZ17">
            <v>0.38030000000000003</v>
          </cell>
          <cell r="AMA17">
            <v>0</v>
          </cell>
          <cell r="AMB17">
            <v>0</v>
          </cell>
          <cell r="AMC17">
            <v>0</v>
          </cell>
          <cell r="AMD17">
            <v>0</v>
          </cell>
          <cell r="AME17">
            <v>0</v>
          </cell>
          <cell r="AMF17">
            <v>0</v>
          </cell>
          <cell r="AMG17">
            <v>0</v>
          </cell>
          <cell r="AMH17">
            <v>0</v>
          </cell>
          <cell r="AMI17">
            <v>1</v>
          </cell>
          <cell r="AMJ17">
            <v>1</v>
          </cell>
          <cell r="AMK17">
            <v>1</v>
          </cell>
          <cell r="AML17">
            <v>1</v>
          </cell>
          <cell r="AMM17">
            <v>0</v>
          </cell>
          <cell r="AMN17">
            <v>0</v>
          </cell>
          <cell r="AMO17">
            <v>0</v>
          </cell>
          <cell r="AMP17">
            <v>0</v>
          </cell>
          <cell r="AMQ17">
            <v>0</v>
          </cell>
          <cell r="AMR17">
            <v>0</v>
          </cell>
          <cell r="AMS17">
            <v>0</v>
          </cell>
          <cell r="AMT17">
            <v>0</v>
          </cell>
          <cell r="AMU17">
            <v>1</v>
          </cell>
          <cell r="AMV17">
            <v>1</v>
          </cell>
          <cell r="AMW17">
            <v>1</v>
          </cell>
          <cell r="AMX17">
            <v>1</v>
          </cell>
          <cell r="AMY17">
            <v>0</v>
          </cell>
          <cell r="AMZ17">
            <v>0</v>
          </cell>
          <cell r="ANA17">
            <v>0</v>
          </cell>
          <cell r="ANB17">
            <v>0</v>
          </cell>
          <cell r="ANC17">
            <v>0</v>
          </cell>
          <cell r="AND17">
            <v>0</v>
          </cell>
          <cell r="ANE17">
            <v>0</v>
          </cell>
          <cell r="ANF17">
            <v>0</v>
          </cell>
          <cell r="ANG17">
            <v>0</v>
          </cell>
          <cell r="ANH17">
            <v>0</v>
          </cell>
          <cell r="ANI17">
            <v>0</v>
          </cell>
          <cell r="ANJ17">
            <v>0</v>
          </cell>
          <cell r="ANK17">
            <v>0</v>
          </cell>
          <cell r="ANL17">
            <v>0</v>
          </cell>
          <cell r="ANM17">
            <v>0</v>
          </cell>
          <cell r="ANN17">
            <v>0</v>
          </cell>
          <cell r="ANO17">
            <v>0</v>
          </cell>
          <cell r="ANP17">
            <v>0</v>
          </cell>
          <cell r="ANQ17">
            <v>0</v>
          </cell>
          <cell r="ANR17">
            <v>0</v>
          </cell>
          <cell r="ANS17">
            <v>0</v>
          </cell>
          <cell r="ANT17">
            <v>0</v>
          </cell>
          <cell r="ANU17">
            <v>0</v>
          </cell>
          <cell r="ANV17">
            <v>0</v>
          </cell>
          <cell r="ANW17">
            <v>0</v>
          </cell>
          <cell r="ANX17">
            <v>0</v>
          </cell>
          <cell r="ANY17">
            <v>0</v>
          </cell>
          <cell r="ANZ17">
            <v>0</v>
          </cell>
          <cell r="AOA17">
            <v>0</v>
          </cell>
          <cell r="AOB17">
            <v>0</v>
          </cell>
          <cell r="AOC17">
            <v>0</v>
          </cell>
          <cell r="AOD17">
            <v>0</v>
          </cell>
          <cell r="AOE17">
            <v>0</v>
          </cell>
          <cell r="AOF17">
            <v>0</v>
          </cell>
          <cell r="AOG17">
            <v>0</v>
          </cell>
          <cell r="AOH17">
            <v>0</v>
          </cell>
          <cell r="AOI17">
            <v>0</v>
          </cell>
          <cell r="AOJ17">
            <v>0</v>
          </cell>
          <cell r="AOK17">
            <v>0</v>
          </cell>
          <cell r="AOL17">
            <v>0</v>
          </cell>
          <cell r="AOM17">
            <v>0</v>
          </cell>
          <cell r="AON17">
            <v>0</v>
          </cell>
          <cell r="AOO17">
            <v>0</v>
          </cell>
          <cell r="AOP17">
            <v>0</v>
          </cell>
          <cell r="AOQ17">
            <v>0</v>
          </cell>
          <cell r="AOR17">
            <v>0</v>
          </cell>
          <cell r="AOS17">
            <v>0</v>
          </cell>
          <cell r="AOT17">
            <v>0</v>
          </cell>
          <cell r="AOU17">
            <v>0</v>
          </cell>
          <cell r="AOV17">
            <v>0</v>
          </cell>
          <cell r="AOW17">
            <v>0</v>
          </cell>
          <cell r="AOX17">
            <v>0</v>
          </cell>
          <cell r="AOY17">
            <v>0</v>
          </cell>
          <cell r="AOZ17">
            <v>0</v>
          </cell>
          <cell r="APA17">
            <v>0</v>
          </cell>
          <cell r="APB17">
            <v>0</v>
          </cell>
          <cell r="APC17">
            <v>0</v>
          </cell>
          <cell r="APD17">
            <v>0</v>
          </cell>
          <cell r="APE17">
            <v>0</v>
          </cell>
          <cell r="APF17">
            <v>0</v>
          </cell>
          <cell r="APG17">
            <v>0</v>
          </cell>
          <cell r="APH17">
            <v>0</v>
          </cell>
          <cell r="API17">
            <v>0</v>
          </cell>
          <cell r="APJ17">
            <v>0</v>
          </cell>
          <cell r="APK17">
            <v>0</v>
          </cell>
          <cell r="APL17">
            <v>0</v>
          </cell>
          <cell r="APM17">
            <v>0</v>
          </cell>
          <cell r="APN17">
            <v>0</v>
          </cell>
          <cell r="APO17">
            <v>0</v>
          </cell>
          <cell r="APP17">
            <v>0</v>
          </cell>
          <cell r="APQ17">
            <v>0</v>
          </cell>
          <cell r="APR17">
            <v>0</v>
          </cell>
          <cell r="APS17">
            <v>0</v>
          </cell>
          <cell r="APT17">
            <v>0</v>
          </cell>
          <cell r="APU17">
            <v>0</v>
          </cell>
          <cell r="APV17">
            <v>0</v>
          </cell>
          <cell r="APW17">
            <v>0</v>
          </cell>
          <cell r="APX17">
            <v>0</v>
          </cell>
          <cell r="APY17">
            <v>0</v>
          </cell>
          <cell r="APZ17">
            <v>0</v>
          </cell>
          <cell r="AQA17">
            <v>0</v>
          </cell>
          <cell r="AQB17">
            <v>0</v>
          </cell>
          <cell r="AQC17">
            <v>0</v>
          </cell>
          <cell r="AQD17">
            <v>0</v>
          </cell>
          <cell r="AQE17">
            <v>0</v>
          </cell>
          <cell r="AQF17">
            <v>0</v>
          </cell>
          <cell r="AQG17">
            <v>0</v>
          </cell>
          <cell r="AQH17">
            <v>0</v>
          </cell>
          <cell r="AQI17">
            <v>0</v>
          </cell>
          <cell r="AQJ17">
            <v>0</v>
          </cell>
          <cell r="AQK17">
            <v>0</v>
          </cell>
          <cell r="AQL17">
            <v>0</v>
          </cell>
          <cell r="AQM17">
            <v>0</v>
          </cell>
          <cell r="AQN17">
            <v>0</v>
          </cell>
          <cell r="AQO17">
            <v>0</v>
          </cell>
          <cell r="AQP17">
            <v>0</v>
          </cell>
          <cell r="AQQ17">
            <v>0</v>
          </cell>
          <cell r="AQR17">
            <v>0</v>
          </cell>
          <cell r="AQS17">
            <v>0</v>
          </cell>
          <cell r="AQT17">
            <v>0</v>
          </cell>
          <cell r="AQU17">
            <v>0</v>
          </cell>
          <cell r="AQV17">
            <v>0</v>
          </cell>
          <cell r="AQW17">
            <v>0</v>
          </cell>
          <cell r="AQX17">
            <v>0</v>
          </cell>
          <cell r="AQY17">
            <v>0</v>
          </cell>
          <cell r="AQZ17">
            <v>0</v>
          </cell>
          <cell r="ARA17">
            <v>0</v>
          </cell>
          <cell r="ARB17">
            <v>0</v>
          </cell>
          <cell r="ARC17">
            <v>0</v>
          </cell>
          <cell r="ARD17">
            <v>0</v>
          </cell>
          <cell r="ARE17">
            <v>0</v>
          </cell>
          <cell r="ARF17">
            <v>0</v>
          </cell>
          <cell r="ARG17">
            <v>0</v>
          </cell>
          <cell r="ARH17">
            <v>0</v>
          </cell>
          <cell r="ARI17">
            <v>0</v>
          </cell>
          <cell r="ARJ17">
            <v>0</v>
          </cell>
          <cell r="ARK17">
            <v>0</v>
          </cell>
          <cell r="ARL17">
            <v>0</v>
          </cell>
          <cell r="ARM17">
            <v>0</v>
          </cell>
          <cell r="ARN17">
            <v>0.36820000000000003</v>
          </cell>
          <cell r="ARO17">
            <v>0</v>
          </cell>
          <cell r="ARP17">
            <v>0</v>
          </cell>
          <cell r="ARQ17">
            <v>0</v>
          </cell>
          <cell r="ARR17">
            <v>0</v>
          </cell>
          <cell r="ARS17">
            <v>0</v>
          </cell>
          <cell r="ART17">
            <v>0</v>
          </cell>
          <cell r="ARU17">
            <v>0</v>
          </cell>
          <cell r="ARV17">
            <v>0</v>
          </cell>
          <cell r="ARW17">
            <v>0</v>
          </cell>
          <cell r="ARX17">
            <v>0</v>
          </cell>
          <cell r="ARY17">
            <v>0</v>
          </cell>
          <cell r="ARZ17">
            <v>0</v>
          </cell>
          <cell r="ASA17">
            <v>0</v>
          </cell>
          <cell r="ASB17">
            <v>0</v>
          </cell>
          <cell r="ASC17">
            <v>0</v>
          </cell>
          <cell r="ASD17">
            <v>0</v>
          </cell>
          <cell r="ASE17">
            <v>0</v>
          </cell>
          <cell r="ASF17">
            <v>0</v>
          </cell>
          <cell r="ASG17">
            <v>0</v>
          </cell>
          <cell r="ASH17">
            <v>0</v>
          </cell>
          <cell r="ASI17">
            <v>1</v>
          </cell>
          <cell r="ASJ17">
            <v>1</v>
          </cell>
          <cell r="ASK17">
            <v>1</v>
          </cell>
          <cell r="ASL17">
            <v>1</v>
          </cell>
          <cell r="ASM17">
            <v>0</v>
          </cell>
          <cell r="ASN17">
            <v>0</v>
          </cell>
          <cell r="ASO17">
            <v>0</v>
          </cell>
          <cell r="ASP17">
            <v>0</v>
          </cell>
          <cell r="ASQ17">
            <v>0</v>
          </cell>
          <cell r="ASR17">
            <v>0</v>
          </cell>
          <cell r="ASS17">
            <v>0</v>
          </cell>
          <cell r="AST17">
            <v>0</v>
          </cell>
          <cell r="ASU17">
            <v>0</v>
          </cell>
          <cell r="ASV17">
            <v>0</v>
          </cell>
          <cell r="ASW17">
            <v>0</v>
          </cell>
          <cell r="ASX17">
            <v>0</v>
          </cell>
          <cell r="ASY17">
            <v>0</v>
          </cell>
          <cell r="ASZ17">
            <v>0</v>
          </cell>
          <cell r="ATA17">
            <v>0</v>
          </cell>
          <cell r="ATB17">
            <v>0</v>
          </cell>
          <cell r="ATC17">
            <v>0</v>
          </cell>
          <cell r="ATD17">
            <v>0</v>
          </cell>
          <cell r="ATE17">
            <v>0</v>
          </cell>
          <cell r="ATF17">
            <v>0</v>
          </cell>
          <cell r="ATG17">
            <v>0</v>
          </cell>
          <cell r="ATH17">
            <v>0</v>
          </cell>
          <cell r="ATI17">
            <v>0</v>
          </cell>
          <cell r="ATJ17">
            <v>0</v>
          </cell>
          <cell r="ATK17">
            <v>0</v>
          </cell>
          <cell r="ATL17">
            <v>0</v>
          </cell>
          <cell r="ATM17">
            <v>0</v>
          </cell>
          <cell r="ATN17">
            <v>0</v>
          </cell>
          <cell r="ATO17">
            <v>0</v>
          </cell>
          <cell r="ATP17">
            <v>0</v>
          </cell>
          <cell r="ATQ17">
            <v>0</v>
          </cell>
          <cell r="ATR17">
            <v>0</v>
          </cell>
          <cell r="ATS17">
            <v>0</v>
          </cell>
          <cell r="ATT17">
            <v>0</v>
          </cell>
          <cell r="ATU17">
            <v>0</v>
          </cell>
          <cell r="ATV17">
            <v>0</v>
          </cell>
          <cell r="ATW17">
            <v>0</v>
          </cell>
          <cell r="ATX17">
            <v>0</v>
          </cell>
          <cell r="ATY17">
            <v>0</v>
          </cell>
          <cell r="ATZ17">
            <v>0</v>
          </cell>
          <cell r="AUA17">
            <v>0</v>
          </cell>
          <cell r="AUB17">
            <v>0</v>
          </cell>
          <cell r="AUC17">
            <v>0</v>
          </cell>
          <cell r="AUD17">
            <v>0</v>
          </cell>
          <cell r="AUE17">
            <v>0</v>
          </cell>
          <cell r="AUF17">
            <v>0</v>
          </cell>
          <cell r="AUG17">
            <v>0</v>
          </cell>
          <cell r="AUH17">
            <v>0.46129999999999999</v>
          </cell>
          <cell r="AUI17">
            <v>0</v>
          </cell>
          <cell r="AUJ17">
            <v>0</v>
          </cell>
          <cell r="AUK17">
            <v>0</v>
          </cell>
          <cell r="AUL17">
            <v>0</v>
          </cell>
          <cell r="AUM17">
            <v>0</v>
          </cell>
          <cell r="AUN17">
            <v>0</v>
          </cell>
          <cell r="AUO17">
            <v>0</v>
          </cell>
          <cell r="AUP17">
            <v>0</v>
          </cell>
          <cell r="AUQ17">
            <v>1</v>
          </cell>
          <cell r="AUR17">
            <v>1</v>
          </cell>
          <cell r="AUS17">
            <v>1</v>
          </cell>
          <cell r="AUT17">
            <v>0</v>
          </cell>
          <cell r="AUU17">
            <v>0</v>
          </cell>
          <cell r="AUV17">
            <v>0</v>
          </cell>
          <cell r="AUW17">
            <v>0</v>
          </cell>
          <cell r="AUX17">
            <v>0</v>
          </cell>
          <cell r="AUY17">
            <v>0</v>
          </cell>
          <cell r="AUZ17">
            <v>0</v>
          </cell>
          <cell r="AVA17">
            <v>0</v>
          </cell>
          <cell r="AVB17">
            <v>0</v>
          </cell>
          <cell r="AVC17">
            <v>1</v>
          </cell>
          <cell r="AVD17">
            <v>1</v>
          </cell>
          <cell r="AVE17">
            <v>1</v>
          </cell>
          <cell r="AVF17">
            <v>1</v>
          </cell>
          <cell r="AVG17">
            <v>0</v>
          </cell>
          <cell r="AVH17">
            <v>0</v>
          </cell>
          <cell r="AVI17">
            <v>0</v>
          </cell>
          <cell r="AVJ17">
            <v>0</v>
          </cell>
          <cell r="AVK17">
            <v>0</v>
          </cell>
          <cell r="AVL17">
            <v>0</v>
          </cell>
          <cell r="AVM17">
            <v>0</v>
          </cell>
          <cell r="AVN17">
            <v>0</v>
          </cell>
          <cell r="AVO17">
            <v>0</v>
          </cell>
          <cell r="AVP17">
            <v>0</v>
          </cell>
          <cell r="AVQ17">
            <v>0</v>
          </cell>
          <cell r="AVR17">
            <v>0</v>
          </cell>
          <cell r="AVS17">
            <v>0</v>
          </cell>
          <cell r="AVT17">
            <v>0</v>
          </cell>
          <cell r="AVU17">
            <v>0</v>
          </cell>
          <cell r="AVV17">
            <v>0</v>
          </cell>
          <cell r="AVW17">
            <v>0</v>
          </cell>
          <cell r="AVX17">
            <v>0</v>
          </cell>
          <cell r="AVY17">
            <v>0</v>
          </cell>
          <cell r="AVZ17">
            <v>0</v>
          </cell>
          <cell r="AWA17">
            <v>0</v>
          </cell>
          <cell r="AWB17">
            <v>0</v>
          </cell>
          <cell r="AWC17">
            <v>0</v>
          </cell>
          <cell r="AWD17">
            <v>0</v>
          </cell>
          <cell r="AWE17">
            <v>0</v>
          </cell>
          <cell r="AWF17">
            <v>0</v>
          </cell>
          <cell r="AWG17">
            <v>0</v>
          </cell>
          <cell r="AWH17">
            <v>0</v>
          </cell>
          <cell r="AWI17">
            <v>0</v>
          </cell>
          <cell r="AWJ17">
            <v>0</v>
          </cell>
          <cell r="AWK17">
            <v>0</v>
          </cell>
          <cell r="AWL17">
            <v>0</v>
          </cell>
          <cell r="AWM17">
            <v>0</v>
          </cell>
          <cell r="AWN17">
            <v>0</v>
          </cell>
          <cell r="AWO17">
            <v>0</v>
          </cell>
          <cell r="AWP17">
            <v>0</v>
          </cell>
          <cell r="AWQ17">
            <v>0</v>
          </cell>
          <cell r="AWR17">
            <v>0</v>
          </cell>
          <cell r="AWS17">
            <v>0</v>
          </cell>
          <cell r="AWT17">
            <v>0</v>
          </cell>
          <cell r="AWU17">
            <v>0</v>
          </cell>
          <cell r="AWV17">
            <v>0</v>
          </cell>
          <cell r="AWW17">
            <v>0</v>
          </cell>
          <cell r="AWX17">
            <v>0</v>
          </cell>
          <cell r="AWY17">
            <v>0</v>
          </cell>
          <cell r="AWZ17">
            <v>0</v>
          </cell>
          <cell r="AXA17">
            <v>0</v>
          </cell>
          <cell r="AXB17">
            <v>0.2369</v>
          </cell>
          <cell r="AXC17">
            <v>0</v>
          </cell>
          <cell r="AXD17">
            <v>0</v>
          </cell>
          <cell r="AXE17">
            <v>0</v>
          </cell>
          <cell r="AXF17">
            <v>0</v>
          </cell>
          <cell r="AXG17">
            <v>0</v>
          </cell>
          <cell r="AXH17">
            <v>0</v>
          </cell>
          <cell r="AXI17">
            <v>0</v>
          </cell>
          <cell r="AXJ17">
            <v>0</v>
          </cell>
          <cell r="AXK17">
            <v>1</v>
          </cell>
          <cell r="AXL17">
            <v>1</v>
          </cell>
          <cell r="AXM17">
            <v>1</v>
          </cell>
          <cell r="AXN17">
            <v>1</v>
          </cell>
          <cell r="AXO17">
            <v>0</v>
          </cell>
          <cell r="AXP17">
            <v>0</v>
          </cell>
          <cell r="AXQ17">
            <v>0</v>
          </cell>
          <cell r="AXR17">
            <v>0</v>
          </cell>
          <cell r="AXS17">
            <v>0</v>
          </cell>
          <cell r="AXT17">
            <v>0</v>
          </cell>
          <cell r="AXU17">
            <v>0</v>
          </cell>
          <cell r="AXV17">
            <v>0</v>
          </cell>
          <cell r="AXW17">
            <v>1</v>
          </cell>
          <cell r="AXX17">
            <v>1</v>
          </cell>
          <cell r="AXY17">
            <v>1</v>
          </cell>
          <cell r="AXZ17">
            <v>1</v>
          </cell>
          <cell r="AYA17">
            <v>0</v>
          </cell>
          <cell r="AYB17">
            <v>0</v>
          </cell>
          <cell r="AYC17">
            <v>0</v>
          </cell>
          <cell r="AYD17">
            <v>0</v>
          </cell>
          <cell r="AYE17">
            <v>0</v>
          </cell>
          <cell r="AYF17">
            <v>0</v>
          </cell>
          <cell r="AYG17">
            <v>0</v>
          </cell>
          <cell r="AYH17">
            <v>0</v>
          </cell>
          <cell r="AYI17">
            <v>0</v>
          </cell>
          <cell r="AYJ17">
            <v>0</v>
          </cell>
          <cell r="AYK17">
            <v>0</v>
          </cell>
          <cell r="AYL17">
            <v>0</v>
          </cell>
          <cell r="AYM17">
            <v>0</v>
          </cell>
          <cell r="AYN17">
            <v>0</v>
          </cell>
          <cell r="AYO17">
            <v>0</v>
          </cell>
          <cell r="AYP17">
            <v>0</v>
          </cell>
          <cell r="AYQ17">
            <v>0</v>
          </cell>
          <cell r="AYR17">
            <v>0</v>
          </cell>
          <cell r="AYS17">
            <v>0</v>
          </cell>
          <cell r="AYT17">
            <v>0</v>
          </cell>
          <cell r="AYU17">
            <v>0</v>
          </cell>
          <cell r="AYV17">
            <v>0</v>
          </cell>
          <cell r="AYW17">
            <v>0</v>
          </cell>
          <cell r="AYX17">
            <v>0</v>
          </cell>
          <cell r="AYY17">
            <v>0</v>
          </cell>
          <cell r="AYZ17">
            <v>0</v>
          </cell>
          <cell r="AZA17">
            <v>0</v>
          </cell>
          <cell r="AZB17">
            <v>0</v>
          </cell>
          <cell r="AZC17">
            <v>0</v>
          </cell>
          <cell r="AZD17">
            <v>0</v>
          </cell>
          <cell r="AZE17">
            <v>0</v>
          </cell>
          <cell r="AZF17">
            <v>0</v>
          </cell>
          <cell r="AZG17">
            <v>0</v>
          </cell>
          <cell r="AZH17">
            <v>0</v>
          </cell>
          <cell r="AZI17">
            <v>0</v>
          </cell>
          <cell r="AZJ17">
            <v>0</v>
          </cell>
          <cell r="AZK17">
            <v>0</v>
          </cell>
          <cell r="AZL17">
            <v>0</v>
          </cell>
          <cell r="AZM17">
            <v>0</v>
          </cell>
          <cell r="AZN17">
            <v>0</v>
          </cell>
          <cell r="AZO17">
            <v>0</v>
          </cell>
          <cell r="AZP17">
            <v>0</v>
          </cell>
          <cell r="AZQ17">
            <v>0</v>
          </cell>
          <cell r="AZR17">
            <v>0</v>
          </cell>
          <cell r="AZS17">
            <v>0</v>
          </cell>
          <cell r="AZT17">
            <v>0</v>
          </cell>
          <cell r="AZU17">
            <v>0</v>
          </cell>
          <cell r="AZV17">
            <v>0.2888</v>
          </cell>
          <cell r="AZW17">
            <v>0</v>
          </cell>
          <cell r="AZX17">
            <v>0</v>
          </cell>
          <cell r="AZY17">
            <v>0</v>
          </cell>
          <cell r="AZZ17">
            <v>0</v>
          </cell>
          <cell r="BAA17">
            <v>0</v>
          </cell>
          <cell r="BAB17">
            <v>0</v>
          </cell>
          <cell r="BAC17">
            <v>0</v>
          </cell>
          <cell r="BAD17">
            <v>0</v>
          </cell>
          <cell r="BAE17">
            <v>1</v>
          </cell>
          <cell r="BAF17">
            <v>1</v>
          </cell>
          <cell r="BAG17">
            <v>1</v>
          </cell>
          <cell r="BAH17">
            <v>1</v>
          </cell>
          <cell r="BAI17">
            <v>0</v>
          </cell>
          <cell r="BAJ17">
            <v>0</v>
          </cell>
          <cell r="BAK17">
            <v>0</v>
          </cell>
          <cell r="BAL17">
            <v>0</v>
          </cell>
          <cell r="BAM17">
            <v>0</v>
          </cell>
          <cell r="BAN17">
            <v>0</v>
          </cell>
          <cell r="BAO17">
            <v>0</v>
          </cell>
          <cell r="BAP17">
            <v>0</v>
          </cell>
          <cell r="BAQ17">
            <v>1</v>
          </cell>
          <cell r="BAR17">
            <v>1</v>
          </cell>
          <cell r="BAS17">
            <v>1</v>
          </cell>
          <cell r="BAT17">
            <v>1</v>
          </cell>
          <cell r="BAU17">
            <v>0</v>
          </cell>
          <cell r="BAV17">
            <v>0</v>
          </cell>
          <cell r="BAW17">
            <v>0</v>
          </cell>
          <cell r="BAX17">
            <v>0</v>
          </cell>
          <cell r="BAY17">
            <v>0</v>
          </cell>
          <cell r="BAZ17">
            <v>0</v>
          </cell>
          <cell r="BBA17">
            <v>0</v>
          </cell>
          <cell r="BBB17">
            <v>0</v>
          </cell>
          <cell r="BBC17">
            <v>0</v>
          </cell>
          <cell r="BBD17">
            <v>0</v>
          </cell>
          <cell r="BBE17">
            <v>0</v>
          </cell>
          <cell r="BBF17">
            <v>0</v>
          </cell>
          <cell r="BBG17">
            <v>0</v>
          </cell>
          <cell r="BBH17">
            <v>0</v>
          </cell>
          <cell r="BBI17">
            <v>0</v>
          </cell>
          <cell r="BBJ17">
            <v>0</v>
          </cell>
          <cell r="BBK17">
            <v>0</v>
          </cell>
          <cell r="BBL17">
            <v>0</v>
          </cell>
          <cell r="BBM17">
            <v>0</v>
          </cell>
          <cell r="BBN17">
            <v>0</v>
          </cell>
          <cell r="BBO17">
            <v>0</v>
          </cell>
          <cell r="BBP17">
            <v>0</v>
          </cell>
          <cell r="BBQ17">
            <v>0</v>
          </cell>
          <cell r="BBR17">
            <v>0</v>
          </cell>
          <cell r="BBS17">
            <v>0</v>
          </cell>
          <cell r="BBT17">
            <v>0</v>
          </cell>
          <cell r="BBU17">
            <v>0</v>
          </cell>
          <cell r="BBV17">
            <v>0</v>
          </cell>
          <cell r="BBW17">
            <v>0</v>
          </cell>
          <cell r="BBX17">
            <v>0</v>
          </cell>
          <cell r="BBY17">
            <v>0</v>
          </cell>
          <cell r="BBZ17">
            <v>0</v>
          </cell>
          <cell r="BCA17">
            <v>0</v>
          </cell>
          <cell r="BCB17">
            <v>0</v>
          </cell>
          <cell r="BCC17">
            <v>0</v>
          </cell>
          <cell r="BCD17">
            <v>0</v>
          </cell>
          <cell r="BCE17">
            <v>0</v>
          </cell>
          <cell r="BCF17">
            <v>0</v>
          </cell>
          <cell r="BCG17">
            <v>0</v>
          </cell>
          <cell r="BCH17">
            <v>0</v>
          </cell>
          <cell r="BCI17">
            <v>0</v>
          </cell>
          <cell r="BCJ17">
            <v>0</v>
          </cell>
          <cell r="BCK17">
            <v>0</v>
          </cell>
          <cell r="BCL17">
            <v>0</v>
          </cell>
          <cell r="BCM17">
            <v>0</v>
          </cell>
          <cell r="BCN17">
            <v>0</v>
          </cell>
          <cell r="BCO17">
            <v>0</v>
          </cell>
          <cell r="BCP17">
            <v>0.72</v>
          </cell>
          <cell r="BCQ17">
            <v>0</v>
          </cell>
          <cell r="BCR17">
            <v>0</v>
          </cell>
          <cell r="BCS17">
            <v>0</v>
          </cell>
          <cell r="BCT17">
            <v>0</v>
          </cell>
          <cell r="BCU17">
            <v>0</v>
          </cell>
          <cell r="BCV17">
            <v>0</v>
          </cell>
          <cell r="BCW17">
            <v>0</v>
          </cell>
          <cell r="BCX17">
            <v>0</v>
          </cell>
          <cell r="BCY17">
            <v>1</v>
          </cell>
          <cell r="BCZ17">
            <v>1</v>
          </cell>
          <cell r="BDA17">
            <v>1</v>
          </cell>
          <cell r="BDB17">
            <v>0</v>
          </cell>
          <cell r="BDC17">
            <v>0</v>
          </cell>
          <cell r="BDD17">
            <v>0</v>
          </cell>
          <cell r="BDE17">
            <v>0</v>
          </cell>
          <cell r="BDF17">
            <v>0</v>
          </cell>
          <cell r="BDG17">
            <v>0</v>
          </cell>
          <cell r="BDH17">
            <v>0</v>
          </cell>
          <cell r="BDI17">
            <v>0</v>
          </cell>
          <cell r="BDJ17">
            <v>0</v>
          </cell>
          <cell r="BDK17">
            <v>1</v>
          </cell>
          <cell r="BDL17">
            <v>1</v>
          </cell>
          <cell r="BDM17">
            <v>1</v>
          </cell>
          <cell r="BDN17">
            <v>1</v>
          </cell>
          <cell r="BDO17">
            <v>0</v>
          </cell>
          <cell r="BDP17">
            <v>0</v>
          </cell>
          <cell r="BDQ17">
            <v>0</v>
          </cell>
          <cell r="BDR17">
            <v>0</v>
          </cell>
          <cell r="BDS17">
            <v>0</v>
          </cell>
          <cell r="BDT17">
            <v>0</v>
          </cell>
          <cell r="BDU17">
            <v>0</v>
          </cell>
          <cell r="BDV17">
            <v>0</v>
          </cell>
          <cell r="BDW17">
            <v>0</v>
          </cell>
          <cell r="BDX17">
            <v>0</v>
          </cell>
          <cell r="BDY17">
            <v>0</v>
          </cell>
          <cell r="BDZ17">
            <v>0</v>
          </cell>
          <cell r="BEA17">
            <v>0</v>
          </cell>
          <cell r="BEB17">
            <v>0</v>
          </cell>
          <cell r="BEC17">
            <v>0</v>
          </cell>
          <cell r="BED17">
            <v>0</v>
          </cell>
          <cell r="BEE17">
            <v>0</v>
          </cell>
          <cell r="BEF17">
            <v>0</v>
          </cell>
          <cell r="BEG17">
            <v>0</v>
          </cell>
          <cell r="BEH17">
            <v>0</v>
          </cell>
          <cell r="BEI17">
            <v>0</v>
          </cell>
          <cell r="BEJ17">
            <v>0</v>
          </cell>
          <cell r="BEK17">
            <v>0</v>
          </cell>
          <cell r="BEL17">
            <v>0</v>
          </cell>
          <cell r="BEM17">
            <v>0</v>
          </cell>
          <cell r="BEN17">
            <v>0</v>
          </cell>
          <cell r="BEO17">
            <v>0</v>
          </cell>
          <cell r="BEP17">
            <v>0</v>
          </cell>
          <cell r="BEQ17">
            <v>0</v>
          </cell>
          <cell r="BER17">
            <v>0</v>
          </cell>
          <cell r="BES17">
            <v>0</v>
          </cell>
          <cell r="BET17">
            <v>0</v>
          </cell>
          <cell r="BEU17">
            <v>0</v>
          </cell>
          <cell r="BEV17">
            <v>0</v>
          </cell>
          <cell r="BEW17">
            <v>0</v>
          </cell>
          <cell r="BEX17">
            <v>0</v>
          </cell>
          <cell r="BEY17">
            <v>0</v>
          </cell>
          <cell r="BEZ17">
            <v>0</v>
          </cell>
          <cell r="BFA17">
            <v>0</v>
          </cell>
          <cell r="BFB17">
            <v>0</v>
          </cell>
          <cell r="BFC17">
            <v>0</v>
          </cell>
          <cell r="BFD17">
            <v>0</v>
          </cell>
          <cell r="BFE17">
            <v>0</v>
          </cell>
          <cell r="BFF17">
            <v>0</v>
          </cell>
          <cell r="BFG17">
            <v>0</v>
          </cell>
          <cell r="BFH17">
            <v>0</v>
          </cell>
          <cell r="BFI17">
            <v>0</v>
          </cell>
          <cell r="BFJ17">
            <v>0.2429</v>
          </cell>
          <cell r="BFK17">
            <v>0</v>
          </cell>
          <cell r="BFL17">
            <v>0</v>
          </cell>
          <cell r="BFM17">
            <v>0</v>
          </cell>
          <cell r="BFN17">
            <v>0</v>
          </cell>
          <cell r="BFO17">
            <v>0</v>
          </cell>
          <cell r="BFP17">
            <v>0</v>
          </cell>
          <cell r="BFQ17">
            <v>0</v>
          </cell>
          <cell r="BFR17">
            <v>0</v>
          </cell>
          <cell r="BFS17">
            <v>1</v>
          </cell>
          <cell r="BFT17">
            <v>1</v>
          </cell>
          <cell r="BFU17">
            <v>1</v>
          </cell>
          <cell r="BFV17">
            <v>1</v>
          </cell>
          <cell r="BFW17">
            <v>0</v>
          </cell>
          <cell r="BFX17">
            <v>0</v>
          </cell>
          <cell r="BFY17">
            <v>0</v>
          </cell>
          <cell r="BFZ17">
            <v>0</v>
          </cell>
          <cell r="BGA17">
            <v>0</v>
          </cell>
          <cell r="BGB17">
            <v>0</v>
          </cell>
          <cell r="BGC17">
            <v>0</v>
          </cell>
          <cell r="BGD17">
            <v>0</v>
          </cell>
          <cell r="BGE17">
            <v>1</v>
          </cell>
          <cell r="BGF17">
            <v>1</v>
          </cell>
          <cell r="BGG17">
            <v>1</v>
          </cell>
          <cell r="BGH17">
            <v>1</v>
          </cell>
          <cell r="BGI17">
            <v>0</v>
          </cell>
          <cell r="BGJ17">
            <v>0</v>
          </cell>
          <cell r="BGK17">
            <v>0</v>
          </cell>
          <cell r="BGL17">
            <v>0</v>
          </cell>
          <cell r="BGM17">
            <v>0</v>
          </cell>
          <cell r="BGN17">
            <v>0</v>
          </cell>
          <cell r="BGO17">
            <v>0</v>
          </cell>
          <cell r="BGP17">
            <v>0</v>
          </cell>
          <cell r="BGQ17">
            <v>0</v>
          </cell>
          <cell r="BGR17">
            <v>0</v>
          </cell>
          <cell r="BGS17">
            <v>0</v>
          </cell>
          <cell r="BGT17">
            <v>0</v>
          </cell>
          <cell r="BGU17">
            <v>0</v>
          </cell>
          <cell r="BGV17">
            <v>0</v>
          </cell>
          <cell r="BGW17">
            <v>0</v>
          </cell>
          <cell r="BGX17">
            <v>0</v>
          </cell>
          <cell r="BGY17">
            <v>0</v>
          </cell>
          <cell r="BGZ17">
            <v>0</v>
          </cell>
          <cell r="BHA17">
            <v>0</v>
          </cell>
          <cell r="BHB17">
            <v>0</v>
          </cell>
          <cell r="BHC17">
            <v>0</v>
          </cell>
          <cell r="BHD17">
            <v>0</v>
          </cell>
          <cell r="BHE17">
            <v>0</v>
          </cell>
          <cell r="BHF17">
            <v>0</v>
          </cell>
          <cell r="BHG17">
            <v>0</v>
          </cell>
          <cell r="BHH17">
            <v>0</v>
          </cell>
          <cell r="BHI17">
            <v>0</v>
          </cell>
          <cell r="BHJ17">
            <v>0</v>
          </cell>
          <cell r="BHK17">
            <v>0</v>
          </cell>
          <cell r="BHL17">
            <v>0</v>
          </cell>
          <cell r="BHM17">
            <v>0</v>
          </cell>
          <cell r="BHN17">
            <v>0</v>
          </cell>
          <cell r="BHO17">
            <v>0</v>
          </cell>
          <cell r="BHP17">
            <v>0</v>
          </cell>
          <cell r="BHQ17">
            <v>0</v>
          </cell>
          <cell r="BHR17">
            <v>0</v>
          </cell>
          <cell r="BHS17">
            <v>0</v>
          </cell>
          <cell r="BHT17">
            <v>0</v>
          </cell>
          <cell r="BHU17">
            <v>0</v>
          </cell>
          <cell r="BHV17">
            <v>0</v>
          </cell>
          <cell r="BHW17">
            <v>0</v>
          </cell>
          <cell r="BHX17">
            <v>0</v>
          </cell>
          <cell r="BHY17">
            <v>0</v>
          </cell>
          <cell r="BHZ17">
            <v>0</v>
          </cell>
          <cell r="BIA17">
            <v>0</v>
          </cell>
          <cell r="BIB17">
            <v>0</v>
          </cell>
          <cell r="BIC17">
            <v>0</v>
          </cell>
          <cell r="BID17">
            <v>6.6500000000000004E-2</v>
          </cell>
          <cell r="BIE17">
            <v>0</v>
          </cell>
          <cell r="BIF17">
            <v>0</v>
          </cell>
          <cell r="BIG17">
            <v>0</v>
          </cell>
          <cell r="BIH17">
            <v>0</v>
          </cell>
          <cell r="BII17">
            <v>0</v>
          </cell>
          <cell r="BIJ17">
            <v>0</v>
          </cell>
          <cell r="BIK17">
            <v>0</v>
          </cell>
          <cell r="BIL17">
            <v>0</v>
          </cell>
          <cell r="BIM17">
            <v>1</v>
          </cell>
          <cell r="BIN17">
            <v>1</v>
          </cell>
          <cell r="BIO17">
            <v>1</v>
          </cell>
          <cell r="BIP17">
            <v>1</v>
          </cell>
          <cell r="BIQ17">
            <v>0</v>
          </cell>
          <cell r="BIR17">
            <v>0</v>
          </cell>
          <cell r="BIS17">
            <v>0</v>
          </cell>
          <cell r="BIT17">
            <v>0</v>
          </cell>
          <cell r="BIU17">
            <v>0</v>
          </cell>
          <cell r="BIV17">
            <v>0</v>
          </cell>
          <cell r="BIW17">
            <v>0</v>
          </cell>
          <cell r="BIX17">
            <v>0</v>
          </cell>
          <cell r="BIY17">
            <v>1</v>
          </cell>
          <cell r="BIZ17">
            <v>1</v>
          </cell>
          <cell r="BJA17">
            <v>1</v>
          </cell>
          <cell r="BJB17">
            <v>1</v>
          </cell>
          <cell r="BJC17">
            <v>0</v>
          </cell>
          <cell r="BJD17">
            <v>0</v>
          </cell>
          <cell r="BJE17">
            <v>0</v>
          </cell>
          <cell r="BJF17">
            <v>0</v>
          </cell>
          <cell r="BJG17">
            <v>0</v>
          </cell>
          <cell r="BJH17">
            <v>0</v>
          </cell>
          <cell r="BJI17">
            <v>0</v>
          </cell>
          <cell r="BJJ17">
            <v>0</v>
          </cell>
          <cell r="BJK17">
            <v>0</v>
          </cell>
          <cell r="BJL17">
            <v>0</v>
          </cell>
          <cell r="BJM17">
            <v>0</v>
          </cell>
          <cell r="BJN17">
            <v>0</v>
          </cell>
          <cell r="BJO17">
            <v>0</v>
          </cell>
          <cell r="BJP17">
            <v>0</v>
          </cell>
          <cell r="BJQ17">
            <v>0</v>
          </cell>
          <cell r="BJR17">
            <v>0</v>
          </cell>
          <cell r="BJS17">
            <v>0</v>
          </cell>
          <cell r="BJT17">
            <v>0</v>
          </cell>
          <cell r="BJU17">
            <v>0</v>
          </cell>
          <cell r="BJV17">
            <v>0</v>
          </cell>
          <cell r="BJW17">
            <v>0</v>
          </cell>
          <cell r="BJX17">
            <v>0</v>
          </cell>
          <cell r="BJY17">
            <v>0</v>
          </cell>
          <cell r="BJZ17">
            <v>0</v>
          </cell>
          <cell r="BKA17">
            <v>0</v>
          </cell>
          <cell r="BKB17">
            <v>0</v>
          </cell>
          <cell r="BKC17">
            <v>0</v>
          </cell>
          <cell r="BKD17">
            <v>0</v>
          </cell>
          <cell r="BKE17">
            <v>0</v>
          </cell>
          <cell r="BKF17">
            <v>0</v>
          </cell>
          <cell r="BKG17">
            <v>0</v>
          </cell>
          <cell r="BKH17">
            <v>0</v>
          </cell>
          <cell r="BKI17">
            <v>0</v>
          </cell>
          <cell r="BKJ17">
            <v>0</v>
          </cell>
          <cell r="BKK17">
            <v>0</v>
          </cell>
          <cell r="BKL17">
            <v>0</v>
          </cell>
          <cell r="BKM17">
            <v>0</v>
          </cell>
          <cell r="BKN17">
            <v>0</v>
          </cell>
          <cell r="BKO17">
            <v>0</v>
          </cell>
          <cell r="BKP17">
            <v>0</v>
          </cell>
          <cell r="BKQ17">
            <v>0</v>
          </cell>
          <cell r="BKR17">
            <v>0</v>
          </cell>
          <cell r="BKS17">
            <v>0</v>
          </cell>
          <cell r="BKT17">
            <v>0</v>
          </cell>
          <cell r="BKU17">
            <v>0</v>
          </cell>
          <cell r="BKV17">
            <v>0</v>
          </cell>
          <cell r="BKW17">
            <v>0</v>
          </cell>
          <cell r="BKX17">
            <v>0.1206</v>
          </cell>
          <cell r="BKY17">
            <v>0</v>
          </cell>
          <cell r="BKZ17">
            <v>0</v>
          </cell>
          <cell r="BLA17">
            <v>0</v>
          </cell>
          <cell r="BLB17">
            <v>0</v>
          </cell>
          <cell r="BLC17">
            <v>0</v>
          </cell>
          <cell r="BLD17">
            <v>0</v>
          </cell>
          <cell r="BLE17">
            <v>0</v>
          </cell>
          <cell r="BLF17">
            <v>0</v>
          </cell>
          <cell r="BLG17">
            <v>1</v>
          </cell>
          <cell r="BLH17">
            <v>1</v>
          </cell>
          <cell r="BLI17">
            <v>1</v>
          </cell>
          <cell r="BLJ17">
            <v>1</v>
          </cell>
          <cell r="BLK17">
            <v>0</v>
          </cell>
          <cell r="BLL17">
            <v>0</v>
          </cell>
          <cell r="BLM17">
            <v>0</v>
          </cell>
          <cell r="BLN17">
            <v>0</v>
          </cell>
          <cell r="BLO17">
            <v>0</v>
          </cell>
          <cell r="BLP17">
            <v>0</v>
          </cell>
          <cell r="BLQ17">
            <v>0</v>
          </cell>
          <cell r="BLR17">
            <v>0</v>
          </cell>
          <cell r="BLS17">
            <v>1</v>
          </cell>
          <cell r="BLT17">
            <v>1</v>
          </cell>
          <cell r="BLU17">
            <v>1</v>
          </cell>
          <cell r="BLV17">
            <v>1</v>
          </cell>
          <cell r="BLW17">
            <v>0</v>
          </cell>
          <cell r="BLX17">
            <v>0</v>
          </cell>
          <cell r="BLY17">
            <v>0</v>
          </cell>
          <cell r="BLZ17">
            <v>0</v>
          </cell>
          <cell r="BMA17">
            <v>0</v>
          </cell>
          <cell r="BMB17">
            <v>0</v>
          </cell>
          <cell r="BMC17">
            <v>0</v>
          </cell>
          <cell r="BMD17">
            <v>0</v>
          </cell>
          <cell r="BME17">
            <v>0</v>
          </cell>
          <cell r="BMF17">
            <v>0</v>
          </cell>
          <cell r="BMG17">
            <v>0</v>
          </cell>
          <cell r="BMH17">
            <v>0</v>
          </cell>
          <cell r="BMI17">
            <v>0</v>
          </cell>
          <cell r="BMJ17">
            <v>0</v>
          </cell>
          <cell r="BMK17">
            <v>0</v>
          </cell>
          <cell r="BML17">
            <v>0</v>
          </cell>
          <cell r="BMM17">
            <v>0</v>
          </cell>
          <cell r="BMN17">
            <v>0</v>
          </cell>
          <cell r="BMO17">
            <v>0</v>
          </cell>
          <cell r="BMP17">
            <v>0</v>
          </cell>
          <cell r="BMQ17">
            <v>0</v>
          </cell>
          <cell r="BMR17">
            <v>0</v>
          </cell>
          <cell r="BMS17">
            <v>0</v>
          </cell>
          <cell r="BMT17">
            <v>0</v>
          </cell>
          <cell r="BMU17">
            <v>0</v>
          </cell>
          <cell r="BMV17">
            <v>0</v>
          </cell>
          <cell r="BMW17">
            <v>0</v>
          </cell>
          <cell r="BMX17">
            <v>0</v>
          </cell>
          <cell r="BMY17">
            <v>0</v>
          </cell>
          <cell r="BMZ17">
            <v>0</v>
          </cell>
          <cell r="BNA17">
            <v>0</v>
          </cell>
          <cell r="BNB17">
            <v>0</v>
          </cell>
          <cell r="BNC17">
            <v>0</v>
          </cell>
          <cell r="BND17">
            <v>0</v>
          </cell>
          <cell r="BNE17">
            <v>0</v>
          </cell>
          <cell r="BNF17">
            <v>0</v>
          </cell>
          <cell r="BNG17">
            <v>0</v>
          </cell>
          <cell r="BNH17">
            <v>0</v>
          </cell>
          <cell r="BNI17">
            <v>0</v>
          </cell>
          <cell r="BNJ17">
            <v>0</v>
          </cell>
          <cell r="BNK17">
            <v>0</v>
          </cell>
          <cell r="BNL17">
            <v>0</v>
          </cell>
          <cell r="BNM17">
            <v>0</v>
          </cell>
          <cell r="BNN17">
            <v>0</v>
          </cell>
          <cell r="BNO17">
            <v>0</v>
          </cell>
          <cell r="BNP17">
            <v>0</v>
          </cell>
          <cell r="BNQ17">
            <v>0</v>
          </cell>
          <cell r="BNR17">
            <v>0.21190000000000001</v>
          </cell>
          <cell r="BNS17">
            <v>0</v>
          </cell>
          <cell r="BNT17">
            <v>0</v>
          </cell>
          <cell r="BNU17">
            <v>0</v>
          </cell>
          <cell r="BNV17">
            <v>0</v>
          </cell>
          <cell r="BNW17">
            <v>0</v>
          </cell>
          <cell r="BNX17">
            <v>0</v>
          </cell>
          <cell r="BNY17">
            <v>0</v>
          </cell>
          <cell r="BNZ17">
            <v>0</v>
          </cell>
          <cell r="BOA17">
            <v>1</v>
          </cell>
          <cell r="BOB17">
            <v>1</v>
          </cell>
          <cell r="BOC17">
            <v>1</v>
          </cell>
          <cell r="BOD17">
            <v>1</v>
          </cell>
          <cell r="BOE17">
            <v>0</v>
          </cell>
          <cell r="BOF17">
            <v>0</v>
          </cell>
          <cell r="BOG17">
            <v>0</v>
          </cell>
          <cell r="BOH17">
            <v>0</v>
          </cell>
          <cell r="BOI17">
            <v>0</v>
          </cell>
          <cell r="BOJ17">
            <v>0</v>
          </cell>
          <cell r="BOK17">
            <v>0</v>
          </cell>
          <cell r="BOL17">
            <v>0</v>
          </cell>
          <cell r="BOM17">
            <v>1</v>
          </cell>
          <cell r="BON17">
            <v>1</v>
          </cell>
          <cell r="BOO17">
            <v>1</v>
          </cell>
          <cell r="BOP17">
            <v>1</v>
          </cell>
          <cell r="BOQ17">
            <v>0</v>
          </cell>
          <cell r="BOR17">
            <v>0</v>
          </cell>
          <cell r="BOS17">
            <v>0</v>
          </cell>
          <cell r="BOT17">
            <v>0</v>
          </cell>
          <cell r="BOU17">
            <v>0</v>
          </cell>
          <cell r="BOV17">
            <v>0</v>
          </cell>
          <cell r="BOW17">
            <v>0</v>
          </cell>
          <cell r="BOX17">
            <v>0</v>
          </cell>
          <cell r="BOY17">
            <v>0</v>
          </cell>
          <cell r="BOZ17">
            <v>0</v>
          </cell>
          <cell r="BPA17">
            <v>0</v>
          </cell>
          <cell r="BPB17">
            <v>0</v>
          </cell>
          <cell r="BPC17">
            <v>0</v>
          </cell>
          <cell r="BPD17">
            <v>0</v>
          </cell>
          <cell r="BPE17">
            <v>0</v>
          </cell>
          <cell r="BPF17">
            <v>0</v>
          </cell>
          <cell r="BPG17">
            <v>0</v>
          </cell>
          <cell r="BPH17">
            <v>0</v>
          </cell>
          <cell r="BPI17">
            <v>0</v>
          </cell>
          <cell r="BPJ17">
            <v>0</v>
          </cell>
          <cell r="BPK17">
            <v>0</v>
          </cell>
          <cell r="BPL17">
            <v>0</v>
          </cell>
          <cell r="BPM17">
            <v>0</v>
          </cell>
          <cell r="BPN17">
            <v>0</v>
          </cell>
          <cell r="BPO17">
            <v>0</v>
          </cell>
          <cell r="BPP17">
            <v>0</v>
          </cell>
          <cell r="BPQ17">
            <v>0</v>
          </cell>
          <cell r="BPR17">
            <v>0</v>
          </cell>
          <cell r="BPS17">
            <v>0</v>
          </cell>
          <cell r="BPT17">
            <v>0</v>
          </cell>
          <cell r="BPU17">
            <v>0</v>
          </cell>
          <cell r="BPV17">
            <v>0</v>
          </cell>
          <cell r="BPW17">
            <v>0</v>
          </cell>
          <cell r="BPX17">
            <v>0</v>
          </cell>
          <cell r="BPY17">
            <v>0</v>
          </cell>
          <cell r="BPZ17">
            <v>0</v>
          </cell>
          <cell r="BQA17">
            <v>0</v>
          </cell>
          <cell r="BQB17">
            <v>0</v>
          </cell>
          <cell r="BQC17">
            <v>0</v>
          </cell>
          <cell r="BQD17">
            <v>0</v>
          </cell>
          <cell r="BQE17">
            <v>0</v>
          </cell>
          <cell r="BQF17">
            <v>0</v>
          </cell>
          <cell r="BQG17">
            <v>0</v>
          </cell>
          <cell r="BQH17">
            <v>0</v>
          </cell>
          <cell r="BQI17">
            <v>0</v>
          </cell>
          <cell r="BQJ17">
            <v>0</v>
          </cell>
          <cell r="BQK17">
            <v>0</v>
          </cell>
          <cell r="BQL17">
            <v>0</v>
          </cell>
          <cell r="BQM17">
            <v>0</v>
          </cell>
          <cell r="BQN17">
            <v>0</v>
          </cell>
          <cell r="BQO17">
            <v>0</v>
          </cell>
          <cell r="BQP17">
            <v>0</v>
          </cell>
          <cell r="BQQ17">
            <v>0</v>
          </cell>
          <cell r="BQR17">
            <v>0</v>
          </cell>
          <cell r="BQS17">
            <v>0</v>
          </cell>
          <cell r="BQT17">
            <v>0</v>
          </cell>
          <cell r="BQU17">
            <v>0</v>
          </cell>
          <cell r="BQV17">
            <v>0</v>
          </cell>
          <cell r="BQW17">
            <v>0</v>
          </cell>
          <cell r="BQX17">
            <v>0</v>
          </cell>
          <cell r="BQY17">
            <v>0</v>
          </cell>
          <cell r="BQZ17">
            <v>0</v>
          </cell>
          <cell r="BRA17">
            <v>0</v>
          </cell>
          <cell r="BRB17">
            <v>0</v>
          </cell>
          <cell r="BRC17">
            <v>0</v>
          </cell>
          <cell r="BRD17">
            <v>0</v>
          </cell>
          <cell r="BRE17">
            <v>0</v>
          </cell>
          <cell r="BRF17">
            <v>0</v>
          </cell>
          <cell r="BRG17">
            <v>0</v>
          </cell>
          <cell r="BRH17">
            <v>0</v>
          </cell>
          <cell r="BRI17">
            <v>0</v>
          </cell>
          <cell r="BRJ17">
            <v>0</v>
          </cell>
          <cell r="BRK17">
            <v>0</v>
          </cell>
          <cell r="BRL17">
            <v>0</v>
          </cell>
          <cell r="BRM17">
            <v>0</v>
          </cell>
          <cell r="BRN17">
            <v>0</v>
          </cell>
          <cell r="BRO17">
            <v>0</v>
          </cell>
          <cell r="BRP17">
            <v>0</v>
          </cell>
          <cell r="BRQ17">
            <v>0</v>
          </cell>
          <cell r="BRR17">
            <v>0</v>
          </cell>
          <cell r="BRS17">
            <v>0</v>
          </cell>
          <cell r="BRT17">
            <v>0</v>
          </cell>
          <cell r="BRU17">
            <v>0</v>
          </cell>
          <cell r="BRV17">
            <v>0</v>
          </cell>
          <cell r="BRW17">
            <v>0</v>
          </cell>
          <cell r="BRX17">
            <v>0</v>
          </cell>
          <cell r="BRY17">
            <v>0</v>
          </cell>
          <cell r="BRZ17">
            <v>0</v>
          </cell>
          <cell r="BSA17">
            <v>0</v>
          </cell>
          <cell r="BSB17">
            <v>0</v>
          </cell>
          <cell r="BSC17">
            <v>0</v>
          </cell>
          <cell r="BSD17">
            <v>0</v>
          </cell>
          <cell r="BSE17">
            <v>0</v>
          </cell>
          <cell r="BSF17">
            <v>0</v>
          </cell>
          <cell r="BSG17">
            <v>0</v>
          </cell>
          <cell r="BSH17">
            <v>0</v>
          </cell>
          <cell r="BSI17">
            <v>0</v>
          </cell>
          <cell r="BSJ17">
            <v>0</v>
          </cell>
          <cell r="BSK17">
            <v>0</v>
          </cell>
          <cell r="BSL17">
            <v>0</v>
          </cell>
          <cell r="BSM17">
            <v>0</v>
          </cell>
          <cell r="BSN17">
            <v>0</v>
          </cell>
          <cell r="BSO17">
            <v>0</v>
          </cell>
          <cell r="BSP17">
            <v>0</v>
          </cell>
          <cell r="BSQ17">
            <v>0</v>
          </cell>
          <cell r="BSR17">
            <v>0</v>
          </cell>
          <cell r="BSS17">
            <v>0</v>
          </cell>
          <cell r="BST17">
            <v>0</v>
          </cell>
          <cell r="BSU17">
            <v>0</v>
          </cell>
          <cell r="BSV17">
            <v>0</v>
          </cell>
          <cell r="BSW17">
            <v>0</v>
          </cell>
          <cell r="BSX17">
            <v>0</v>
          </cell>
          <cell r="BSY17">
            <v>0</v>
          </cell>
          <cell r="BSZ17">
            <v>0</v>
          </cell>
          <cell r="BTA17">
            <v>0</v>
          </cell>
          <cell r="BTB17">
            <v>0</v>
          </cell>
          <cell r="BTC17">
            <v>0</v>
          </cell>
          <cell r="BTD17">
            <v>0</v>
          </cell>
          <cell r="BTE17">
            <v>0</v>
          </cell>
        </row>
        <row r="18">
          <cell r="D18" t="str">
            <v>Twin tailpipes with finishers</v>
          </cell>
          <cell r="G18">
            <v>0</v>
          </cell>
          <cell r="H18">
            <v>0</v>
          </cell>
          <cell r="I18">
            <v>1</v>
          </cell>
          <cell r="J18">
            <v>1</v>
          </cell>
          <cell r="K18">
            <v>0</v>
          </cell>
          <cell r="L18">
            <v>0</v>
          </cell>
          <cell r="M18">
            <v>1</v>
          </cell>
          <cell r="N18">
            <v>1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W18">
            <v>1.09E-2</v>
          </cell>
          <cell r="X18">
            <v>0.02</v>
          </cell>
          <cell r="Y18">
            <v>1</v>
          </cell>
          <cell r="Z18">
            <v>1</v>
          </cell>
          <cell r="AA18">
            <v>9.5999999999999992E-3</v>
          </cell>
          <cell r="AB18">
            <v>1.9599999999999999E-2</v>
          </cell>
          <cell r="AC18">
            <v>0.03</v>
          </cell>
          <cell r="AD18">
            <v>4.1000000000000002E-2</v>
          </cell>
          <cell r="AE18">
            <v>1</v>
          </cell>
          <cell r="AF18">
            <v>1</v>
          </cell>
          <cell r="AG18">
            <v>1</v>
          </cell>
          <cell r="AH18">
            <v>1</v>
          </cell>
          <cell r="AI18">
            <v>1</v>
          </cell>
          <cell r="AJ18">
            <v>1</v>
          </cell>
          <cell r="AK18">
            <v>1</v>
          </cell>
          <cell r="AL18">
            <v>1</v>
          </cell>
          <cell r="AM18">
            <v>1</v>
          </cell>
          <cell r="AN18">
            <v>1</v>
          </cell>
          <cell r="AO18">
            <v>0</v>
          </cell>
          <cell r="AP18">
            <v>1</v>
          </cell>
          <cell r="AQ18">
            <v>0</v>
          </cell>
          <cell r="AR18">
            <v>1</v>
          </cell>
          <cell r="AS18">
            <v>1</v>
          </cell>
          <cell r="AT18">
            <v>1</v>
          </cell>
          <cell r="AU18">
            <v>1</v>
          </cell>
          <cell r="AV18">
            <v>1</v>
          </cell>
          <cell r="AW18">
            <v>1</v>
          </cell>
          <cell r="AX18">
            <v>1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1</v>
          </cell>
          <cell r="BE18">
            <v>1</v>
          </cell>
          <cell r="BF18">
            <v>0</v>
          </cell>
          <cell r="BG18">
            <v>0</v>
          </cell>
          <cell r="BH18">
            <v>1</v>
          </cell>
          <cell r="BI18">
            <v>0</v>
          </cell>
          <cell r="BJ18">
            <v>1</v>
          </cell>
          <cell r="BK18">
            <v>1</v>
          </cell>
          <cell r="BL18">
            <v>1</v>
          </cell>
          <cell r="BM18">
            <v>1</v>
          </cell>
          <cell r="BN18">
            <v>1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1</v>
          </cell>
          <cell r="BV18">
            <v>1</v>
          </cell>
          <cell r="BW18">
            <v>0</v>
          </cell>
          <cell r="BX18">
            <v>1</v>
          </cell>
          <cell r="BY18">
            <v>1</v>
          </cell>
          <cell r="BZ18">
            <v>1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1</v>
          </cell>
          <cell r="DY18">
            <v>1</v>
          </cell>
          <cell r="DZ18">
            <v>0</v>
          </cell>
          <cell r="EA18">
            <v>0</v>
          </cell>
          <cell r="EB18">
            <v>1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1</v>
          </cell>
          <cell r="ER18">
            <v>1</v>
          </cell>
          <cell r="ES18">
            <v>1</v>
          </cell>
          <cell r="ET18">
            <v>1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1</v>
          </cell>
          <cell r="GS18">
            <v>1</v>
          </cell>
          <cell r="GT18">
            <v>0</v>
          </cell>
          <cell r="GU18">
            <v>0</v>
          </cell>
          <cell r="GV18">
            <v>1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1</v>
          </cell>
          <cell r="HL18">
            <v>1</v>
          </cell>
          <cell r="HM18">
            <v>1</v>
          </cell>
          <cell r="HN18">
            <v>0.54479999999999995</v>
          </cell>
          <cell r="HO18">
            <v>0</v>
          </cell>
          <cell r="HP18">
            <v>0.1</v>
          </cell>
          <cell r="HQ18">
            <v>1</v>
          </cell>
          <cell r="HR18">
            <v>1</v>
          </cell>
          <cell r="HS18">
            <v>0</v>
          </cell>
          <cell r="HT18">
            <v>0.05</v>
          </cell>
          <cell r="HU18">
            <v>1</v>
          </cell>
          <cell r="HV18">
            <v>1</v>
          </cell>
          <cell r="HW18">
            <v>0</v>
          </cell>
          <cell r="HX18">
            <v>4.1700000000000001E-2</v>
          </cell>
          <cell r="HY18">
            <v>0.16669999999999999</v>
          </cell>
          <cell r="HZ18">
            <v>0</v>
          </cell>
          <cell r="IA18">
            <v>1</v>
          </cell>
          <cell r="IB18">
            <v>1</v>
          </cell>
          <cell r="IC18">
            <v>1</v>
          </cell>
          <cell r="ID18">
            <v>1</v>
          </cell>
          <cell r="IE18">
            <v>0</v>
          </cell>
          <cell r="IF18">
            <v>0</v>
          </cell>
          <cell r="IG18">
            <v>1</v>
          </cell>
          <cell r="IH18">
            <v>1</v>
          </cell>
          <cell r="II18">
            <v>0</v>
          </cell>
          <cell r="IJ18">
            <v>5.8799999999999998E-2</v>
          </cell>
          <cell r="IK18">
            <v>0.16669999999999999</v>
          </cell>
          <cell r="IL18">
            <v>0</v>
          </cell>
          <cell r="IM18">
            <v>1</v>
          </cell>
          <cell r="IN18">
            <v>1</v>
          </cell>
          <cell r="IO18">
            <v>1</v>
          </cell>
          <cell r="IP18">
            <v>1</v>
          </cell>
          <cell r="IQ18">
            <v>1</v>
          </cell>
          <cell r="IR18">
            <v>1</v>
          </cell>
          <cell r="IS18">
            <v>1</v>
          </cell>
          <cell r="IT18">
            <v>1</v>
          </cell>
          <cell r="IU18">
            <v>1</v>
          </cell>
          <cell r="IV18">
            <v>1</v>
          </cell>
          <cell r="IW18">
            <v>0</v>
          </cell>
          <cell r="IX18">
            <v>1</v>
          </cell>
          <cell r="IY18">
            <v>0</v>
          </cell>
          <cell r="IZ18">
            <v>1</v>
          </cell>
          <cell r="JA18">
            <v>1</v>
          </cell>
          <cell r="JB18">
            <v>1</v>
          </cell>
          <cell r="JC18">
            <v>1</v>
          </cell>
          <cell r="JD18">
            <v>1</v>
          </cell>
          <cell r="JE18">
            <v>1</v>
          </cell>
          <cell r="JF18">
            <v>1</v>
          </cell>
          <cell r="JG18">
            <v>0</v>
          </cell>
          <cell r="JH18">
            <v>0</v>
          </cell>
          <cell r="JI18">
            <v>0</v>
          </cell>
          <cell r="JJ18">
            <v>0</v>
          </cell>
          <cell r="JK18">
            <v>0</v>
          </cell>
          <cell r="JL18">
            <v>1</v>
          </cell>
          <cell r="JM18">
            <v>1</v>
          </cell>
          <cell r="JN18">
            <v>0</v>
          </cell>
          <cell r="JO18">
            <v>0</v>
          </cell>
          <cell r="JP18">
            <v>1</v>
          </cell>
          <cell r="JQ18">
            <v>0</v>
          </cell>
          <cell r="JR18">
            <v>1</v>
          </cell>
          <cell r="JS18">
            <v>1</v>
          </cell>
          <cell r="JT18">
            <v>1</v>
          </cell>
          <cell r="JU18">
            <v>1</v>
          </cell>
          <cell r="JV18">
            <v>1</v>
          </cell>
          <cell r="JW18">
            <v>0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1</v>
          </cell>
          <cell r="KC18">
            <v>1</v>
          </cell>
          <cell r="KD18">
            <v>1</v>
          </cell>
          <cell r="KE18">
            <v>1</v>
          </cell>
          <cell r="KF18">
            <v>1</v>
          </cell>
          <cell r="KG18">
            <v>1</v>
          </cell>
          <cell r="KH18">
            <v>0.58520000000000005</v>
          </cell>
          <cell r="KI18">
            <v>5.8799999999999998E-2</v>
          </cell>
          <cell r="KJ18">
            <v>5.0200000000000002E-2</v>
          </cell>
          <cell r="KK18">
            <v>1</v>
          </cell>
          <cell r="KL18">
            <v>1</v>
          </cell>
          <cell r="KM18">
            <v>0</v>
          </cell>
          <cell r="KN18">
            <v>7.1400000000000005E-2</v>
          </cell>
          <cell r="KO18">
            <v>1</v>
          </cell>
          <cell r="KP18">
            <v>1</v>
          </cell>
          <cell r="KQ18">
            <v>0.1</v>
          </cell>
          <cell r="KR18">
            <v>5.9700000000000003E-2</v>
          </cell>
          <cell r="KS18">
            <v>0.1111</v>
          </cell>
          <cell r="KT18">
            <v>0.1111</v>
          </cell>
          <cell r="KU18">
            <v>1</v>
          </cell>
          <cell r="KV18">
            <v>1</v>
          </cell>
          <cell r="KW18">
            <v>1</v>
          </cell>
          <cell r="KX18">
            <v>1</v>
          </cell>
          <cell r="KY18">
            <v>0</v>
          </cell>
          <cell r="KZ18">
            <v>7.1400000000000005E-2</v>
          </cell>
          <cell r="LA18">
            <v>1</v>
          </cell>
          <cell r="LB18">
            <v>1</v>
          </cell>
          <cell r="LC18">
            <v>0.1</v>
          </cell>
          <cell r="LD18">
            <v>0.05</v>
          </cell>
          <cell r="LE18">
            <v>0.1</v>
          </cell>
          <cell r="LF18">
            <v>0.1222</v>
          </cell>
          <cell r="LG18">
            <v>1</v>
          </cell>
          <cell r="LH18">
            <v>1</v>
          </cell>
          <cell r="LI18">
            <v>1</v>
          </cell>
          <cell r="LJ18">
            <v>1</v>
          </cell>
          <cell r="LK18">
            <v>1</v>
          </cell>
          <cell r="LL18">
            <v>1</v>
          </cell>
          <cell r="LM18">
            <v>1</v>
          </cell>
          <cell r="LN18">
            <v>1</v>
          </cell>
          <cell r="LO18">
            <v>1</v>
          </cell>
          <cell r="LP18">
            <v>1</v>
          </cell>
          <cell r="LQ18">
            <v>0</v>
          </cell>
          <cell r="LR18">
            <v>1</v>
          </cell>
          <cell r="LS18">
            <v>0</v>
          </cell>
          <cell r="LT18">
            <v>1</v>
          </cell>
          <cell r="LU18">
            <v>1</v>
          </cell>
          <cell r="LV18">
            <v>1</v>
          </cell>
          <cell r="LW18">
            <v>1</v>
          </cell>
          <cell r="LX18">
            <v>1</v>
          </cell>
          <cell r="LY18">
            <v>1</v>
          </cell>
          <cell r="LZ18">
            <v>1</v>
          </cell>
          <cell r="MA18">
            <v>0</v>
          </cell>
          <cell r="MB18">
            <v>0</v>
          </cell>
          <cell r="MC18">
            <v>0</v>
          </cell>
          <cell r="MD18">
            <v>0</v>
          </cell>
          <cell r="ME18">
            <v>0</v>
          </cell>
          <cell r="MF18">
            <v>1</v>
          </cell>
          <cell r="MG18">
            <v>1</v>
          </cell>
          <cell r="MH18">
            <v>0</v>
          </cell>
          <cell r="MI18">
            <v>0</v>
          </cell>
          <cell r="MJ18">
            <v>1</v>
          </cell>
          <cell r="MK18">
            <v>0</v>
          </cell>
          <cell r="ML18">
            <v>1</v>
          </cell>
          <cell r="MM18">
            <v>1</v>
          </cell>
          <cell r="MN18">
            <v>1</v>
          </cell>
          <cell r="MO18">
            <v>1</v>
          </cell>
          <cell r="MP18">
            <v>1</v>
          </cell>
          <cell r="MQ18">
            <v>0</v>
          </cell>
          <cell r="MR18">
            <v>0</v>
          </cell>
          <cell r="MS18">
            <v>0</v>
          </cell>
          <cell r="MT18">
            <v>0</v>
          </cell>
          <cell r="MU18">
            <v>0</v>
          </cell>
          <cell r="MV18">
            <v>1</v>
          </cell>
          <cell r="MW18">
            <v>1</v>
          </cell>
          <cell r="MX18">
            <v>1</v>
          </cell>
          <cell r="MY18">
            <v>1</v>
          </cell>
          <cell r="MZ18">
            <v>1</v>
          </cell>
          <cell r="NA18">
            <v>1</v>
          </cell>
          <cell r="NB18">
            <v>0.50470000000000004</v>
          </cell>
          <cell r="NC18">
            <v>0</v>
          </cell>
          <cell r="ND18">
            <v>0</v>
          </cell>
          <cell r="NE18">
            <v>1</v>
          </cell>
          <cell r="NF18">
            <v>1</v>
          </cell>
          <cell r="NG18">
            <v>0</v>
          </cell>
          <cell r="NH18">
            <v>0</v>
          </cell>
          <cell r="NI18">
            <v>1</v>
          </cell>
          <cell r="NJ18">
            <v>1</v>
          </cell>
          <cell r="NK18">
            <v>0</v>
          </cell>
          <cell r="NL18">
            <v>0</v>
          </cell>
          <cell r="NM18">
            <v>0</v>
          </cell>
          <cell r="NN18">
            <v>0</v>
          </cell>
          <cell r="NO18">
            <v>1</v>
          </cell>
          <cell r="NP18">
            <v>1</v>
          </cell>
          <cell r="NQ18">
            <v>1</v>
          </cell>
          <cell r="NR18">
            <v>1</v>
          </cell>
          <cell r="NS18">
            <v>0</v>
          </cell>
          <cell r="NT18">
            <v>0</v>
          </cell>
          <cell r="NU18">
            <v>1</v>
          </cell>
          <cell r="NV18">
            <v>1</v>
          </cell>
          <cell r="NW18">
            <v>0</v>
          </cell>
          <cell r="NX18">
            <v>0</v>
          </cell>
          <cell r="NY18">
            <v>0</v>
          </cell>
          <cell r="NZ18">
            <v>0</v>
          </cell>
          <cell r="OA18">
            <v>1</v>
          </cell>
          <cell r="OB18">
            <v>1</v>
          </cell>
          <cell r="OC18">
            <v>1</v>
          </cell>
          <cell r="OD18">
            <v>1</v>
          </cell>
          <cell r="OE18">
            <v>1</v>
          </cell>
          <cell r="OF18">
            <v>1</v>
          </cell>
          <cell r="OG18">
            <v>1</v>
          </cell>
          <cell r="OH18">
            <v>1</v>
          </cell>
          <cell r="OI18">
            <v>1</v>
          </cell>
          <cell r="OJ18">
            <v>1</v>
          </cell>
          <cell r="OK18">
            <v>0</v>
          </cell>
          <cell r="OL18">
            <v>1</v>
          </cell>
          <cell r="OM18">
            <v>0</v>
          </cell>
          <cell r="ON18">
            <v>1</v>
          </cell>
          <cell r="OO18">
            <v>1</v>
          </cell>
          <cell r="OP18">
            <v>1</v>
          </cell>
          <cell r="OQ18">
            <v>1</v>
          </cell>
          <cell r="OR18">
            <v>1</v>
          </cell>
          <cell r="OS18">
            <v>1</v>
          </cell>
          <cell r="OT18">
            <v>1</v>
          </cell>
          <cell r="OU18">
            <v>0</v>
          </cell>
          <cell r="OV18">
            <v>0</v>
          </cell>
          <cell r="OW18">
            <v>0</v>
          </cell>
          <cell r="OX18">
            <v>0</v>
          </cell>
          <cell r="OY18">
            <v>0</v>
          </cell>
          <cell r="OZ18">
            <v>1</v>
          </cell>
          <cell r="PA18">
            <v>1</v>
          </cell>
          <cell r="PB18">
            <v>0</v>
          </cell>
          <cell r="PC18">
            <v>0</v>
          </cell>
          <cell r="PD18">
            <v>1</v>
          </cell>
          <cell r="PE18">
            <v>0</v>
          </cell>
          <cell r="PF18">
            <v>1</v>
          </cell>
          <cell r="PG18">
            <v>1</v>
          </cell>
          <cell r="PH18">
            <v>1</v>
          </cell>
          <cell r="PI18">
            <v>1</v>
          </cell>
          <cell r="PJ18">
            <v>1</v>
          </cell>
          <cell r="PK18">
            <v>0</v>
          </cell>
          <cell r="PL18">
            <v>0</v>
          </cell>
          <cell r="PM18">
            <v>0</v>
          </cell>
          <cell r="PN18">
            <v>0</v>
          </cell>
          <cell r="PO18">
            <v>0</v>
          </cell>
          <cell r="PP18">
            <v>1</v>
          </cell>
          <cell r="PQ18">
            <v>1</v>
          </cell>
          <cell r="PR18">
            <v>1</v>
          </cell>
          <cell r="PS18">
            <v>1</v>
          </cell>
          <cell r="PT18">
            <v>1</v>
          </cell>
          <cell r="PU18">
            <v>1</v>
          </cell>
          <cell r="PV18">
            <v>0.68869999999999998</v>
          </cell>
          <cell r="PW18">
            <v>0</v>
          </cell>
          <cell r="PX18">
            <v>0.1</v>
          </cell>
          <cell r="PY18">
            <v>1</v>
          </cell>
          <cell r="PZ18">
            <v>1</v>
          </cell>
          <cell r="QA18">
            <v>3.4500000000000003E-2</v>
          </cell>
          <cell r="QB18">
            <v>6.9000000000000006E-2</v>
          </cell>
          <cell r="QC18">
            <v>1</v>
          </cell>
          <cell r="QD18">
            <v>1</v>
          </cell>
          <cell r="QE18">
            <v>4.8500000000000001E-2</v>
          </cell>
          <cell r="QF18">
            <v>8.0699999999999994E-2</v>
          </cell>
          <cell r="QG18">
            <v>0.1111</v>
          </cell>
          <cell r="QH18">
            <v>0.2</v>
          </cell>
          <cell r="QI18">
            <v>1</v>
          </cell>
          <cell r="QJ18">
            <v>1</v>
          </cell>
          <cell r="QK18">
            <v>1</v>
          </cell>
          <cell r="QL18">
            <v>1</v>
          </cell>
          <cell r="QM18">
            <v>0</v>
          </cell>
          <cell r="QN18">
            <v>5.2600000000000001E-2</v>
          </cell>
          <cell r="QO18">
            <v>1</v>
          </cell>
          <cell r="QP18">
            <v>1</v>
          </cell>
          <cell r="QQ18">
            <v>5.1400000000000001E-2</v>
          </cell>
          <cell r="QR18">
            <v>7.8399999999999997E-2</v>
          </cell>
          <cell r="QS18">
            <v>0.1237</v>
          </cell>
          <cell r="QT18">
            <v>0.1497</v>
          </cell>
          <cell r="QU18">
            <v>1</v>
          </cell>
          <cell r="QV18">
            <v>1</v>
          </cell>
          <cell r="QW18">
            <v>1</v>
          </cell>
          <cell r="QX18">
            <v>1</v>
          </cell>
          <cell r="QY18">
            <v>1</v>
          </cell>
          <cell r="QZ18">
            <v>1</v>
          </cell>
          <cell r="RA18">
            <v>1</v>
          </cell>
          <cell r="RB18">
            <v>1</v>
          </cell>
          <cell r="RC18">
            <v>1</v>
          </cell>
          <cell r="RD18">
            <v>1</v>
          </cell>
          <cell r="RE18">
            <v>0</v>
          </cell>
          <cell r="RF18">
            <v>1</v>
          </cell>
          <cell r="RG18">
            <v>0</v>
          </cell>
          <cell r="RH18">
            <v>1</v>
          </cell>
          <cell r="RI18">
            <v>1</v>
          </cell>
          <cell r="RJ18">
            <v>1</v>
          </cell>
          <cell r="RK18">
            <v>1</v>
          </cell>
          <cell r="RL18">
            <v>1</v>
          </cell>
          <cell r="RM18">
            <v>1</v>
          </cell>
          <cell r="RN18">
            <v>1</v>
          </cell>
          <cell r="RO18">
            <v>0</v>
          </cell>
          <cell r="RP18">
            <v>0</v>
          </cell>
          <cell r="RQ18">
            <v>0</v>
          </cell>
          <cell r="RR18">
            <v>0</v>
          </cell>
          <cell r="RS18">
            <v>0</v>
          </cell>
          <cell r="RT18">
            <v>1</v>
          </cell>
          <cell r="RU18">
            <v>1</v>
          </cell>
          <cell r="RV18">
            <v>0</v>
          </cell>
          <cell r="RW18">
            <v>0</v>
          </cell>
          <cell r="RX18">
            <v>1</v>
          </cell>
          <cell r="RY18">
            <v>0</v>
          </cell>
          <cell r="RZ18">
            <v>1</v>
          </cell>
          <cell r="SA18">
            <v>1</v>
          </cell>
          <cell r="SB18">
            <v>1</v>
          </cell>
          <cell r="SC18">
            <v>1</v>
          </cell>
          <cell r="SD18">
            <v>1</v>
          </cell>
          <cell r="SE18">
            <v>0</v>
          </cell>
          <cell r="SF18">
            <v>0</v>
          </cell>
          <cell r="SG18">
            <v>0</v>
          </cell>
          <cell r="SH18">
            <v>0</v>
          </cell>
          <cell r="SI18">
            <v>0</v>
          </cell>
          <cell r="SJ18">
            <v>1</v>
          </cell>
          <cell r="SK18">
            <v>1</v>
          </cell>
          <cell r="SL18">
            <v>1</v>
          </cell>
          <cell r="SM18">
            <v>1</v>
          </cell>
          <cell r="SN18">
            <v>1</v>
          </cell>
          <cell r="SO18">
            <v>1</v>
          </cell>
          <cell r="SP18">
            <v>0.4375</v>
          </cell>
          <cell r="SQ18">
            <v>0</v>
          </cell>
          <cell r="SR18">
            <v>0</v>
          </cell>
          <cell r="SS18">
            <v>1</v>
          </cell>
          <cell r="ST18">
            <v>1</v>
          </cell>
          <cell r="SU18">
            <v>0</v>
          </cell>
          <cell r="SV18">
            <v>0</v>
          </cell>
          <cell r="SW18">
            <v>1</v>
          </cell>
          <cell r="SX18">
            <v>1</v>
          </cell>
          <cell r="SY18">
            <v>1.9E-2</v>
          </cell>
          <cell r="SZ18">
            <v>1.9199999999999998E-2</v>
          </cell>
          <cell r="TA18">
            <v>1.9599999999999999E-2</v>
          </cell>
          <cell r="TB18">
            <v>0</v>
          </cell>
          <cell r="TC18">
            <v>1</v>
          </cell>
          <cell r="TD18">
            <v>1</v>
          </cell>
          <cell r="TE18">
            <v>1</v>
          </cell>
          <cell r="TF18">
            <v>1</v>
          </cell>
          <cell r="TG18">
            <v>1.49E-2</v>
          </cell>
          <cell r="TH18">
            <v>2.41E-2</v>
          </cell>
          <cell r="TI18">
            <v>1</v>
          </cell>
          <cell r="TJ18">
            <v>1</v>
          </cell>
          <cell r="TK18">
            <v>0</v>
          </cell>
          <cell r="TL18">
            <v>0</v>
          </cell>
          <cell r="TM18">
            <v>0</v>
          </cell>
          <cell r="TN18">
            <v>0</v>
          </cell>
          <cell r="TO18">
            <v>1</v>
          </cell>
          <cell r="TP18">
            <v>1</v>
          </cell>
          <cell r="TQ18">
            <v>1</v>
          </cell>
          <cell r="TR18">
            <v>1</v>
          </cell>
          <cell r="TS18">
            <v>1</v>
          </cell>
          <cell r="TT18">
            <v>1</v>
          </cell>
          <cell r="TU18">
            <v>1</v>
          </cell>
          <cell r="TV18">
            <v>1</v>
          </cell>
          <cell r="TW18">
            <v>1</v>
          </cell>
          <cell r="TX18">
            <v>1</v>
          </cell>
          <cell r="TY18">
            <v>0</v>
          </cell>
          <cell r="TZ18">
            <v>1</v>
          </cell>
          <cell r="UA18">
            <v>0</v>
          </cell>
          <cell r="UB18">
            <v>1</v>
          </cell>
          <cell r="UC18">
            <v>1</v>
          </cell>
          <cell r="UD18">
            <v>1</v>
          </cell>
          <cell r="UE18">
            <v>1</v>
          </cell>
          <cell r="UF18">
            <v>1</v>
          </cell>
          <cell r="UG18">
            <v>1</v>
          </cell>
          <cell r="UH18">
            <v>1</v>
          </cell>
          <cell r="UI18">
            <v>0</v>
          </cell>
          <cell r="UJ18">
            <v>0</v>
          </cell>
          <cell r="UK18">
            <v>0</v>
          </cell>
          <cell r="UL18">
            <v>0</v>
          </cell>
          <cell r="UM18">
            <v>0</v>
          </cell>
          <cell r="UN18">
            <v>1</v>
          </cell>
          <cell r="UO18">
            <v>1</v>
          </cell>
          <cell r="UP18">
            <v>0</v>
          </cell>
          <cell r="UQ18">
            <v>0</v>
          </cell>
          <cell r="UR18">
            <v>1</v>
          </cell>
          <cell r="US18">
            <v>0</v>
          </cell>
          <cell r="UT18">
            <v>1</v>
          </cell>
          <cell r="UU18">
            <v>1</v>
          </cell>
          <cell r="UV18">
            <v>1</v>
          </cell>
          <cell r="UW18">
            <v>1</v>
          </cell>
          <cell r="UX18">
            <v>1</v>
          </cell>
          <cell r="UY18">
            <v>0</v>
          </cell>
          <cell r="UZ18">
            <v>0</v>
          </cell>
          <cell r="VA18">
            <v>0</v>
          </cell>
          <cell r="VB18">
            <v>0</v>
          </cell>
          <cell r="VC18">
            <v>0</v>
          </cell>
          <cell r="VD18">
            <v>1</v>
          </cell>
          <cell r="VE18">
            <v>1</v>
          </cell>
          <cell r="VF18">
            <v>1</v>
          </cell>
          <cell r="VG18">
            <v>1</v>
          </cell>
          <cell r="VH18">
            <v>1</v>
          </cell>
          <cell r="VI18">
            <v>1</v>
          </cell>
          <cell r="VJ18">
            <v>0.48249999999999998</v>
          </cell>
          <cell r="VK18">
            <v>0.1429</v>
          </cell>
          <cell r="VL18">
            <v>5.4100000000000002E-2</v>
          </cell>
          <cell r="VM18">
            <v>1</v>
          </cell>
          <cell r="VN18">
            <v>1</v>
          </cell>
          <cell r="VO18">
            <v>0</v>
          </cell>
          <cell r="VP18">
            <v>0.1</v>
          </cell>
          <cell r="VQ18">
            <v>1</v>
          </cell>
          <cell r="VR18">
            <v>1</v>
          </cell>
          <cell r="VS18">
            <v>0.1111</v>
          </cell>
          <cell r="VT18">
            <v>7.1400000000000005E-2</v>
          </cell>
          <cell r="VU18">
            <v>9.0899999999999995E-2</v>
          </cell>
          <cell r="VV18">
            <v>0.25</v>
          </cell>
          <cell r="VW18">
            <v>1</v>
          </cell>
          <cell r="VX18">
            <v>1</v>
          </cell>
          <cell r="VY18">
            <v>1</v>
          </cell>
          <cell r="VZ18">
            <v>1</v>
          </cell>
          <cell r="WA18">
            <v>0</v>
          </cell>
          <cell r="WB18">
            <v>0</v>
          </cell>
          <cell r="WC18">
            <v>1</v>
          </cell>
          <cell r="WD18">
            <v>1</v>
          </cell>
          <cell r="WE18">
            <v>0</v>
          </cell>
          <cell r="WF18">
            <v>5.5599999999999997E-2</v>
          </cell>
          <cell r="WG18">
            <v>0</v>
          </cell>
          <cell r="WH18">
            <v>0</v>
          </cell>
          <cell r="WI18">
            <v>1</v>
          </cell>
          <cell r="WJ18">
            <v>1</v>
          </cell>
          <cell r="WK18">
            <v>1</v>
          </cell>
          <cell r="WL18">
            <v>1</v>
          </cell>
          <cell r="WM18">
            <v>1</v>
          </cell>
          <cell r="WN18">
            <v>1</v>
          </cell>
          <cell r="WO18">
            <v>1</v>
          </cell>
          <cell r="WP18">
            <v>1</v>
          </cell>
          <cell r="WQ18">
            <v>1</v>
          </cell>
          <cell r="WR18">
            <v>1</v>
          </cell>
          <cell r="WS18">
            <v>0</v>
          </cell>
          <cell r="WT18">
            <v>1</v>
          </cell>
          <cell r="WU18">
            <v>0</v>
          </cell>
          <cell r="WV18">
            <v>1</v>
          </cell>
          <cell r="WW18">
            <v>1</v>
          </cell>
          <cell r="WX18">
            <v>1</v>
          </cell>
          <cell r="WY18">
            <v>1</v>
          </cell>
          <cell r="WZ18">
            <v>1</v>
          </cell>
          <cell r="XA18">
            <v>1</v>
          </cell>
          <cell r="XB18">
            <v>1</v>
          </cell>
          <cell r="XC18">
            <v>0</v>
          </cell>
          <cell r="XD18">
            <v>0</v>
          </cell>
          <cell r="XE18">
            <v>0</v>
          </cell>
          <cell r="XF18">
            <v>0</v>
          </cell>
          <cell r="XG18">
            <v>0</v>
          </cell>
          <cell r="XH18">
            <v>1</v>
          </cell>
          <cell r="XI18">
            <v>1</v>
          </cell>
          <cell r="XJ18">
            <v>0</v>
          </cell>
          <cell r="XK18">
            <v>0</v>
          </cell>
          <cell r="XL18">
            <v>1</v>
          </cell>
          <cell r="XM18">
            <v>0</v>
          </cell>
          <cell r="XN18">
            <v>1</v>
          </cell>
          <cell r="XO18">
            <v>1</v>
          </cell>
          <cell r="XP18">
            <v>1</v>
          </cell>
          <cell r="XQ18">
            <v>1</v>
          </cell>
          <cell r="XR18">
            <v>1</v>
          </cell>
          <cell r="XS18">
            <v>0</v>
          </cell>
          <cell r="XT18">
            <v>0</v>
          </cell>
          <cell r="XU18">
            <v>0</v>
          </cell>
          <cell r="XV18">
            <v>0</v>
          </cell>
          <cell r="XW18">
            <v>0</v>
          </cell>
          <cell r="XX18">
            <v>1</v>
          </cell>
          <cell r="XY18">
            <v>1</v>
          </cell>
          <cell r="XZ18">
            <v>1</v>
          </cell>
          <cell r="YA18">
            <v>1</v>
          </cell>
          <cell r="YB18">
            <v>1</v>
          </cell>
          <cell r="YC18">
            <v>1</v>
          </cell>
          <cell r="YD18">
            <v>0.47189999999999999</v>
          </cell>
          <cell r="YE18">
            <v>0</v>
          </cell>
          <cell r="YF18">
            <v>0</v>
          </cell>
          <cell r="YG18">
            <v>1</v>
          </cell>
          <cell r="YH18">
            <v>1</v>
          </cell>
          <cell r="YI18">
            <v>0</v>
          </cell>
          <cell r="YJ18">
            <v>0</v>
          </cell>
          <cell r="YK18">
            <v>1</v>
          </cell>
          <cell r="YL18">
            <v>1</v>
          </cell>
          <cell r="YM18">
            <v>0</v>
          </cell>
          <cell r="YN18">
            <v>0</v>
          </cell>
          <cell r="YO18">
            <v>0</v>
          </cell>
          <cell r="YP18">
            <v>0</v>
          </cell>
          <cell r="YQ18">
            <v>1</v>
          </cell>
          <cell r="YR18">
            <v>1</v>
          </cell>
          <cell r="YS18">
            <v>1</v>
          </cell>
          <cell r="YT18">
            <v>1</v>
          </cell>
          <cell r="YU18">
            <v>0</v>
          </cell>
          <cell r="YV18">
            <v>0</v>
          </cell>
          <cell r="YW18">
            <v>1</v>
          </cell>
          <cell r="YX18">
            <v>1</v>
          </cell>
          <cell r="YY18">
            <v>0</v>
          </cell>
          <cell r="YZ18">
            <v>0</v>
          </cell>
          <cell r="ZA18">
            <v>0</v>
          </cell>
          <cell r="ZB18">
            <v>0</v>
          </cell>
          <cell r="ZC18">
            <v>1</v>
          </cell>
          <cell r="ZD18">
            <v>1</v>
          </cell>
          <cell r="ZE18">
            <v>1</v>
          </cell>
          <cell r="ZF18">
            <v>1</v>
          </cell>
          <cell r="ZG18">
            <v>1</v>
          </cell>
          <cell r="ZH18">
            <v>1</v>
          </cell>
          <cell r="ZI18">
            <v>1</v>
          </cell>
          <cell r="ZJ18">
            <v>1</v>
          </cell>
          <cell r="ZK18">
            <v>1</v>
          </cell>
          <cell r="ZL18">
            <v>1</v>
          </cell>
          <cell r="ZM18">
            <v>0</v>
          </cell>
          <cell r="ZN18">
            <v>1</v>
          </cell>
          <cell r="ZO18">
            <v>0</v>
          </cell>
          <cell r="ZP18">
            <v>1</v>
          </cell>
          <cell r="ZQ18">
            <v>1</v>
          </cell>
          <cell r="ZR18">
            <v>1</v>
          </cell>
          <cell r="ZS18">
            <v>1</v>
          </cell>
          <cell r="ZT18">
            <v>1</v>
          </cell>
          <cell r="ZU18">
            <v>1</v>
          </cell>
          <cell r="ZV18">
            <v>1</v>
          </cell>
          <cell r="ZW18">
            <v>0</v>
          </cell>
          <cell r="ZX18">
            <v>0</v>
          </cell>
          <cell r="ZY18">
            <v>0</v>
          </cell>
          <cell r="ZZ18">
            <v>0</v>
          </cell>
          <cell r="AAA18">
            <v>0</v>
          </cell>
          <cell r="AAB18">
            <v>1</v>
          </cell>
          <cell r="AAC18">
            <v>1</v>
          </cell>
          <cell r="AAD18">
            <v>0</v>
          </cell>
          <cell r="AAE18">
            <v>0</v>
          </cell>
          <cell r="AAF18">
            <v>1</v>
          </cell>
          <cell r="AAG18">
            <v>0</v>
          </cell>
          <cell r="AAH18">
            <v>1</v>
          </cell>
          <cell r="AAI18">
            <v>1</v>
          </cell>
          <cell r="AAJ18">
            <v>1</v>
          </cell>
          <cell r="AAK18">
            <v>1</v>
          </cell>
          <cell r="AAL18">
            <v>1</v>
          </cell>
          <cell r="AAM18">
            <v>0</v>
          </cell>
          <cell r="AAN18">
            <v>0</v>
          </cell>
          <cell r="AAO18">
            <v>0</v>
          </cell>
          <cell r="AAP18">
            <v>0</v>
          </cell>
          <cell r="AAQ18">
            <v>0</v>
          </cell>
          <cell r="AAR18">
            <v>1</v>
          </cell>
          <cell r="AAS18">
            <v>1</v>
          </cell>
          <cell r="AAT18">
            <v>1</v>
          </cell>
          <cell r="AAU18">
            <v>1</v>
          </cell>
          <cell r="AAV18">
            <v>1</v>
          </cell>
          <cell r="AAW18">
            <v>1</v>
          </cell>
          <cell r="AAX18">
            <v>0.14610000000000001</v>
          </cell>
          <cell r="AAY18">
            <v>0</v>
          </cell>
          <cell r="AAZ18">
            <v>0</v>
          </cell>
          <cell r="ABA18">
            <v>1</v>
          </cell>
          <cell r="ABB18">
            <v>1</v>
          </cell>
          <cell r="ABC18">
            <v>0</v>
          </cell>
          <cell r="ABD18">
            <v>0</v>
          </cell>
          <cell r="ABE18">
            <v>1</v>
          </cell>
          <cell r="ABF18">
            <v>1</v>
          </cell>
          <cell r="ABG18">
            <v>0</v>
          </cell>
          <cell r="ABH18">
            <v>0</v>
          </cell>
          <cell r="ABI18">
            <v>0</v>
          </cell>
          <cell r="ABJ18">
            <v>0</v>
          </cell>
          <cell r="ABK18">
            <v>1</v>
          </cell>
          <cell r="ABL18">
            <v>1</v>
          </cell>
          <cell r="ABM18">
            <v>1</v>
          </cell>
          <cell r="ABN18">
            <v>1</v>
          </cell>
          <cell r="ABO18">
            <v>0</v>
          </cell>
          <cell r="ABP18">
            <v>0</v>
          </cell>
          <cell r="ABQ18">
            <v>1</v>
          </cell>
          <cell r="ABR18">
            <v>1</v>
          </cell>
          <cell r="ABS18">
            <v>0</v>
          </cell>
          <cell r="ABT18">
            <v>0</v>
          </cell>
          <cell r="ABU18">
            <v>0</v>
          </cell>
          <cell r="ABV18">
            <v>0</v>
          </cell>
          <cell r="ABW18">
            <v>1</v>
          </cell>
          <cell r="ABX18">
            <v>1</v>
          </cell>
          <cell r="ABY18">
            <v>1</v>
          </cell>
          <cell r="ABZ18">
            <v>1</v>
          </cell>
          <cell r="ACA18">
            <v>1</v>
          </cell>
          <cell r="ACB18">
            <v>1</v>
          </cell>
          <cell r="ACC18">
            <v>1</v>
          </cell>
          <cell r="ACD18">
            <v>1</v>
          </cell>
          <cell r="ACE18">
            <v>1</v>
          </cell>
          <cell r="ACF18">
            <v>1</v>
          </cell>
          <cell r="ACG18">
            <v>0</v>
          </cell>
          <cell r="ACH18">
            <v>1</v>
          </cell>
          <cell r="ACI18">
            <v>0</v>
          </cell>
          <cell r="ACJ18">
            <v>1</v>
          </cell>
          <cell r="ACK18">
            <v>1</v>
          </cell>
          <cell r="ACL18">
            <v>1</v>
          </cell>
          <cell r="ACM18">
            <v>1</v>
          </cell>
          <cell r="ACN18">
            <v>1</v>
          </cell>
          <cell r="ACO18">
            <v>1</v>
          </cell>
          <cell r="ACP18">
            <v>1</v>
          </cell>
          <cell r="ACQ18">
            <v>0</v>
          </cell>
          <cell r="ACR18">
            <v>0</v>
          </cell>
          <cell r="ACS18">
            <v>0</v>
          </cell>
          <cell r="ACT18">
            <v>0</v>
          </cell>
          <cell r="ACU18">
            <v>0</v>
          </cell>
          <cell r="ACV18">
            <v>1</v>
          </cell>
          <cell r="ACW18">
            <v>1</v>
          </cell>
          <cell r="ACX18">
            <v>0</v>
          </cell>
          <cell r="ACY18">
            <v>0</v>
          </cell>
          <cell r="ACZ18">
            <v>1</v>
          </cell>
          <cell r="ADA18">
            <v>0</v>
          </cell>
          <cell r="ADB18">
            <v>1</v>
          </cell>
          <cell r="ADC18">
            <v>1</v>
          </cell>
          <cell r="ADD18">
            <v>1</v>
          </cell>
          <cell r="ADE18">
            <v>1</v>
          </cell>
          <cell r="ADF18">
            <v>1</v>
          </cell>
          <cell r="ADG18">
            <v>0</v>
          </cell>
          <cell r="ADH18">
            <v>0</v>
          </cell>
          <cell r="ADI18">
            <v>0</v>
          </cell>
          <cell r="ADJ18">
            <v>0</v>
          </cell>
          <cell r="ADK18">
            <v>0</v>
          </cell>
          <cell r="ADL18">
            <v>1</v>
          </cell>
          <cell r="ADM18">
            <v>1</v>
          </cell>
          <cell r="ADN18">
            <v>1</v>
          </cell>
          <cell r="ADO18">
            <v>1</v>
          </cell>
          <cell r="ADP18">
            <v>1</v>
          </cell>
          <cell r="ADQ18">
            <v>1</v>
          </cell>
          <cell r="ADR18">
            <v>0.5383</v>
          </cell>
          <cell r="ADS18">
            <v>0</v>
          </cell>
          <cell r="ADT18">
            <v>0</v>
          </cell>
          <cell r="ADU18">
            <v>1</v>
          </cell>
          <cell r="ADV18">
            <v>1</v>
          </cell>
          <cell r="ADW18">
            <v>0</v>
          </cell>
          <cell r="ADX18">
            <v>0</v>
          </cell>
          <cell r="ADY18">
            <v>1</v>
          </cell>
          <cell r="ADZ18">
            <v>1</v>
          </cell>
          <cell r="AEA18">
            <v>0</v>
          </cell>
          <cell r="AEB18">
            <v>0</v>
          </cell>
          <cell r="AEC18">
            <v>0</v>
          </cell>
          <cell r="AED18">
            <v>0</v>
          </cell>
          <cell r="AEE18">
            <v>1</v>
          </cell>
          <cell r="AEF18">
            <v>1</v>
          </cell>
          <cell r="AEG18">
            <v>1</v>
          </cell>
          <cell r="AEH18">
            <v>1</v>
          </cell>
          <cell r="AEI18">
            <v>0</v>
          </cell>
          <cell r="AEJ18">
            <v>0</v>
          </cell>
          <cell r="AEK18">
            <v>1</v>
          </cell>
          <cell r="AEL18">
            <v>1</v>
          </cell>
          <cell r="AEM18">
            <v>0</v>
          </cell>
          <cell r="AEN18">
            <v>0</v>
          </cell>
          <cell r="AEO18">
            <v>0</v>
          </cell>
          <cell r="AEP18">
            <v>0</v>
          </cell>
          <cell r="AEQ18">
            <v>1</v>
          </cell>
          <cell r="AER18">
            <v>1</v>
          </cell>
          <cell r="AES18">
            <v>1</v>
          </cell>
          <cell r="AET18">
            <v>1</v>
          </cell>
          <cell r="AEU18">
            <v>1</v>
          </cell>
          <cell r="AEV18">
            <v>1</v>
          </cell>
          <cell r="AEW18">
            <v>1</v>
          </cell>
          <cell r="AEX18">
            <v>1</v>
          </cell>
          <cell r="AEY18">
            <v>1</v>
          </cell>
          <cell r="AEZ18">
            <v>1</v>
          </cell>
          <cell r="AFA18">
            <v>0</v>
          </cell>
          <cell r="AFB18">
            <v>1</v>
          </cell>
          <cell r="AFC18">
            <v>0</v>
          </cell>
          <cell r="AFD18">
            <v>1</v>
          </cell>
          <cell r="AFE18">
            <v>1</v>
          </cell>
          <cell r="AFF18">
            <v>1</v>
          </cell>
          <cell r="AFG18">
            <v>1</v>
          </cell>
          <cell r="AFH18">
            <v>1</v>
          </cell>
          <cell r="AFI18">
            <v>1</v>
          </cell>
          <cell r="AFJ18">
            <v>1</v>
          </cell>
          <cell r="AFK18">
            <v>0</v>
          </cell>
          <cell r="AFL18">
            <v>0</v>
          </cell>
          <cell r="AFM18">
            <v>0</v>
          </cell>
          <cell r="AFN18">
            <v>0</v>
          </cell>
          <cell r="AFO18">
            <v>0</v>
          </cell>
          <cell r="AFP18">
            <v>1</v>
          </cell>
          <cell r="AFQ18">
            <v>1</v>
          </cell>
          <cell r="AFR18">
            <v>0</v>
          </cell>
          <cell r="AFS18">
            <v>0</v>
          </cell>
          <cell r="AFT18">
            <v>1</v>
          </cell>
          <cell r="AFU18">
            <v>0</v>
          </cell>
          <cell r="AFV18">
            <v>1</v>
          </cell>
          <cell r="AFW18">
            <v>1</v>
          </cell>
          <cell r="AFX18">
            <v>1</v>
          </cell>
          <cell r="AFY18">
            <v>1</v>
          </cell>
          <cell r="AFZ18">
            <v>1</v>
          </cell>
          <cell r="AGA18">
            <v>0</v>
          </cell>
          <cell r="AGB18">
            <v>0</v>
          </cell>
          <cell r="AGC18">
            <v>0</v>
          </cell>
          <cell r="AGD18">
            <v>0</v>
          </cell>
          <cell r="AGE18">
            <v>0</v>
          </cell>
          <cell r="AGF18">
            <v>1</v>
          </cell>
          <cell r="AGG18">
            <v>1</v>
          </cell>
          <cell r="AGH18">
            <v>1</v>
          </cell>
          <cell r="AGI18">
            <v>1</v>
          </cell>
          <cell r="AGJ18">
            <v>1</v>
          </cell>
          <cell r="AGK18">
            <v>1</v>
          </cell>
          <cell r="AGL18">
            <v>0.36919999999999997</v>
          </cell>
          <cell r="AGM18">
            <v>0</v>
          </cell>
          <cell r="AGN18">
            <v>0</v>
          </cell>
          <cell r="AGO18">
            <v>1</v>
          </cell>
          <cell r="AGP18">
            <v>1</v>
          </cell>
          <cell r="AGQ18">
            <v>0</v>
          </cell>
          <cell r="AGR18">
            <v>0</v>
          </cell>
          <cell r="AGS18">
            <v>1</v>
          </cell>
          <cell r="AGT18">
            <v>1</v>
          </cell>
          <cell r="AGU18">
            <v>0</v>
          </cell>
          <cell r="AGV18">
            <v>0</v>
          </cell>
          <cell r="AGW18">
            <v>0</v>
          </cell>
          <cell r="AGX18">
            <v>0</v>
          </cell>
          <cell r="AGY18">
            <v>1</v>
          </cell>
          <cell r="AGZ18">
            <v>1</v>
          </cell>
          <cell r="AHA18">
            <v>1</v>
          </cell>
          <cell r="AHB18">
            <v>1</v>
          </cell>
          <cell r="AHC18">
            <v>0</v>
          </cell>
          <cell r="AHD18">
            <v>0</v>
          </cell>
          <cell r="AHE18">
            <v>1</v>
          </cell>
          <cell r="AHF18">
            <v>1</v>
          </cell>
          <cell r="AHG18">
            <v>0</v>
          </cell>
          <cell r="AHH18">
            <v>0</v>
          </cell>
          <cell r="AHI18">
            <v>0</v>
          </cell>
          <cell r="AHJ18">
            <v>0</v>
          </cell>
          <cell r="AHK18">
            <v>1</v>
          </cell>
          <cell r="AHL18">
            <v>1</v>
          </cell>
          <cell r="AHM18">
            <v>1</v>
          </cell>
          <cell r="AHN18">
            <v>1</v>
          </cell>
          <cell r="AHO18">
            <v>1</v>
          </cell>
          <cell r="AHP18">
            <v>1</v>
          </cell>
          <cell r="AHQ18">
            <v>1</v>
          </cell>
          <cell r="AHR18">
            <v>1</v>
          </cell>
          <cell r="AHS18">
            <v>1</v>
          </cell>
          <cell r="AHT18">
            <v>1</v>
          </cell>
          <cell r="AHU18">
            <v>0</v>
          </cell>
          <cell r="AHV18">
            <v>1</v>
          </cell>
          <cell r="AHW18">
            <v>0</v>
          </cell>
          <cell r="AHX18">
            <v>1</v>
          </cell>
          <cell r="AHY18">
            <v>1</v>
          </cell>
          <cell r="AHZ18">
            <v>1</v>
          </cell>
          <cell r="AIA18">
            <v>1</v>
          </cell>
          <cell r="AIB18">
            <v>1</v>
          </cell>
          <cell r="AIC18">
            <v>1</v>
          </cell>
          <cell r="AID18">
            <v>1</v>
          </cell>
          <cell r="AIE18">
            <v>0</v>
          </cell>
          <cell r="AIF18">
            <v>0</v>
          </cell>
          <cell r="AIG18">
            <v>0</v>
          </cell>
          <cell r="AIH18">
            <v>0</v>
          </cell>
          <cell r="AII18">
            <v>0</v>
          </cell>
          <cell r="AIJ18">
            <v>1</v>
          </cell>
          <cell r="AIK18">
            <v>1</v>
          </cell>
          <cell r="AIL18">
            <v>0</v>
          </cell>
          <cell r="AIM18">
            <v>0</v>
          </cell>
          <cell r="AIN18">
            <v>1</v>
          </cell>
          <cell r="AIO18">
            <v>0</v>
          </cell>
          <cell r="AIP18">
            <v>1</v>
          </cell>
          <cell r="AIQ18">
            <v>1</v>
          </cell>
          <cell r="AIR18">
            <v>1</v>
          </cell>
          <cell r="AIS18">
            <v>1</v>
          </cell>
          <cell r="AIT18">
            <v>1</v>
          </cell>
          <cell r="AIU18">
            <v>0</v>
          </cell>
          <cell r="AIV18">
            <v>0</v>
          </cell>
          <cell r="AIW18">
            <v>0</v>
          </cell>
          <cell r="AIX18">
            <v>0</v>
          </cell>
          <cell r="AIY18">
            <v>0</v>
          </cell>
          <cell r="AIZ18">
            <v>1</v>
          </cell>
          <cell r="AJA18">
            <v>1</v>
          </cell>
          <cell r="AJB18">
            <v>1</v>
          </cell>
          <cell r="AJC18">
            <v>1</v>
          </cell>
          <cell r="AJD18">
            <v>1</v>
          </cell>
          <cell r="AJE18">
            <v>1</v>
          </cell>
          <cell r="AJF18">
            <v>0.3982</v>
          </cell>
          <cell r="AJG18">
            <v>0</v>
          </cell>
          <cell r="AJH18">
            <v>0</v>
          </cell>
          <cell r="AJI18">
            <v>1</v>
          </cell>
          <cell r="AJJ18">
            <v>1</v>
          </cell>
          <cell r="AJK18">
            <v>0</v>
          </cell>
          <cell r="AJL18">
            <v>0</v>
          </cell>
          <cell r="AJM18">
            <v>1</v>
          </cell>
          <cell r="AJN18">
            <v>1</v>
          </cell>
          <cell r="AJO18">
            <v>0</v>
          </cell>
          <cell r="AJP18">
            <v>0</v>
          </cell>
          <cell r="AJQ18">
            <v>0</v>
          </cell>
          <cell r="AJR18">
            <v>0</v>
          </cell>
          <cell r="AJS18">
            <v>1</v>
          </cell>
          <cell r="AJT18">
            <v>1</v>
          </cell>
          <cell r="AJU18">
            <v>1</v>
          </cell>
          <cell r="AJV18">
            <v>1</v>
          </cell>
          <cell r="AJW18">
            <v>0</v>
          </cell>
          <cell r="AJX18">
            <v>0</v>
          </cell>
          <cell r="AJY18">
            <v>1</v>
          </cell>
          <cell r="AJZ18">
            <v>1</v>
          </cell>
          <cell r="AKA18">
            <v>0</v>
          </cell>
          <cell r="AKB18">
            <v>0</v>
          </cell>
          <cell r="AKC18">
            <v>0</v>
          </cell>
          <cell r="AKD18">
            <v>0</v>
          </cell>
          <cell r="AKE18">
            <v>1</v>
          </cell>
          <cell r="AKF18">
            <v>1</v>
          </cell>
          <cell r="AKG18">
            <v>1</v>
          </cell>
          <cell r="AKH18">
            <v>1</v>
          </cell>
          <cell r="AKI18">
            <v>1</v>
          </cell>
          <cell r="AKJ18">
            <v>1</v>
          </cell>
          <cell r="AKK18">
            <v>1</v>
          </cell>
          <cell r="AKL18">
            <v>1</v>
          </cell>
          <cell r="AKM18">
            <v>1</v>
          </cell>
          <cell r="AKN18">
            <v>1</v>
          </cell>
          <cell r="AKO18">
            <v>0</v>
          </cell>
          <cell r="AKP18">
            <v>1</v>
          </cell>
          <cell r="AKQ18">
            <v>0</v>
          </cell>
          <cell r="AKR18">
            <v>1</v>
          </cell>
          <cell r="AKS18">
            <v>1</v>
          </cell>
          <cell r="AKT18">
            <v>1</v>
          </cell>
          <cell r="AKU18">
            <v>1</v>
          </cell>
          <cell r="AKV18">
            <v>1</v>
          </cell>
          <cell r="AKW18">
            <v>1</v>
          </cell>
          <cell r="AKX18">
            <v>1</v>
          </cell>
          <cell r="AKY18">
            <v>0</v>
          </cell>
          <cell r="AKZ18">
            <v>0</v>
          </cell>
          <cell r="ALA18">
            <v>0</v>
          </cell>
          <cell r="ALB18">
            <v>0</v>
          </cell>
          <cell r="ALC18">
            <v>0</v>
          </cell>
          <cell r="ALD18">
            <v>1</v>
          </cell>
          <cell r="ALE18">
            <v>1</v>
          </cell>
          <cell r="ALF18">
            <v>0</v>
          </cell>
          <cell r="ALG18">
            <v>0</v>
          </cell>
          <cell r="ALH18">
            <v>1</v>
          </cell>
          <cell r="ALI18">
            <v>0</v>
          </cell>
          <cell r="ALJ18">
            <v>1</v>
          </cell>
          <cell r="ALK18">
            <v>1</v>
          </cell>
          <cell r="ALL18">
            <v>1</v>
          </cell>
          <cell r="ALM18">
            <v>1</v>
          </cell>
          <cell r="ALN18">
            <v>1</v>
          </cell>
          <cell r="ALO18">
            <v>0</v>
          </cell>
          <cell r="ALP18">
            <v>0</v>
          </cell>
          <cell r="ALQ18">
            <v>0</v>
          </cell>
          <cell r="ALR18">
            <v>0</v>
          </cell>
          <cell r="ALS18">
            <v>0</v>
          </cell>
          <cell r="ALT18">
            <v>1</v>
          </cell>
          <cell r="ALU18">
            <v>1</v>
          </cell>
          <cell r="ALV18">
            <v>1</v>
          </cell>
          <cell r="ALW18">
            <v>1</v>
          </cell>
          <cell r="ALX18">
            <v>1</v>
          </cell>
          <cell r="ALY18">
            <v>1</v>
          </cell>
          <cell r="ALZ18">
            <v>0.61970000000000003</v>
          </cell>
          <cell r="AMA18">
            <v>0</v>
          </cell>
          <cell r="AMB18">
            <v>0</v>
          </cell>
          <cell r="AMC18">
            <v>0</v>
          </cell>
          <cell r="AMD18">
            <v>0</v>
          </cell>
          <cell r="AME18">
            <v>0</v>
          </cell>
          <cell r="AMF18">
            <v>0</v>
          </cell>
          <cell r="AMG18">
            <v>0</v>
          </cell>
          <cell r="AMH18">
            <v>0</v>
          </cell>
          <cell r="AMI18">
            <v>0</v>
          </cell>
          <cell r="AMJ18">
            <v>0</v>
          </cell>
          <cell r="AMK18">
            <v>0</v>
          </cell>
          <cell r="AML18">
            <v>0</v>
          </cell>
          <cell r="AMM18">
            <v>1</v>
          </cell>
          <cell r="AMN18">
            <v>1</v>
          </cell>
          <cell r="AMO18">
            <v>1</v>
          </cell>
          <cell r="AMP18">
            <v>1</v>
          </cell>
          <cell r="AMQ18">
            <v>0</v>
          </cell>
          <cell r="AMR18">
            <v>0</v>
          </cell>
          <cell r="AMS18">
            <v>0</v>
          </cell>
          <cell r="AMT18">
            <v>0</v>
          </cell>
          <cell r="AMU18">
            <v>0</v>
          </cell>
          <cell r="AMV18">
            <v>0</v>
          </cell>
          <cell r="AMW18">
            <v>0</v>
          </cell>
          <cell r="AMX18">
            <v>0</v>
          </cell>
          <cell r="AMY18">
            <v>1</v>
          </cell>
          <cell r="AMZ18">
            <v>1</v>
          </cell>
          <cell r="ANA18">
            <v>1</v>
          </cell>
          <cell r="ANB18">
            <v>1</v>
          </cell>
          <cell r="ANC18">
            <v>1</v>
          </cell>
          <cell r="AND18">
            <v>1</v>
          </cell>
          <cell r="ANE18">
            <v>1</v>
          </cell>
          <cell r="ANF18">
            <v>1</v>
          </cell>
          <cell r="ANG18">
            <v>1</v>
          </cell>
          <cell r="ANH18">
            <v>1</v>
          </cell>
          <cell r="ANI18">
            <v>0</v>
          </cell>
          <cell r="ANJ18">
            <v>1</v>
          </cell>
          <cell r="ANK18">
            <v>0</v>
          </cell>
          <cell r="ANL18">
            <v>1</v>
          </cell>
          <cell r="ANM18">
            <v>1</v>
          </cell>
          <cell r="ANN18">
            <v>1</v>
          </cell>
          <cell r="ANO18">
            <v>1</v>
          </cell>
          <cell r="ANP18">
            <v>1</v>
          </cell>
          <cell r="ANQ18">
            <v>1</v>
          </cell>
          <cell r="ANR18">
            <v>1</v>
          </cell>
          <cell r="ANS18">
            <v>0</v>
          </cell>
          <cell r="ANT18">
            <v>0</v>
          </cell>
          <cell r="ANU18">
            <v>0</v>
          </cell>
          <cell r="ANV18">
            <v>0</v>
          </cell>
          <cell r="ANW18">
            <v>0</v>
          </cell>
          <cell r="ANX18">
            <v>1</v>
          </cell>
          <cell r="ANY18">
            <v>1</v>
          </cell>
          <cell r="ANZ18">
            <v>0</v>
          </cell>
          <cell r="AOA18">
            <v>0</v>
          </cell>
          <cell r="AOB18">
            <v>1</v>
          </cell>
          <cell r="AOC18">
            <v>0</v>
          </cell>
          <cell r="AOD18">
            <v>1</v>
          </cell>
          <cell r="AOE18">
            <v>1</v>
          </cell>
          <cell r="AOF18">
            <v>1</v>
          </cell>
          <cell r="AOG18">
            <v>1</v>
          </cell>
          <cell r="AOH18">
            <v>1</v>
          </cell>
          <cell r="AOI18">
            <v>0</v>
          </cell>
          <cell r="AOJ18">
            <v>0</v>
          </cell>
          <cell r="AOK18">
            <v>0</v>
          </cell>
          <cell r="AOL18">
            <v>0</v>
          </cell>
          <cell r="AOM18">
            <v>0</v>
          </cell>
          <cell r="AON18">
            <v>1</v>
          </cell>
          <cell r="AOO18">
            <v>1</v>
          </cell>
          <cell r="AOP18">
            <v>1</v>
          </cell>
          <cell r="AOQ18">
            <v>1</v>
          </cell>
          <cell r="AOR18">
            <v>1</v>
          </cell>
          <cell r="AOS18">
            <v>1</v>
          </cell>
          <cell r="AOT18">
            <v>1</v>
          </cell>
          <cell r="AOU18">
            <v>0</v>
          </cell>
          <cell r="AOV18">
            <v>0</v>
          </cell>
          <cell r="AOW18">
            <v>0</v>
          </cell>
          <cell r="AOX18">
            <v>0</v>
          </cell>
          <cell r="AOY18">
            <v>0</v>
          </cell>
          <cell r="AOZ18">
            <v>0</v>
          </cell>
          <cell r="APA18">
            <v>0</v>
          </cell>
          <cell r="APB18">
            <v>0</v>
          </cell>
          <cell r="APC18">
            <v>0</v>
          </cell>
          <cell r="APD18">
            <v>0</v>
          </cell>
          <cell r="APE18">
            <v>0</v>
          </cell>
          <cell r="APF18">
            <v>0</v>
          </cell>
          <cell r="APG18">
            <v>0</v>
          </cell>
          <cell r="APH18">
            <v>0</v>
          </cell>
          <cell r="API18">
            <v>0</v>
          </cell>
          <cell r="APJ18">
            <v>0</v>
          </cell>
          <cell r="APK18">
            <v>0</v>
          </cell>
          <cell r="APL18">
            <v>0</v>
          </cell>
          <cell r="APM18">
            <v>0</v>
          </cell>
          <cell r="APN18">
            <v>0</v>
          </cell>
          <cell r="APO18">
            <v>0</v>
          </cell>
          <cell r="APP18">
            <v>0</v>
          </cell>
          <cell r="APQ18">
            <v>0</v>
          </cell>
          <cell r="APR18">
            <v>0</v>
          </cell>
          <cell r="APS18">
            <v>0</v>
          </cell>
          <cell r="APT18">
            <v>0</v>
          </cell>
          <cell r="APU18">
            <v>0</v>
          </cell>
          <cell r="APV18">
            <v>0</v>
          </cell>
          <cell r="APW18">
            <v>0</v>
          </cell>
          <cell r="APX18">
            <v>0</v>
          </cell>
          <cell r="APY18">
            <v>0</v>
          </cell>
          <cell r="APZ18">
            <v>0</v>
          </cell>
          <cell r="AQA18">
            <v>0</v>
          </cell>
          <cell r="AQB18">
            <v>0</v>
          </cell>
          <cell r="AQC18">
            <v>0</v>
          </cell>
          <cell r="AQD18">
            <v>0</v>
          </cell>
          <cell r="AQE18">
            <v>0</v>
          </cell>
          <cell r="AQF18">
            <v>0</v>
          </cell>
          <cell r="AQG18">
            <v>0</v>
          </cell>
          <cell r="AQH18">
            <v>0</v>
          </cell>
          <cell r="AQI18">
            <v>0</v>
          </cell>
          <cell r="AQJ18">
            <v>0</v>
          </cell>
          <cell r="AQK18">
            <v>0</v>
          </cell>
          <cell r="AQL18">
            <v>0</v>
          </cell>
          <cell r="AQM18">
            <v>1</v>
          </cell>
          <cell r="AQN18">
            <v>1</v>
          </cell>
          <cell r="AQO18">
            <v>1</v>
          </cell>
          <cell r="AQP18">
            <v>1</v>
          </cell>
          <cell r="AQQ18">
            <v>1</v>
          </cell>
          <cell r="AQR18">
            <v>0</v>
          </cell>
          <cell r="AQS18">
            <v>0</v>
          </cell>
          <cell r="AQT18">
            <v>0</v>
          </cell>
          <cell r="AQU18">
            <v>0</v>
          </cell>
          <cell r="AQV18">
            <v>0</v>
          </cell>
          <cell r="AQW18">
            <v>0</v>
          </cell>
          <cell r="AQX18">
            <v>0</v>
          </cell>
          <cell r="AQY18">
            <v>0</v>
          </cell>
          <cell r="AQZ18">
            <v>0</v>
          </cell>
          <cell r="ARA18">
            <v>0</v>
          </cell>
          <cell r="ARB18">
            <v>0</v>
          </cell>
          <cell r="ARC18">
            <v>1</v>
          </cell>
          <cell r="ARD18">
            <v>1</v>
          </cell>
          <cell r="ARE18">
            <v>1</v>
          </cell>
          <cell r="ARF18">
            <v>1</v>
          </cell>
          <cell r="ARG18">
            <v>1</v>
          </cell>
          <cell r="ARH18">
            <v>0</v>
          </cell>
          <cell r="ARI18">
            <v>0</v>
          </cell>
          <cell r="ARJ18">
            <v>0</v>
          </cell>
          <cell r="ARK18">
            <v>0</v>
          </cell>
          <cell r="ARL18">
            <v>1</v>
          </cell>
          <cell r="ARM18">
            <v>1</v>
          </cell>
          <cell r="ARN18">
            <v>0.63180000000000003</v>
          </cell>
          <cell r="ARO18">
            <v>0</v>
          </cell>
          <cell r="ARP18">
            <v>0</v>
          </cell>
          <cell r="ARQ18">
            <v>0</v>
          </cell>
          <cell r="ARR18">
            <v>0</v>
          </cell>
          <cell r="ARS18">
            <v>0</v>
          </cell>
          <cell r="ART18">
            <v>0</v>
          </cell>
          <cell r="ARU18">
            <v>0</v>
          </cell>
          <cell r="ARV18">
            <v>0</v>
          </cell>
          <cell r="ARW18">
            <v>0</v>
          </cell>
          <cell r="ARX18">
            <v>0</v>
          </cell>
          <cell r="ARY18">
            <v>0</v>
          </cell>
          <cell r="ARZ18">
            <v>0</v>
          </cell>
          <cell r="ASA18">
            <v>0</v>
          </cell>
          <cell r="ASB18">
            <v>0</v>
          </cell>
          <cell r="ASC18">
            <v>0</v>
          </cell>
          <cell r="ASD18">
            <v>0</v>
          </cell>
          <cell r="ASE18">
            <v>0</v>
          </cell>
          <cell r="ASF18">
            <v>0</v>
          </cell>
          <cell r="ASG18">
            <v>0</v>
          </cell>
          <cell r="ASH18">
            <v>0</v>
          </cell>
          <cell r="ASI18">
            <v>0</v>
          </cell>
          <cell r="ASJ18">
            <v>0</v>
          </cell>
          <cell r="ASK18">
            <v>0</v>
          </cell>
          <cell r="ASL18">
            <v>0</v>
          </cell>
          <cell r="ASM18">
            <v>1</v>
          </cell>
          <cell r="ASN18">
            <v>1</v>
          </cell>
          <cell r="ASO18">
            <v>1</v>
          </cell>
          <cell r="ASP18">
            <v>1</v>
          </cell>
          <cell r="ASQ18">
            <v>0</v>
          </cell>
          <cell r="ASR18">
            <v>0</v>
          </cell>
          <cell r="ASS18">
            <v>0</v>
          </cell>
          <cell r="AST18">
            <v>0</v>
          </cell>
          <cell r="ASU18">
            <v>0</v>
          </cell>
          <cell r="ASV18">
            <v>0</v>
          </cell>
          <cell r="ASW18">
            <v>0</v>
          </cell>
          <cell r="ASX18">
            <v>1</v>
          </cell>
          <cell r="ASY18">
            <v>0</v>
          </cell>
          <cell r="ASZ18">
            <v>1</v>
          </cell>
          <cell r="ATA18">
            <v>1</v>
          </cell>
          <cell r="ATB18">
            <v>1</v>
          </cell>
          <cell r="ATC18">
            <v>1</v>
          </cell>
          <cell r="ATD18">
            <v>1</v>
          </cell>
          <cell r="ATE18">
            <v>1</v>
          </cell>
          <cell r="ATF18">
            <v>1</v>
          </cell>
          <cell r="ATG18">
            <v>0</v>
          </cell>
          <cell r="ATH18">
            <v>0</v>
          </cell>
          <cell r="ATI18">
            <v>0</v>
          </cell>
          <cell r="ATJ18">
            <v>0</v>
          </cell>
          <cell r="ATK18">
            <v>0</v>
          </cell>
          <cell r="ATL18">
            <v>1</v>
          </cell>
          <cell r="ATM18">
            <v>1</v>
          </cell>
          <cell r="ATN18">
            <v>0</v>
          </cell>
          <cell r="ATO18">
            <v>0</v>
          </cell>
          <cell r="ATP18">
            <v>1</v>
          </cell>
          <cell r="ATQ18">
            <v>0</v>
          </cell>
          <cell r="ATR18">
            <v>1</v>
          </cell>
          <cell r="ATS18">
            <v>1</v>
          </cell>
          <cell r="ATT18">
            <v>1</v>
          </cell>
          <cell r="ATU18">
            <v>1</v>
          </cell>
          <cell r="ATV18">
            <v>1</v>
          </cell>
          <cell r="ATW18">
            <v>0</v>
          </cell>
          <cell r="ATX18">
            <v>0</v>
          </cell>
          <cell r="ATY18">
            <v>0</v>
          </cell>
          <cell r="ATZ18">
            <v>0</v>
          </cell>
          <cell r="AUA18">
            <v>0</v>
          </cell>
          <cell r="AUB18">
            <v>1</v>
          </cell>
          <cell r="AUC18">
            <v>1</v>
          </cell>
          <cell r="AUD18">
            <v>1</v>
          </cell>
          <cell r="AUE18">
            <v>1</v>
          </cell>
          <cell r="AUF18">
            <v>1</v>
          </cell>
          <cell r="AUG18">
            <v>1</v>
          </cell>
          <cell r="AUH18">
            <v>0.53869999999999996</v>
          </cell>
          <cell r="AUI18">
            <v>0</v>
          </cell>
          <cell r="AUJ18">
            <v>0</v>
          </cell>
          <cell r="AUK18">
            <v>0</v>
          </cell>
          <cell r="AUL18">
            <v>0</v>
          </cell>
          <cell r="AUM18">
            <v>0</v>
          </cell>
          <cell r="AUN18">
            <v>0</v>
          </cell>
          <cell r="AUO18">
            <v>0</v>
          </cell>
          <cell r="AUP18">
            <v>0</v>
          </cell>
          <cell r="AUQ18">
            <v>0</v>
          </cell>
          <cell r="AUR18">
            <v>0</v>
          </cell>
          <cell r="AUS18">
            <v>0</v>
          </cell>
          <cell r="AUT18">
            <v>0</v>
          </cell>
          <cell r="AUU18">
            <v>0</v>
          </cell>
          <cell r="AUV18">
            <v>1</v>
          </cell>
          <cell r="AUW18">
            <v>1</v>
          </cell>
          <cell r="AUX18">
            <v>0</v>
          </cell>
          <cell r="AUY18">
            <v>0</v>
          </cell>
          <cell r="AUZ18">
            <v>0</v>
          </cell>
          <cell r="AVA18">
            <v>0</v>
          </cell>
          <cell r="AVB18">
            <v>0</v>
          </cell>
          <cell r="AVC18">
            <v>0</v>
          </cell>
          <cell r="AVD18">
            <v>0</v>
          </cell>
          <cell r="AVE18">
            <v>0</v>
          </cell>
          <cell r="AVF18">
            <v>0</v>
          </cell>
          <cell r="AVG18">
            <v>0</v>
          </cell>
          <cell r="AVH18">
            <v>1</v>
          </cell>
          <cell r="AVI18">
            <v>1</v>
          </cell>
          <cell r="AVJ18">
            <v>1</v>
          </cell>
          <cell r="AVK18">
            <v>0</v>
          </cell>
          <cell r="AVL18">
            <v>0</v>
          </cell>
          <cell r="AVM18">
            <v>0</v>
          </cell>
          <cell r="AVN18">
            <v>1</v>
          </cell>
          <cell r="AVO18">
            <v>1</v>
          </cell>
          <cell r="AVP18">
            <v>1</v>
          </cell>
          <cell r="AVQ18">
            <v>0</v>
          </cell>
          <cell r="AVR18">
            <v>1</v>
          </cell>
          <cell r="AVS18">
            <v>0</v>
          </cell>
          <cell r="AVT18">
            <v>1</v>
          </cell>
          <cell r="AVU18">
            <v>1</v>
          </cell>
          <cell r="AVV18">
            <v>1</v>
          </cell>
          <cell r="AVW18">
            <v>0</v>
          </cell>
          <cell r="AVX18">
            <v>1</v>
          </cell>
          <cell r="AVY18">
            <v>1</v>
          </cell>
          <cell r="AVZ18">
            <v>1</v>
          </cell>
          <cell r="AWA18">
            <v>0</v>
          </cell>
          <cell r="AWB18">
            <v>0</v>
          </cell>
          <cell r="AWC18">
            <v>0</v>
          </cell>
          <cell r="AWD18">
            <v>0</v>
          </cell>
          <cell r="AWE18">
            <v>0</v>
          </cell>
          <cell r="AWF18">
            <v>1</v>
          </cell>
          <cell r="AWG18">
            <v>1</v>
          </cell>
          <cell r="AWH18">
            <v>0</v>
          </cell>
          <cell r="AWI18">
            <v>0</v>
          </cell>
          <cell r="AWJ18">
            <v>1</v>
          </cell>
          <cell r="AWK18">
            <v>0</v>
          </cell>
          <cell r="AWL18">
            <v>1</v>
          </cell>
          <cell r="AWM18">
            <v>0</v>
          </cell>
          <cell r="AWN18">
            <v>1</v>
          </cell>
          <cell r="AWO18">
            <v>1</v>
          </cell>
          <cell r="AWP18">
            <v>1</v>
          </cell>
          <cell r="AWQ18">
            <v>0</v>
          </cell>
          <cell r="AWR18">
            <v>0</v>
          </cell>
          <cell r="AWS18">
            <v>0</v>
          </cell>
          <cell r="AWT18">
            <v>0</v>
          </cell>
          <cell r="AWU18">
            <v>0</v>
          </cell>
          <cell r="AWV18">
            <v>0</v>
          </cell>
          <cell r="AWW18">
            <v>0</v>
          </cell>
          <cell r="AWX18">
            <v>0</v>
          </cell>
          <cell r="AWY18">
            <v>1</v>
          </cell>
          <cell r="AWZ18">
            <v>1</v>
          </cell>
          <cell r="AXA18">
            <v>1</v>
          </cell>
          <cell r="AXB18">
            <v>0.7631</v>
          </cell>
          <cell r="AXC18">
            <v>0</v>
          </cell>
          <cell r="AXD18">
            <v>0</v>
          </cell>
          <cell r="AXE18">
            <v>0</v>
          </cell>
          <cell r="AXF18">
            <v>0</v>
          </cell>
          <cell r="AXG18">
            <v>0</v>
          </cell>
          <cell r="AXH18">
            <v>0</v>
          </cell>
          <cell r="AXI18">
            <v>0</v>
          </cell>
          <cell r="AXJ18">
            <v>0</v>
          </cell>
          <cell r="AXK18">
            <v>0</v>
          </cell>
          <cell r="AXL18">
            <v>0</v>
          </cell>
          <cell r="AXM18">
            <v>0</v>
          </cell>
          <cell r="AXN18">
            <v>0</v>
          </cell>
          <cell r="AXO18">
            <v>1</v>
          </cell>
          <cell r="AXP18">
            <v>1</v>
          </cell>
          <cell r="AXQ18">
            <v>1</v>
          </cell>
          <cell r="AXR18">
            <v>1</v>
          </cell>
          <cell r="AXS18">
            <v>0</v>
          </cell>
          <cell r="AXT18">
            <v>0</v>
          </cell>
          <cell r="AXU18">
            <v>0</v>
          </cell>
          <cell r="AXV18">
            <v>0</v>
          </cell>
          <cell r="AXW18">
            <v>0</v>
          </cell>
          <cell r="AXX18">
            <v>0</v>
          </cell>
          <cell r="AXY18">
            <v>0</v>
          </cell>
          <cell r="AXZ18">
            <v>0</v>
          </cell>
          <cell r="AYA18">
            <v>1</v>
          </cell>
          <cell r="AYB18">
            <v>1</v>
          </cell>
          <cell r="AYC18">
            <v>1</v>
          </cell>
          <cell r="AYD18">
            <v>1</v>
          </cell>
          <cell r="AYE18">
            <v>1</v>
          </cell>
          <cell r="AYF18">
            <v>1</v>
          </cell>
          <cell r="AYG18">
            <v>1</v>
          </cell>
          <cell r="AYH18">
            <v>1</v>
          </cell>
          <cell r="AYI18">
            <v>1</v>
          </cell>
          <cell r="AYJ18">
            <v>1</v>
          </cell>
          <cell r="AYK18">
            <v>0</v>
          </cell>
          <cell r="AYL18">
            <v>1</v>
          </cell>
          <cell r="AYM18">
            <v>0</v>
          </cell>
          <cell r="AYN18">
            <v>1</v>
          </cell>
          <cell r="AYO18">
            <v>1</v>
          </cell>
          <cell r="AYP18">
            <v>1</v>
          </cell>
          <cell r="AYQ18">
            <v>1</v>
          </cell>
          <cell r="AYR18">
            <v>1</v>
          </cell>
          <cell r="AYS18">
            <v>1</v>
          </cell>
          <cell r="AYT18">
            <v>1</v>
          </cell>
          <cell r="AYU18">
            <v>0</v>
          </cell>
          <cell r="AYV18">
            <v>0</v>
          </cell>
          <cell r="AYW18">
            <v>0</v>
          </cell>
          <cell r="AYX18">
            <v>0</v>
          </cell>
          <cell r="AYY18">
            <v>0</v>
          </cell>
          <cell r="AYZ18">
            <v>1</v>
          </cell>
          <cell r="AZA18">
            <v>1</v>
          </cell>
          <cell r="AZB18">
            <v>0</v>
          </cell>
          <cell r="AZC18">
            <v>0</v>
          </cell>
          <cell r="AZD18">
            <v>1</v>
          </cell>
          <cell r="AZE18">
            <v>0</v>
          </cell>
          <cell r="AZF18">
            <v>1</v>
          </cell>
          <cell r="AZG18">
            <v>1</v>
          </cell>
          <cell r="AZH18">
            <v>1</v>
          </cell>
          <cell r="AZI18">
            <v>1</v>
          </cell>
          <cell r="AZJ18">
            <v>1</v>
          </cell>
          <cell r="AZK18">
            <v>0</v>
          </cell>
          <cell r="AZL18">
            <v>0</v>
          </cell>
          <cell r="AZM18">
            <v>0</v>
          </cell>
          <cell r="AZN18">
            <v>0</v>
          </cell>
          <cell r="AZO18">
            <v>0</v>
          </cell>
          <cell r="AZP18">
            <v>1</v>
          </cell>
          <cell r="AZQ18">
            <v>1</v>
          </cell>
          <cell r="AZR18">
            <v>1</v>
          </cell>
          <cell r="AZS18">
            <v>1</v>
          </cell>
          <cell r="AZT18">
            <v>1</v>
          </cell>
          <cell r="AZU18">
            <v>1</v>
          </cell>
          <cell r="AZV18">
            <v>0.71120000000000005</v>
          </cell>
          <cell r="AZW18">
            <v>0</v>
          </cell>
          <cell r="AZX18">
            <v>0</v>
          </cell>
          <cell r="AZY18">
            <v>0</v>
          </cell>
          <cell r="AZZ18">
            <v>0</v>
          </cell>
          <cell r="BAA18">
            <v>0</v>
          </cell>
          <cell r="BAB18">
            <v>0</v>
          </cell>
          <cell r="BAC18">
            <v>0</v>
          </cell>
          <cell r="BAD18">
            <v>0</v>
          </cell>
          <cell r="BAE18">
            <v>0</v>
          </cell>
          <cell r="BAF18">
            <v>0</v>
          </cell>
          <cell r="BAG18">
            <v>0</v>
          </cell>
          <cell r="BAH18">
            <v>0</v>
          </cell>
          <cell r="BAI18">
            <v>1</v>
          </cell>
          <cell r="BAJ18">
            <v>1</v>
          </cell>
          <cell r="BAK18">
            <v>1</v>
          </cell>
          <cell r="BAL18">
            <v>1</v>
          </cell>
          <cell r="BAM18">
            <v>0</v>
          </cell>
          <cell r="BAN18">
            <v>0</v>
          </cell>
          <cell r="BAO18">
            <v>0</v>
          </cell>
          <cell r="BAP18">
            <v>0</v>
          </cell>
          <cell r="BAQ18">
            <v>0</v>
          </cell>
          <cell r="BAR18">
            <v>0</v>
          </cell>
          <cell r="BAS18">
            <v>0</v>
          </cell>
          <cell r="BAT18">
            <v>0</v>
          </cell>
          <cell r="BAU18">
            <v>1</v>
          </cell>
          <cell r="BAV18">
            <v>1</v>
          </cell>
          <cell r="BAW18">
            <v>1</v>
          </cell>
          <cell r="BAX18">
            <v>1</v>
          </cell>
          <cell r="BAY18">
            <v>1</v>
          </cell>
          <cell r="BAZ18">
            <v>1</v>
          </cell>
          <cell r="BBA18">
            <v>1</v>
          </cell>
          <cell r="BBB18">
            <v>1</v>
          </cell>
          <cell r="BBC18">
            <v>1</v>
          </cell>
          <cell r="BBD18">
            <v>1</v>
          </cell>
          <cell r="BBE18">
            <v>0</v>
          </cell>
          <cell r="BBF18">
            <v>1</v>
          </cell>
          <cell r="BBG18">
            <v>0</v>
          </cell>
          <cell r="BBH18">
            <v>1</v>
          </cell>
          <cell r="BBI18">
            <v>1</v>
          </cell>
          <cell r="BBJ18">
            <v>1</v>
          </cell>
          <cell r="BBK18">
            <v>1</v>
          </cell>
          <cell r="BBL18">
            <v>1</v>
          </cell>
          <cell r="BBM18">
            <v>1</v>
          </cell>
          <cell r="BBN18">
            <v>1</v>
          </cell>
          <cell r="BBO18">
            <v>0</v>
          </cell>
          <cell r="BBP18">
            <v>0</v>
          </cell>
          <cell r="BBQ18">
            <v>0</v>
          </cell>
          <cell r="BBR18">
            <v>0</v>
          </cell>
          <cell r="BBS18">
            <v>0</v>
          </cell>
          <cell r="BBT18">
            <v>1</v>
          </cell>
          <cell r="BBU18">
            <v>1</v>
          </cell>
          <cell r="BBV18">
            <v>0</v>
          </cell>
          <cell r="BBW18">
            <v>0</v>
          </cell>
          <cell r="BBX18">
            <v>1</v>
          </cell>
          <cell r="BBY18">
            <v>0</v>
          </cell>
          <cell r="BBZ18">
            <v>1</v>
          </cell>
          <cell r="BCA18">
            <v>1</v>
          </cell>
          <cell r="BCB18">
            <v>1</v>
          </cell>
          <cell r="BCC18">
            <v>1</v>
          </cell>
          <cell r="BCD18">
            <v>1</v>
          </cell>
          <cell r="BCE18">
            <v>0</v>
          </cell>
          <cell r="BCF18">
            <v>0</v>
          </cell>
          <cell r="BCG18">
            <v>0</v>
          </cell>
          <cell r="BCH18">
            <v>0</v>
          </cell>
          <cell r="BCI18">
            <v>0</v>
          </cell>
          <cell r="BCJ18">
            <v>1</v>
          </cell>
          <cell r="BCK18">
            <v>1</v>
          </cell>
          <cell r="BCL18">
            <v>1</v>
          </cell>
          <cell r="BCM18">
            <v>1</v>
          </cell>
          <cell r="BCN18">
            <v>1</v>
          </cell>
          <cell r="BCO18">
            <v>1</v>
          </cell>
          <cell r="BCP18">
            <v>0.28000000000000003</v>
          </cell>
          <cell r="BCQ18">
            <v>0</v>
          </cell>
          <cell r="BCR18">
            <v>0</v>
          </cell>
          <cell r="BCS18">
            <v>0</v>
          </cell>
          <cell r="BCT18">
            <v>0</v>
          </cell>
          <cell r="BCU18">
            <v>0</v>
          </cell>
          <cell r="BCV18">
            <v>0</v>
          </cell>
          <cell r="BCW18">
            <v>0</v>
          </cell>
          <cell r="BCX18">
            <v>0</v>
          </cell>
          <cell r="BCY18">
            <v>0</v>
          </cell>
          <cell r="BCZ18">
            <v>0</v>
          </cell>
          <cell r="BDA18">
            <v>0</v>
          </cell>
          <cell r="BDB18">
            <v>0</v>
          </cell>
          <cell r="BDC18">
            <v>0</v>
          </cell>
          <cell r="BDD18">
            <v>1</v>
          </cell>
          <cell r="BDE18">
            <v>1</v>
          </cell>
          <cell r="BDF18">
            <v>0</v>
          </cell>
          <cell r="BDG18">
            <v>0</v>
          </cell>
          <cell r="BDH18">
            <v>0</v>
          </cell>
          <cell r="BDI18">
            <v>0</v>
          </cell>
          <cell r="BDJ18">
            <v>0</v>
          </cell>
          <cell r="BDK18">
            <v>0</v>
          </cell>
          <cell r="BDL18">
            <v>0</v>
          </cell>
          <cell r="BDM18">
            <v>0</v>
          </cell>
          <cell r="BDN18">
            <v>0</v>
          </cell>
          <cell r="BDO18">
            <v>0</v>
          </cell>
          <cell r="BDP18">
            <v>1</v>
          </cell>
          <cell r="BDQ18">
            <v>1</v>
          </cell>
          <cell r="BDR18">
            <v>1</v>
          </cell>
          <cell r="BDS18">
            <v>0</v>
          </cell>
          <cell r="BDT18">
            <v>0</v>
          </cell>
          <cell r="BDU18">
            <v>0</v>
          </cell>
          <cell r="BDV18">
            <v>1</v>
          </cell>
          <cell r="BDW18">
            <v>1</v>
          </cell>
          <cell r="BDX18">
            <v>1</v>
          </cell>
          <cell r="BDY18">
            <v>0</v>
          </cell>
          <cell r="BDZ18">
            <v>1</v>
          </cell>
          <cell r="BEA18">
            <v>0</v>
          </cell>
          <cell r="BEB18">
            <v>1</v>
          </cell>
          <cell r="BEC18">
            <v>1</v>
          </cell>
          <cell r="BED18">
            <v>1</v>
          </cell>
          <cell r="BEE18">
            <v>0</v>
          </cell>
          <cell r="BEF18">
            <v>1</v>
          </cell>
          <cell r="BEG18">
            <v>1</v>
          </cell>
          <cell r="BEH18">
            <v>1</v>
          </cell>
          <cell r="BEI18">
            <v>0</v>
          </cell>
          <cell r="BEJ18">
            <v>0</v>
          </cell>
          <cell r="BEK18">
            <v>0</v>
          </cell>
          <cell r="BEL18">
            <v>0</v>
          </cell>
          <cell r="BEM18">
            <v>0</v>
          </cell>
          <cell r="BEN18">
            <v>1</v>
          </cell>
          <cell r="BEO18">
            <v>1</v>
          </cell>
          <cell r="BEP18">
            <v>0</v>
          </cell>
          <cell r="BEQ18">
            <v>0</v>
          </cell>
          <cell r="BER18">
            <v>1</v>
          </cell>
          <cell r="BES18">
            <v>0</v>
          </cell>
          <cell r="BET18">
            <v>1</v>
          </cell>
          <cell r="BEU18">
            <v>0</v>
          </cell>
          <cell r="BEV18">
            <v>1</v>
          </cell>
          <cell r="BEW18">
            <v>1</v>
          </cell>
          <cell r="BEX18">
            <v>1</v>
          </cell>
          <cell r="BEY18">
            <v>0</v>
          </cell>
          <cell r="BEZ18">
            <v>0</v>
          </cell>
          <cell r="BFA18">
            <v>0</v>
          </cell>
          <cell r="BFB18">
            <v>0</v>
          </cell>
          <cell r="BFC18">
            <v>0</v>
          </cell>
          <cell r="BFD18">
            <v>0</v>
          </cell>
          <cell r="BFE18">
            <v>0</v>
          </cell>
          <cell r="BFF18">
            <v>0</v>
          </cell>
          <cell r="BFG18">
            <v>1</v>
          </cell>
          <cell r="BFH18">
            <v>1</v>
          </cell>
          <cell r="BFI18">
            <v>1</v>
          </cell>
          <cell r="BFJ18">
            <v>0.7571</v>
          </cell>
          <cell r="BFK18">
            <v>0</v>
          </cell>
          <cell r="BFL18">
            <v>0</v>
          </cell>
          <cell r="BFM18">
            <v>0</v>
          </cell>
          <cell r="BFN18">
            <v>0</v>
          </cell>
          <cell r="BFO18">
            <v>0</v>
          </cell>
          <cell r="BFP18">
            <v>0</v>
          </cell>
          <cell r="BFQ18">
            <v>0</v>
          </cell>
          <cell r="BFR18">
            <v>0</v>
          </cell>
          <cell r="BFS18">
            <v>0</v>
          </cell>
          <cell r="BFT18">
            <v>0</v>
          </cell>
          <cell r="BFU18">
            <v>0</v>
          </cell>
          <cell r="BFV18">
            <v>0</v>
          </cell>
          <cell r="BFW18">
            <v>1</v>
          </cell>
          <cell r="BFX18">
            <v>1</v>
          </cell>
          <cell r="BFY18">
            <v>1</v>
          </cell>
          <cell r="BFZ18">
            <v>1</v>
          </cell>
          <cell r="BGA18">
            <v>0</v>
          </cell>
          <cell r="BGB18">
            <v>0</v>
          </cell>
          <cell r="BGC18">
            <v>0</v>
          </cell>
          <cell r="BGD18">
            <v>0</v>
          </cell>
          <cell r="BGE18">
            <v>0</v>
          </cell>
          <cell r="BGF18">
            <v>0</v>
          </cell>
          <cell r="BGG18">
            <v>0</v>
          </cell>
          <cell r="BGH18">
            <v>0</v>
          </cell>
          <cell r="BGI18">
            <v>1</v>
          </cell>
          <cell r="BGJ18">
            <v>1</v>
          </cell>
          <cell r="BGK18">
            <v>1</v>
          </cell>
          <cell r="BGL18">
            <v>1</v>
          </cell>
          <cell r="BGM18">
            <v>1</v>
          </cell>
          <cell r="BGN18">
            <v>1</v>
          </cell>
          <cell r="BGO18">
            <v>1</v>
          </cell>
          <cell r="BGP18">
            <v>1</v>
          </cell>
          <cell r="BGQ18">
            <v>1</v>
          </cell>
          <cell r="BGR18">
            <v>1</v>
          </cell>
          <cell r="BGS18">
            <v>0</v>
          </cell>
          <cell r="BGT18">
            <v>1</v>
          </cell>
          <cell r="BGU18">
            <v>0</v>
          </cell>
          <cell r="BGV18">
            <v>1</v>
          </cell>
          <cell r="BGW18">
            <v>1</v>
          </cell>
          <cell r="BGX18">
            <v>1</v>
          </cell>
          <cell r="BGY18">
            <v>1</v>
          </cell>
          <cell r="BGZ18">
            <v>1</v>
          </cell>
          <cell r="BHA18">
            <v>1</v>
          </cell>
          <cell r="BHB18">
            <v>1</v>
          </cell>
          <cell r="BHC18">
            <v>0</v>
          </cell>
          <cell r="BHD18">
            <v>0</v>
          </cell>
          <cell r="BHE18">
            <v>0</v>
          </cell>
          <cell r="BHF18">
            <v>0</v>
          </cell>
          <cell r="BHG18">
            <v>0</v>
          </cell>
          <cell r="BHH18">
            <v>1</v>
          </cell>
          <cell r="BHI18">
            <v>1</v>
          </cell>
          <cell r="BHJ18">
            <v>0</v>
          </cell>
          <cell r="BHK18">
            <v>0</v>
          </cell>
          <cell r="BHL18">
            <v>1</v>
          </cell>
          <cell r="BHM18">
            <v>0</v>
          </cell>
          <cell r="BHN18">
            <v>1</v>
          </cell>
          <cell r="BHO18">
            <v>1</v>
          </cell>
          <cell r="BHP18">
            <v>1</v>
          </cell>
          <cell r="BHQ18">
            <v>1</v>
          </cell>
          <cell r="BHR18">
            <v>1</v>
          </cell>
          <cell r="BHS18">
            <v>0</v>
          </cell>
          <cell r="BHT18">
            <v>0</v>
          </cell>
          <cell r="BHU18">
            <v>0</v>
          </cell>
          <cell r="BHV18">
            <v>0</v>
          </cell>
          <cell r="BHW18">
            <v>0</v>
          </cell>
          <cell r="BHX18">
            <v>1</v>
          </cell>
          <cell r="BHY18">
            <v>1</v>
          </cell>
          <cell r="BHZ18">
            <v>1</v>
          </cell>
          <cell r="BIA18">
            <v>1</v>
          </cell>
          <cell r="BIB18">
            <v>1</v>
          </cell>
          <cell r="BIC18">
            <v>1</v>
          </cell>
          <cell r="BID18">
            <v>0.9335</v>
          </cell>
          <cell r="BIE18">
            <v>0</v>
          </cell>
          <cell r="BIF18">
            <v>0</v>
          </cell>
          <cell r="BIG18">
            <v>0</v>
          </cell>
          <cell r="BIH18">
            <v>0</v>
          </cell>
          <cell r="BII18">
            <v>0</v>
          </cell>
          <cell r="BIJ18">
            <v>0</v>
          </cell>
          <cell r="BIK18">
            <v>0</v>
          </cell>
          <cell r="BIL18">
            <v>0</v>
          </cell>
          <cell r="BIM18">
            <v>0</v>
          </cell>
          <cell r="BIN18">
            <v>0</v>
          </cell>
          <cell r="BIO18">
            <v>0</v>
          </cell>
          <cell r="BIP18">
            <v>0</v>
          </cell>
          <cell r="BIQ18">
            <v>1</v>
          </cell>
          <cell r="BIR18">
            <v>1</v>
          </cell>
          <cell r="BIS18">
            <v>1</v>
          </cell>
          <cell r="BIT18">
            <v>1</v>
          </cell>
          <cell r="BIU18">
            <v>0</v>
          </cell>
          <cell r="BIV18">
            <v>0</v>
          </cell>
          <cell r="BIW18">
            <v>0</v>
          </cell>
          <cell r="BIX18">
            <v>0</v>
          </cell>
          <cell r="BIY18">
            <v>0</v>
          </cell>
          <cell r="BIZ18">
            <v>0</v>
          </cell>
          <cell r="BJA18">
            <v>0</v>
          </cell>
          <cell r="BJB18">
            <v>0</v>
          </cell>
          <cell r="BJC18">
            <v>1</v>
          </cell>
          <cell r="BJD18">
            <v>1</v>
          </cell>
          <cell r="BJE18">
            <v>1</v>
          </cell>
          <cell r="BJF18">
            <v>1</v>
          </cell>
          <cell r="BJG18">
            <v>0</v>
          </cell>
          <cell r="BJH18">
            <v>0</v>
          </cell>
          <cell r="BJI18">
            <v>0</v>
          </cell>
          <cell r="BJJ18">
            <v>0</v>
          </cell>
          <cell r="BJK18">
            <v>0</v>
          </cell>
          <cell r="BJL18">
            <v>0</v>
          </cell>
          <cell r="BJM18">
            <v>0</v>
          </cell>
          <cell r="BJN18">
            <v>1</v>
          </cell>
          <cell r="BJO18">
            <v>0</v>
          </cell>
          <cell r="BJP18">
            <v>1</v>
          </cell>
          <cell r="BJQ18">
            <v>1</v>
          </cell>
          <cell r="BJR18">
            <v>1</v>
          </cell>
          <cell r="BJS18">
            <v>1</v>
          </cell>
          <cell r="BJT18">
            <v>1</v>
          </cell>
          <cell r="BJU18">
            <v>1</v>
          </cell>
          <cell r="BJV18">
            <v>1</v>
          </cell>
          <cell r="BJW18">
            <v>0</v>
          </cell>
          <cell r="BJX18">
            <v>0</v>
          </cell>
          <cell r="BJY18">
            <v>0</v>
          </cell>
          <cell r="BJZ18">
            <v>0</v>
          </cell>
          <cell r="BKA18">
            <v>0</v>
          </cell>
          <cell r="BKB18">
            <v>1</v>
          </cell>
          <cell r="BKC18">
            <v>1</v>
          </cell>
          <cell r="BKD18">
            <v>0</v>
          </cell>
          <cell r="BKE18">
            <v>0</v>
          </cell>
          <cell r="BKF18">
            <v>1</v>
          </cell>
          <cell r="BKG18">
            <v>0</v>
          </cell>
          <cell r="BKH18">
            <v>1</v>
          </cell>
          <cell r="BKI18">
            <v>1</v>
          </cell>
          <cell r="BKJ18">
            <v>1</v>
          </cell>
          <cell r="BKK18">
            <v>1</v>
          </cell>
          <cell r="BKL18">
            <v>1</v>
          </cell>
          <cell r="BKM18">
            <v>0</v>
          </cell>
          <cell r="BKN18">
            <v>0</v>
          </cell>
          <cell r="BKO18">
            <v>0</v>
          </cell>
          <cell r="BKP18">
            <v>0</v>
          </cell>
          <cell r="BKQ18">
            <v>0</v>
          </cell>
          <cell r="BKR18">
            <v>1</v>
          </cell>
          <cell r="BKS18">
            <v>1</v>
          </cell>
          <cell r="BKT18">
            <v>1</v>
          </cell>
          <cell r="BKU18">
            <v>1</v>
          </cell>
          <cell r="BKV18">
            <v>1</v>
          </cell>
          <cell r="BKW18">
            <v>1</v>
          </cell>
          <cell r="BKX18">
            <v>0.87939999999999996</v>
          </cell>
          <cell r="BKY18">
            <v>0</v>
          </cell>
          <cell r="BKZ18">
            <v>0</v>
          </cell>
          <cell r="BLA18">
            <v>0</v>
          </cell>
          <cell r="BLB18">
            <v>0</v>
          </cell>
          <cell r="BLC18">
            <v>0</v>
          </cell>
          <cell r="BLD18">
            <v>0</v>
          </cell>
          <cell r="BLE18">
            <v>0</v>
          </cell>
          <cell r="BLF18">
            <v>0</v>
          </cell>
          <cell r="BLG18">
            <v>0</v>
          </cell>
          <cell r="BLH18">
            <v>0</v>
          </cell>
          <cell r="BLI18">
            <v>0</v>
          </cell>
          <cell r="BLJ18">
            <v>0</v>
          </cell>
          <cell r="BLK18">
            <v>1</v>
          </cell>
          <cell r="BLL18">
            <v>1</v>
          </cell>
          <cell r="BLM18">
            <v>1</v>
          </cell>
          <cell r="BLN18">
            <v>1</v>
          </cell>
          <cell r="BLO18">
            <v>0</v>
          </cell>
          <cell r="BLP18">
            <v>0</v>
          </cell>
          <cell r="BLQ18">
            <v>0</v>
          </cell>
          <cell r="BLR18">
            <v>0</v>
          </cell>
          <cell r="BLS18">
            <v>0</v>
          </cell>
          <cell r="BLT18">
            <v>0</v>
          </cell>
          <cell r="BLU18">
            <v>0</v>
          </cell>
          <cell r="BLV18">
            <v>0</v>
          </cell>
          <cell r="BLW18">
            <v>1</v>
          </cell>
          <cell r="BLX18">
            <v>1</v>
          </cell>
          <cell r="BLY18">
            <v>1</v>
          </cell>
          <cell r="BLZ18">
            <v>1</v>
          </cell>
          <cell r="BMA18">
            <v>0</v>
          </cell>
          <cell r="BMB18">
            <v>0</v>
          </cell>
          <cell r="BMC18">
            <v>0</v>
          </cell>
          <cell r="BMD18">
            <v>0</v>
          </cell>
          <cell r="BME18">
            <v>0</v>
          </cell>
          <cell r="BMF18">
            <v>0</v>
          </cell>
          <cell r="BMG18">
            <v>0</v>
          </cell>
          <cell r="BMH18">
            <v>1</v>
          </cell>
          <cell r="BMI18">
            <v>0</v>
          </cell>
          <cell r="BMJ18">
            <v>1</v>
          </cell>
          <cell r="BMK18">
            <v>1</v>
          </cell>
          <cell r="BML18">
            <v>1</v>
          </cell>
          <cell r="BMM18">
            <v>1</v>
          </cell>
          <cell r="BMN18">
            <v>1</v>
          </cell>
          <cell r="BMO18">
            <v>1</v>
          </cell>
          <cell r="BMP18">
            <v>1</v>
          </cell>
          <cell r="BMQ18">
            <v>0</v>
          </cell>
          <cell r="BMR18">
            <v>0</v>
          </cell>
          <cell r="BMS18">
            <v>0</v>
          </cell>
          <cell r="BMT18">
            <v>0</v>
          </cell>
          <cell r="BMU18">
            <v>0</v>
          </cell>
          <cell r="BMV18">
            <v>1</v>
          </cell>
          <cell r="BMW18">
            <v>1</v>
          </cell>
          <cell r="BMX18">
            <v>0</v>
          </cell>
          <cell r="BMY18">
            <v>0</v>
          </cell>
          <cell r="BMZ18">
            <v>1</v>
          </cell>
          <cell r="BNA18">
            <v>0</v>
          </cell>
          <cell r="BNB18">
            <v>1</v>
          </cell>
          <cell r="BNC18">
            <v>1</v>
          </cell>
          <cell r="BND18">
            <v>1</v>
          </cell>
          <cell r="BNE18">
            <v>1</v>
          </cell>
          <cell r="BNF18">
            <v>1</v>
          </cell>
          <cell r="BNG18">
            <v>0</v>
          </cell>
          <cell r="BNH18">
            <v>0</v>
          </cell>
          <cell r="BNI18">
            <v>0</v>
          </cell>
          <cell r="BNJ18">
            <v>0</v>
          </cell>
          <cell r="BNK18">
            <v>0</v>
          </cell>
          <cell r="BNL18">
            <v>1</v>
          </cell>
          <cell r="BNM18">
            <v>1</v>
          </cell>
          <cell r="BNN18">
            <v>1</v>
          </cell>
          <cell r="BNO18">
            <v>1</v>
          </cell>
          <cell r="BNP18">
            <v>1</v>
          </cell>
          <cell r="BNQ18">
            <v>1</v>
          </cell>
          <cell r="BNR18">
            <v>0.78810000000000002</v>
          </cell>
          <cell r="BNS18">
            <v>0</v>
          </cell>
          <cell r="BNT18">
            <v>0</v>
          </cell>
          <cell r="BNU18">
            <v>0</v>
          </cell>
          <cell r="BNV18">
            <v>0</v>
          </cell>
          <cell r="BNW18">
            <v>0</v>
          </cell>
          <cell r="BNX18">
            <v>0</v>
          </cell>
          <cell r="BNY18">
            <v>0</v>
          </cell>
          <cell r="BNZ18">
            <v>0</v>
          </cell>
          <cell r="BOA18">
            <v>0</v>
          </cell>
          <cell r="BOB18">
            <v>0</v>
          </cell>
          <cell r="BOC18">
            <v>0</v>
          </cell>
          <cell r="BOD18">
            <v>0</v>
          </cell>
          <cell r="BOE18">
            <v>1</v>
          </cell>
          <cell r="BOF18">
            <v>1</v>
          </cell>
          <cell r="BOG18">
            <v>1</v>
          </cell>
          <cell r="BOH18">
            <v>1</v>
          </cell>
          <cell r="BOI18">
            <v>0</v>
          </cell>
          <cell r="BOJ18">
            <v>0</v>
          </cell>
          <cell r="BOK18">
            <v>0</v>
          </cell>
          <cell r="BOL18">
            <v>0</v>
          </cell>
          <cell r="BOM18">
            <v>0</v>
          </cell>
          <cell r="BON18">
            <v>0</v>
          </cell>
          <cell r="BOO18">
            <v>0</v>
          </cell>
          <cell r="BOP18">
            <v>0</v>
          </cell>
          <cell r="BOQ18">
            <v>1</v>
          </cell>
          <cell r="BOR18">
            <v>1</v>
          </cell>
          <cell r="BOS18">
            <v>1</v>
          </cell>
          <cell r="BOT18">
            <v>1</v>
          </cell>
          <cell r="BOU18">
            <v>0</v>
          </cell>
          <cell r="BOV18">
            <v>0</v>
          </cell>
          <cell r="BOW18">
            <v>0</v>
          </cell>
          <cell r="BOX18">
            <v>0</v>
          </cell>
          <cell r="BOY18">
            <v>0</v>
          </cell>
          <cell r="BOZ18">
            <v>0</v>
          </cell>
          <cell r="BPA18">
            <v>0</v>
          </cell>
          <cell r="BPB18">
            <v>1</v>
          </cell>
          <cell r="BPC18">
            <v>0</v>
          </cell>
          <cell r="BPD18">
            <v>1</v>
          </cell>
          <cell r="BPE18">
            <v>1</v>
          </cell>
          <cell r="BPF18">
            <v>1</v>
          </cell>
          <cell r="BPG18">
            <v>1</v>
          </cell>
          <cell r="BPH18">
            <v>1</v>
          </cell>
          <cell r="BPI18">
            <v>1</v>
          </cell>
          <cell r="BPJ18">
            <v>1</v>
          </cell>
          <cell r="BPK18">
            <v>0</v>
          </cell>
          <cell r="BPL18">
            <v>0</v>
          </cell>
          <cell r="BPM18">
            <v>0</v>
          </cell>
          <cell r="BPN18">
            <v>0</v>
          </cell>
          <cell r="BPO18">
            <v>0</v>
          </cell>
          <cell r="BPP18">
            <v>1</v>
          </cell>
          <cell r="BPQ18">
            <v>1</v>
          </cell>
          <cell r="BPR18">
            <v>0</v>
          </cell>
          <cell r="BPS18">
            <v>0</v>
          </cell>
          <cell r="BPT18">
            <v>1</v>
          </cell>
          <cell r="BPU18">
            <v>0</v>
          </cell>
          <cell r="BPV18">
            <v>1</v>
          </cell>
          <cell r="BPW18">
            <v>1</v>
          </cell>
          <cell r="BPX18">
            <v>1</v>
          </cell>
          <cell r="BPY18">
            <v>1</v>
          </cell>
          <cell r="BPZ18">
            <v>1</v>
          </cell>
          <cell r="BQA18">
            <v>0</v>
          </cell>
          <cell r="BQB18">
            <v>0</v>
          </cell>
          <cell r="BQC18">
            <v>0</v>
          </cell>
          <cell r="BQD18">
            <v>0</v>
          </cell>
          <cell r="BQE18">
            <v>0</v>
          </cell>
          <cell r="BQF18">
            <v>1</v>
          </cell>
          <cell r="BQG18">
            <v>1</v>
          </cell>
          <cell r="BQH18">
            <v>1</v>
          </cell>
          <cell r="BQI18">
            <v>1</v>
          </cell>
          <cell r="BQJ18">
            <v>1</v>
          </cell>
          <cell r="BQK18">
            <v>1</v>
          </cell>
          <cell r="BQL18">
            <v>1</v>
          </cell>
          <cell r="BQM18">
            <v>0</v>
          </cell>
          <cell r="BQN18">
            <v>0</v>
          </cell>
          <cell r="BQO18">
            <v>0</v>
          </cell>
          <cell r="BQP18">
            <v>0</v>
          </cell>
          <cell r="BQQ18">
            <v>0</v>
          </cell>
          <cell r="BQR18">
            <v>0</v>
          </cell>
          <cell r="BQS18">
            <v>0</v>
          </cell>
          <cell r="BQT18">
            <v>0</v>
          </cell>
          <cell r="BQU18">
            <v>0</v>
          </cell>
          <cell r="BQV18">
            <v>0</v>
          </cell>
          <cell r="BQW18">
            <v>0</v>
          </cell>
          <cell r="BQX18">
            <v>0</v>
          </cell>
          <cell r="BQY18">
            <v>0</v>
          </cell>
          <cell r="BQZ18">
            <v>0</v>
          </cell>
          <cell r="BRA18">
            <v>0</v>
          </cell>
          <cell r="BRB18">
            <v>0</v>
          </cell>
          <cell r="BRC18">
            <v>0</v>
          </cell>
          <cell r="BRD18">
            <v>0</v>
          </cell>
          <cell r="BRE18">
            <v>0</v>
          </cell>
          <cell r="BRF18">
            <v>0</v>
          </cell>
          <cell r="BRG18">
            <v>0</v>
          </cell>
          <cell r="BRH18">
            <v>0</v>
          </cell>
          <cell r="BRI18">
            <v>0</v>
          </cell>
          <cell r="BRJ18">
            <v>0</v>
          </cell>
          <cell r="BRK18">
            <v>0</v>
          </cell>
          <cell r="BRL18">
            <v>0</v>
          </cell>
          <cell r="BRM18">
            <v>0</v>
          </cell>
          <cell r="BRN18">
            <v>0</v>
          </cell>
          <cell r="BRO18">
            <v>0</v>
          </cell>
          <cell r="BRP18">
            <v>0</v>
          </cell>
          <cell r="BRQ18">
            <v>0</v>
          </cell>
          <cell r="BRR18">
            <v>0</v>
          </cell>
          <cell r="BRS18">
            <v>0</v>
          </cell>
          <cell r="BRT18">
            <v>0</v>
          </cell>
          <cell r="BRU18">
            <v>0</v>
          </cell>
          <cell r="BRV18">
            <v>0</v>
          </cell>
          <cell r="BRW18">
            <v>0</v>
          </cell>
          <cell r="BRX18">
            <v>0</v>
          </cell>
          <cell r="BRY18">
            <v>0</v>
          </cell>
          <cell r="BRZ18">
            <v>0</v>
          </cell>
          <cell r="BSA18">
            <v>0</v>
          </cell>
          <cell r="BSB18">
            <v>0</v>
          </cell>
          <cell r="BSC18">
            <v>0</v>
          </cell>
          <cell r="BSD18">
            <v>0</v>
          </cell>
          <cell r="BSE18">
            <v>0</v>
          </cell>
          <cell r="BSF18">
            <v>0</v>
          </cell>
          <cell r="BSG18">
            <v>0</v>
          </cell>
          <cell r="BSH18">
            <v>0</v>
          </cell>
          <cell r="BSI18">
            <v>0</v>
          </cell>
          <cell r="BSJ18">
            <v>0</v>
          </cell>
          <cell r="BSK18">
            <v>0</v>
          </cell>
          <cell r="BSL18">
            <v>0</v>
          </cell>
          <cell r="BSM18">
            <v>0</v>
          </cell>
          <cell r="BSN18">
            <v>0</v>
          </cell>
          <cell r="BSO18">
            <v>0</v>
          </cell>
          <cell r="BSP18">
            <v>0</v>
          </cell>
          <cell r="BSQ18">
            <v>0</v>
          </cell>
          <cell r="BSR18">
            <v>0</v>
          </cell>
          <cell r="BSS18">
            <v>0</v>
          </cell>
          <cell r="BST18">
            <v>0</v>
          </cell>
          <cell r="BSU18">
            <v>0</v>
          </cell>
          <cell r="BSV18">
            <v>0</v>
          </cell>
          <cell r="BSW18">
            <v>0</v>
          </cell>
          <cell r="BSX18">
            <v>0</v>
          </cell>
          <cell r="BSY18">
            <v>0</v>
          </cell>
          <cell r="BSZ18">
            <v>0</v>
          </cell>
          <cell r="BTA18">
            <v>0</v>
          </cell>
          <cell r="BTB18">
            <v>0</v>
          </cell>
          <cell r="BTC18">
            <v>0</v>
          </cell>
          <cell r="BTD18">
            <v>1</v>
          </cell>
          <cell r="BTE18">
            <v>1</v>
          </cell>
        </row>
        <row r="19">
          <cell r="D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  <cell r="IA19">
            <v>0</v>
          </cell>
          <cell r="IB19">
            <v>0</v>
          </cell>
          <cell r="IC19">
            <v>0</v>
          </cell>
          <cell r="ID19">
            <v>0</v>
          </cell>
          <cell r="IE19">
            <v>0</v>
          </cell>
          <cell r="IF19">
            <v>0</v>
          </cell>
          <cell r="IG19">
            <v>0</v>
          </cell>
          <cell r="IH19">
            <v>0</v>
          </cell>
          <cell r="II19">
            <v>0</v>
          </cell>
          <cell r="IJ19">
            <v>0</v>
          </cell>
          <cell r="IK19">
            <v>0</v>
          </cell>
          <cell r="IL19">
            <v>0</v>
          </cell>
          <cell r="IM19">
            <v>0</v>
          </cell>
          <cell r="IN19">
            <v>0</v>
          </cell>
          <cell r="IO19">
            <v>0</v>
          </cell>
          <cell r="IP19">
            <v>0</v>
          </cell>
          <cell r="IQ19">
            <v>0</v>
          </cell>
          <cell r="IR19">
            <v>0</v>
          </cell>
          <cell r="IS19">
            <v>0</v>
          </cell>
          <cell r="IT19">
            <v>0</v>
          </cell>
          <cell r="IU19">
            <v>0</v>
          </cell>
          <cell r="IV19">
            <v>0</v>
          </cell>
          <cell r="IW19">
            <v>0</v>
          </cell>
          <cell r="IX19">
            <v>0</v>
          </cell>
          <cell r="IY19">
            <v>0</v>
          </cell>
          <cell r="IZ19">
            <v>0</v>
          </cell>
          <cell r="JA19">
            <v>0</v>
          </cell>
          <cell r="JB19">
            <v>0</v>
          </cell>
          <cell r="JC19">
            <v>0</v>
          </cell>
          <cell r="JD19">
            <v>0</v>
          </cell>
          <cell r="JE19">
            <v>0</v>
          </cell>
          <cell r="JF19">
            <v>0</v>
          </cell>
          <cell r="JG19">
            <v>0</v>
          </cell>
          <cell r="JH19">
            <v>0</v>
          </cell>
          <cell r="JI19">
            <v>0</v>
          </cell>
          <cell r="JJ19">
            <v>0</v>
          </cell>
          <cell r="JK19">
            <v>0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Q19">
            <v>0</v>
          </cell>
          <cell r="JR19">
            <v>0</v>
          </cell>
          <cell r="JS19">
            <v>0</v>
          </cell>
          <cell r="JT19">
            <v>0</v>
          </cell>
          <cell r="JU19">
            <v>0</v>
          </cell>
          <cell r="JV19">
            <v>0</v>
          </cell>
          <cell r="JW19">
            <v>0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C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I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O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U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A19">
            <v>0</v>
          </cell>
          <cell r="LB19">
            <v>0</v>
          </cell>
          <cell r="LC19">
            <v>0</v>
          </cell>
          <cell r="LD19">
            <v>0</v>
          </cell>
          <cell r="LE19">
            <v>0</v>
          </cell>
          <cell r="LF19">
            <v>0</v>
          </cell>
          <cell r="LG19">
            <v>0</v>
          </cell>
          <cell r="LH19">
            <v>0</v>
          </cell>
          <cell r="LI19">
            <v>0</v>
          </cell>
          <cell r="LJ19">
            <v>0</v>
          </cell>
          <cell r="LK19">
            <v>0</v>
          </cell>
          <cell r="LL19">
            <v>0</v>
          </cell>
          <cell r="LM19">
            <v>0</v>
          </cell>
          <cell r="LN19">
            <v>0</v>
          </cell>
          <cell r="LO19">
            <v>0</v>
          </cell>
          <cell r="LP19">
            <v>0</v>
          </cell>
          <cell r="LQ19">
            <v>0</v>
          </cell>
          <cell r="LR19">
            <v>0</v>
          </cell>
          <cell r="LS19">
            <v>0</v>
          </cell>
          <cell r="LT19">
            <v>0</v>
          </cell>
          <cell r="LU19">
            <v>0</v>
          </cell>
          <cell r="LV19">
            <v>0</v>
          </cell>
          <cell r="LW19">
            <v>0</v>
          </cell>
          <cell r="LX19">
            <v>0</v>
          </cell>
          <cell r="LY19">
            <v>0</v>
          </cell>
          <cell r="LZ19">
            <v>0</v>
          </cell>
          <cell r="MA19">
            <v>0</v>
          </cell>
          <cell r="MB19">
            <v>0</v>
          </cell>
          <cell r="MC19">
            <v>0</v>
          </cell>
          <cell r="MD19">
            <v>0</v>
          </cell>
          <cell r="ME19">
            <v>0</v>
          </cell>
          <cell r="MF19">
            <v>0</v>
          </cell>
          <cell r="MG19">
            <v>0</v>
          </cell>
          <cell r="MH19">
            <v>0</v>
          </cell>
          <cell r="MI19">
            <v>0</v>
          </cell>
          <cell r="MJ19">
            <v>0</v>
          </cell>
          <cell r="MK19">
            <v>0</v>
          </cell>
          <cell r="ML19">
            <v>0</v>
          </cell>
          <cell r="MM19">
            <v>0</v>
          </cell>
          <cell r="MN19">
            <v>0</v>
          </cell>
          <cell r="MO19">
            <v>0</v>
          </cell>
          <cell r="MP19">
            <v>0</v>
          </cell>
          <cell r="MQ19">
            <v>0</v>
          </cell>
          <cell r="MR19">
            <v>0</v>
          </cell>
          <cell r="MS19">
            <v>0</v>
          </cell>
          <cell r="MT19">
            <v>0</v>
          </cell>
          <cell r="MU19">
            <v>0</v>
          </cell>
          <cell r="MV19">
            <v>0</v>
          </cell>
          <cell r="MW19">
            <v>0</v>
          </cell>
          <cell r="MX19">
            <v>0</v>
          </cell>
          <cell r="MY19">
            <v>0</v>
          </cell>
          <cell r="MZ19">
            <v>0</v>
          </cell>
          <cell r="NA19">
            <v>0</v>
          </cell>
          <cell r="NB19">
            <v>0</v>
          </cell>
          <cell r="NC19">
            <v>0</v>
          </cell>
          <cell r="ND19">
            <v>0</v>
          </cell>
          <cell r="NE19">
            <v>0</v>
          </cell>
          <cell r="NF19">
            <v>0</v>
          </cell>
          <cell r="NG19">
            <v>0</v>
          </cell>
          <cell r="NH19">
            <v>0</v>
          </cell>
          <cell r="NI19">
            <v>0</v>
          </cell>
          <cell r="NJ19">
            <v>0</v>
          </cell>
          <cell r="NK19">
            <v>0</v>
          </cell>
          <cell r="NL19">
            <v>0</v>
          </cell>
          <cell r="NM19">
            <v>0</v>
          </cell>
          <cell r="NN19">
            <v>0</v>
          </cell>
          <cell r="NO19">
            <v>0</v>
          </cell>
          <cell r="NP19">
            <v>0</v>
          </cell>
          <cell r="NQ19">
            <v>0</v>
          </cell>
          <cell r="NR19">
            <v>0</v>
          </cell>
          <cell r="NS19">
            <v>0</v>
          </cell>
          <cell r="NT19">
            <v>0</v>
          </cell>
          <cell r="NU19">
            <v>0</v>
          </cell>
          <cell r="NV19">
            <v>0</v>
          </cell>
          <cell r="NW19">
            <v>0</v>
          </cell>
          <cell r="NX19">
            <v>0</v>
          </cell>
          <cell r="NY19">
            <v>0</v>
          </cell>
          <cell r="NZ19">
            <v>0</v>
          </cell>
          <cell r="OA19">
            <v>0</v>
          </cell>
          <cell r="OB19">
            <v>0</v>
          </cell>
          <cell r="OC19">
            <v>0</v>
          </cell>
          <cell r="OD19">
            <v>0</v>
          </cell>
          <cell r="OE19">
            <v>0</v>
          </cell>
          <cell r="OF19">
            <v>0</v>
          </cell>
          <cell r="OG19">
            <v>0</v>
          </cell>
          <cell r="OH19">
            <v>0</v>
          </cell>
          <cell r="OI19">
            <v>0</v>
          </cell>
          <cell r="OJ19">
            <v>0</v>
          </cell>
          <cell r="OK19">
            <v>0</v>
          </cell>
          <cell r="OL19">
            <v>0</v>
          </cell>
          <cell r="OM19">
            <v>0</v>
          </cell>
          <cell r="ON19">
            <v>0</v>
          </cell>
          <cell r="OO19">
            <v>0</v>
          </cell>
          <cell r="OP19">
            <v>0</v>
          </cell>
          <cell r="OQ19">
            <v>0</v>
          </cell>
          <cell r="OR19">
            <v>0</v>
          </cell>
          <cell r="OS19">
            <v>0</v>
          </cell>
          <cell r="OT19">
            <v>0</v>
          </cell>
          <cell r="OU19">
            <v>0</v>
          </cell>
          <cell r="OV19">
            <v>0</v>
          </cell>
          <cell r="OW19">
            <v>0</v>
          </cell>
          <cell r="OX19">
            <v>0</v>
          </cell>
          <cell r="OY19">
            <v>0</v>
          </cell>
          <cell r="OZ19">
            <v>0</v>
          </cell>
          <cell r="PA19">
            <v>0</v>
          </cell>
          <cell r="PB19">
            <v>0</v>
          </cell>
          <cell r="PC19">
            <v>0</v>
          </cell>
          <cell r="PD19">
            <v>0</v>
          </cell>
          <cell r="PE19">
            <v>0</v>
          </cell>
          <cell r="PF19">
            <v>0</v>
          </cell>
          <cell r="PG19">
            <v>0</v>
          </cell>
          <cell r="PH19">
            <v>0</v>
          </cell>
          <cell r="PI19">
            <v>0</v>
          </cell>
          <cell r="PJ19">
            <v>0</v>
          </cell>
          <cell r="PK19">
            <v>0</v>
          </cell>
          <cell r="PL19">
            <v>0</v>
          </cell>
          <cell r="PM19">
            <v>0</v>
          </cell>
          <cell r="PN19">
            <v>0</v>
          </cell>
          <cell r="PO19">
            <v>0</v>
          </cell>
          <cell r="PP19">
            <v>0</v>
          </cell>
          <cell r="PQ19">
            <v>0</v>
          </cell>
          <cell r="PR19">
            <v>0</v>
          </cell>
          <cell r="PS19">
            <v>0</v>
          </cell>
          <cell r="PT19">
            <v>0</v>
          </cell>
          <cell r="PU19">
            <v>0</v>
          </cell>
          <cell r="PV19">
            <v>0</v>
          </cell>
          <cell r="PW19">
            <v>0</v>
          </cell>
          <cell r="PX19">
            <v>0</v>
          </cell>
          <cell r="PY19">
            <v>0</v>
          </cell>
          <cell r="PZ19">
            <v>0</v>
          </cell>
          <cell r="QA19">
            <v>0</v>
          </cell>
          <cell r="QB19">
            <v>0</v>
          </cell>
          <cell r="QC19">
            <v>0</v>
          </cell>
          <cell r="QD19">
            <v>0</v>
          </cell>
          <cell r="QE19">
            <v>0</v>
          </cell>
          <cell r="QF19">
            <v>0</v>
          </cell>
          <cell r="QG19">
            <v>0</v>
          </cell>
          <cell r="QH19">
            <v>0</v>
          </cell>
          <cell r="QI19">
            <v>0</v>
          </cell>
          <cell r="QJ19">
            <v>0</v>
          </cell>
          <cell r="QK19">
            <v>0</v>
          </cell>
          <cell r="QL19">
            <v>0</v>
          </cell>
          <cell r="QM19">
            <v>0</v>
          </cell>
          <cell r="QN19">
            <v>0</v>
          </cell>
          <cell r="QO19">
            <v>0</v>
          </cell>
          <cell r="QP19">
            <v>0</v>
          </cell>
          <cell r="QQ19">
            <v>0</v>
          </cell>
          <cell r="QR19">
            <v>0</v>
          </cell>
          <cell r="QS19">
            <v>0</v>
          </cell>
          <cell r="QT19">
            <v>0</v>
          </cell>
          <cell r="QU19">
            <v>0</v>
          </cell>
          <cell r="QV19">
            <v>0</v>
          </cell>
          <cell r="QW19">
            <v>0</v>
          </cell>
          <cell r="QX19">
            <v>0</v>
          </cell>
          <cell r="QY19">
            <v>0</v>
          </cell>
          <cell r="QZ19">
            <v>0</v>
          </cell>
          <cell r="RA19">
            <v>0</v>
          </cell>
          <cell r="RB19">
            <v>0</v>
          </cell>
          <cell r="RC19">
            <v>0</v>
          </cell>
          <cell r="RD19">
            <v>0</v>
          </cell>
          <cell r="RE19">
            <v>0</v>
          </cell>
          <cell r="RF19">
            <v>0</v>
          </cell>
          <cell r="RG19">
            <v>0</v>
          </cell>
          <cell r="RH19">
            <v>0</v>
          </cell>
          <cell r="RI19">
            <v>0</v>
          </cell>
          <cell r="RJ19">
            <v>0</v>
          </cell>
          <cell r="RK19">
            <v>0</v>
          </cell>
          <cell r="RL19">
            <v>0</v>
          </cell>
          <cell r="RM19">
            <v>0</v>
          </cell>
          <cell r="RN19">
            <v>0</v>
          </cell>
          <cell r="RO19">
            <v>0</v>
          </cell>
          <cell r="RP19">
            <v>0</v>
          </cell>
          <cell r="RQ19">
            <v>0</v>
          </cell>
          <cell r="RR19">
            <v>0</v>
          </cell>
          <cell r="RS19">
            <v>0</v>
          </cell>
          <cell r="RT19">
            <v>0</v>
          </cell>
          <cell r="RU19">
            <v>0</v>
          </cell>
          <cell r="RV19">
            <v>0</v>
          </cell>
          <cell r="RW19">
            <v>0</v>
          </cell>
          <cell r="RX19">
            <v>0</v>
          </cell>
          <cell r="RY19">
            <v>0</v>
          </cell>
          <cell r="RZ19">
            <v>0</v>
          </cell>
          <cell r="SA19">
            <v>0</v>
          </cell>
          <cell r="SB19">
            <v>0</v>
          </cell>
          <cell r="SC19">
            <v>0</v>
          </cell>
          <cell r="SD19">
            <v>0</v>
          </cell>
          <cell r="SE19">
            <v>0</v>
          </cell>
          <cell r="SF19">
            <v>0</v>
          </cell>
          <cell r="SG19">
            <v>0</v>
          </cell>
          <cell r="SH19">
            <v>0</v>
          </cell>
          <cell r="SI19">
            <v>0</v>
          </cell>
          <cell r="SJ19">
            <v>0</v>
          </cell>
          <cell r="SK19">
            <v>0</v>
          </cell>
          <cell r="SL19">
            <v>0</v>
          </cell>
          <cell r="SM19">
            <v>0</v>
          </cell>
          <cell r="SN19">
            <v>0</v>
          </cell>
          <cell r="SO19">
            <v>0</v>
          </cell>
          <cell r="SP19">
            <v>0</v>
          </cell>
          <cell r="SQ19">
            <v>0</v>
          </cell>
          <cell r="SR19">
            <v>0</v>
          </cell>
          <cell r="SS19">
            <v>0</v>
          </cell>
          <cell r="ST19">
            <v>0</v>
          </cell>
          <cell r="SU19">
            <v>0</v>
          </cell>
          <cell r="SV19">
            <v>0</v>
          </cell>
          <cell r="SW19">
            <v>0</v>
          </cell>
          <cell r="SX19">
            <v>0</v>
          </cell>
          <cell r="SY19">
            <v>0</v>
          </cell>
          <cell r="SZ19">
            <v>0</v>
          </cell>
          <cell r="TA19">
            <v>0</v>
          </cell>
          <cell r="TB19">
            <v>0</v>
          </cell>
          <cell r="TC19">
            <v>0</v>
          </cell>
          <cell r="TD19">
            <v>0</v>
          </cell>
          <cell r="TE19">
            <v>0</v>
          </cell>
          <cell r="TF19">
            <v>0</v>
          </cell>
          <cell r="TG19">
            <v>0</v>
          </cell>
          <cell r="TH19">
            <v>0</v>
          </cell>
          <cell r="TI19">
            <v>0</v>
          </cell>
          <cell r="TJ19">
            <v>0</v>
          </cell>
          <cell r="TK19">
            <v>0</v>
          </cell>
          <cell r="TL19">
            <v>0</v>
          </cell>
          <cell r="TM19">
            <v>0</v>
          </cell>
          <cell r="TN19">
            <v>0</v>
          </cell>
          <cell r="TO19">
            <v>0</v>
          </cell>
          <cell r="TP19">
            <v>0</v>
          </cell>
          <cell r="TQ19">
            <v>0</v>
          </cell>
          <cell r="TR19">
            <v>0</v>
          </cell>
          <cell r="TS19">
            <v>0</v>
          </cell>
          <cell r="TT19">
            <v>0</v>
          </cell>
          <cell r="TU19">
            <v>0</v>
          </cell>
          <cell r="TV19">
            <v>0</v>
          </cell>
          <cell r="TW19">
            <v>0</v>
          </cell>
          <cell r="TX19">
            <v>0</v>
          </cell>
          <cell r="TY19">
            <v>0</v>
          </cell>
          <cell r="TZ19">
            <v>0</v>
          </cell>
          <cell r="UA19">
            <v>0</v>
          </cell>
          <cell r="UB19">
            <v>0</v>
          </cell>
          <cell r="UC19">
            <v>0</v>
          </cell>
          <cell r="UD19">
            <v>0</v>
          </cell>
          <cell r="UE19">
            <v>0</v>
          </cell>
          <cell r="UF19">
            <v>0</v>
          </cell>
          <cell r="UG19">
            <v>0</v>
          </cell>
          <cell r="UH19">
            <v>0</v>
          </cell>
          <cell r="UI19">
            <v>0</v>
          </cell>
          <cell r="UJ19">
            <v>0</v>
          </cell>
          <cell r="UK19">
            <v>0</v>
          </cell>
          <cell r="UL19">
            <v>0</v>
          </cell>
          <cell r="UM19">
            <v>0</v>
          </cell>
          <cell r="UN19">
            <v>0</v>
          </cell>
          <cell r="UO19">
            <v>0</v>
          </cell>
          <cell r="UP19">
            <v>0</v>
          </cell>
          <cell r="UQ19">
            <v>0</v>
          </cell>
          <cell r="UR19">
            <v>0</v>
          </cell>
          <cell r="US19">
            <v>0</v>
          </cell>
          <cell r="UT19">
            <v>0</v>
          </cell>
          <cell r="UU19">
            <v>0</v>
          </cell>
          <cell r="UV19">
            <v>0</v>
          </cell>
          <cell r="UW19">
            <v>0</v>
          </cell>
          <cell r="UX19">
            <v>0</v>
          </cell>
          <cell r="UY19">
            <v>0</v>
          </cell>
          <cell r="UZ19">
            <v>0</v>
          </cell>
          <cell r="VA19">
            <v>0</v>
          </cell>
          <cell r="VB19">
            <v>0</v>
          </cell>
          <cell r="VC19">
            <v>0</v>
          </cell>
          <cell r="VD19">
            <v>0</v>
          </cell>
          <cell r="VE19">
            <v>0</v>
          </cell>
          <cell r="VF19">
            <v>0</v>
          </cell>
          <cell r="VG19">
            <v>0</v>
          </cell>
          <cell r="VH19">
            <v>0</v>
          </cell>
          <cell r="VI19">
            <v>0</v>
          </cell>
          <cell r="VJ19">
            <v>0</v>
          </cell>
          <cell r="VK19">
            <v>0</v>
          </cell>
          <cell r="VL19">
            <v>0</v>
          </cell>
          <cell r="VM19">
            <v>0</v>
          </cell>
          <cell r="VN19">
            <v>0</v>
          </cell>
          <cell r="VO19">
            <v>0</v>
          </cell>
          <cell r="VP19">
            <v>0</v>
          </cell>
          <cell r="VQ19">
            <v>0</v>
          </cell>
          <cell r="VR19">
            <v>0</v>
          </cell>
          <cell r="VS19">
            <v>0</v>
          </cell>
          <cell r="VT19">
            <v>0</v>
          </cell>
          <cell r="VU19">
            <v>0</v>
          </cell>
          <cell r="VV19">
            <v>0</v>
          </cell>
          <cell r="VW19">
            <v>0</v>
          </cell>
          <cell r="VX19">
            <v>0</v>
          </cell>
          <cell r="VY19">
            <v>0</v>
          </cell>
          <cell r="VZ19">
            <v>0</v>
          </cell>
          <cell r="WA19">
            <v>0</v>
          </cell>
          <cell r="WB19">
            <v>0</v>
          </cell>
          <cell r="WC19">
            <v>0</v>
          </cell>
          <cell r="WD19">
            <v>0</v>
          </cell>
          <cell r="WE19">
            <v>0</v>
          </cell>
          <cell r="WF19">
            <v>0</v>
          </cell>
          <cell r="WG19">
            <v>0</v>
          </cell>
          <cell r="WH19">
            <v>0</v>
          </cell>
          <cell r="WI19">
            <v>0</v>
          </cell>
          <cell r="WJ19">
            <v>0</v>
          </cell>
          <cell r="WK19">
            <v>0</v>
          </cell>
          <cell r="WL19">
            <v>0</v>
          </cell>
          <cell r="WM19">
            <v>0</v>
          </cell>
          <cell r="WN19">
            <v>0</v>
          </cell>
          <cell r="WO19">
            <v>0</v>
          </cell>
          <cell r="WP19">
            <v>0</v>
          </cell>
          <cell r="WQ19">
            <v>0</v>
          </cell>
          <cell r="WR19">
            <v>0</v>
          </cell>
          <cell r="WS19">
            <v>0</v>
          </cell>
          <cell r="WT19">
            <v>0</v>
          </cell>
          <cell r="WU19">
            <v>0</v>
          </cell>
          <cell r="WV19">
            <v>0</v>
          </cell>
          <cell r="WW19">
            <v>0</v>
          </cell>
          <cell r="WX19">
            <v>0</v>
          </cell>
          <cell r="WY19">
            <v>0</v>
          </cell>
          <cell r="WZ19">
            <v>0</v>
          </cell>
          <cell r="XA19">
            <v>0</v>
          </cell>
          <cell r="XB19">
            <v>0</v>
          </cell>
          <cell r="XC19">
            <v>0</v>
          </cell>
          <cell r="XD19">
            <v>0</v>
          </cell>
          <cell r="XE19">
            <v>0</v>
          </cell>
          <cell r="XF19">
            <v>0</v>
          </cell>
          <cell r="XG19">
            <v>0</v>
          </cell>
          <cell r="XH19">
            <v>0</v>
          </cell>
          <cell r="XI19">
            <v>0</v>
          </cell>
          <cell r="XJ19">
            <v>0</v>
          </cell>
          <cell r="XK19">
            <v>0</v>
          </cell>
          <cell r="XL19">
            <v>0</v>
          </cell>
          <cell r="XM19">
            <v>0</v>
          </cell>
          <cell r="XN19">
            <v>0</v>
          </cell>
          <cell r="XO19">
            <v>0</v>
          </cell>
          <cell r="XP19">
            <v>0</v>
          </cell>
          <cell r="XQ19">
            <v>0</v>
          </cell>
          <cell r="XR19">
            <v>0</v>
          </cell>
          <cell r="XS19">
            <v>0</v>
          </cell>
          <cell r="XT19">
            <v>0</v>
          </cell>
          <cell r="XU19">
            <v>0</v>
          </cell>
          <cell r="XV19">
            <v>0</v>
          </cell>
          <cell r="XW19">
            <v>0</v>
          </cell>
          <cell r="XX19">
            <v>0</v>
          </cell>
          <cell r="XY19">
            <v>0</v>
          </cell>
          <cell r="XZ19">
            <v>0</v>
          </cell>
          <cell r="YA19">
            <v>0</v>
          </cell>
          <cell r="YB19">
            <v>0</v>
          </cell>
          <cell r="YC19">
            <v>0</v>
          </cell>
          <cell r="YD19">
            <v>0</v>
          </cell>
          <cell r="YE19">
            <v>0</v>
          </cell>
          <cell r="YF19">
            <v>0</v>
          </cell>
          <cell r="YG19">
            <v>0</v>
          </cell>
          <cell r="YH19">
            <v>0</v>
          </cell>
          <cell r="YI19">
            <v>0</v>
          </cell>
          <cell r="YJ19">
            <v>0</v>
          </cell>
          <cell r="YK19">
            <v>0</v>
          </cell>
          <cell r="YL19">
            <v>0</v>
          </cell>
          <cell r="YM19">
            <v>0</v>
          </cell>
          <cell r="YN19">
            <v>0</v>
          </cell>
          <cell r="YO19">
            <v>0</v>
          </cell>
          <cell r="YP19">
            <v>0</v>
          </cell>
          <cell r="YQ19">
            <v>0</v>
          </cell>
          <cell r="YR19">
            <v>0</v>
          </cell>
          <cell r="YS19">
            <v>0</v>
          </cell>
          <cell r="YT19">
            <v>0</v>
          </cell>
          <cell r="YU19">
            <v>0</v>
          </cell>
          <cell r="YV19">
            <v>0</v>
          </cell>
          <cell r="YW19">
            <v>0</v>
          </cell>
          <cell r="YX19">
            <v>0</v>
          </cell>
          <cell r="YY19">
            <v>0</v>
          </cell>
          <cell r="YZ19">
            <v>0</v>
          </cell>
          <cell r="ZA19">
            <v>0</v>
          </cell>
          <cell r="ZB19">
            <v>0</v>
          </cell>
          <cell r="ZC19">
            <v>0</v>
          </cell>
          <cell r="ZD19">
            <v>0</v>
          </cell>
          <cell r="ZE19">
            <v>0</v>
          </cell>
          <cell r="ZF19">
            <v>0</v>
          </cell>
          <cell r="ZG19">
            <v>0</v>
          </cell>
          <cell r="ZH19">
            <v>0</v>
          </cell>
          <cell r="ZI19">
            <v>0</v>
          </cell>
          <cell r="ZJ19">
            <v>0</v>
          </cell>
          <cell r="ZK19">
            <v>0</v>
          </cell>
          <cell r="ZL19">
            <v>0</v>
          </cell>
          <cell r="ZM19">
            <v>0</v>
          </cell>
          <cell r="ZN19">
            <v>0</v>
          </cell>
          <cell r="ZO19">
            <v>0</v>
          </cell>
          <cell r="ZP19">
            <v>0</v>
          </cell>
          <cell r="ZQ19">
            <v>0</v>
          </cell>
          <cell r="ZR19">
            <v>0</v>
          </cell>
          <cell r="ZS19">
            <v>0</v>
          </cell>
          <cell r="ZT19">
            <v>0</v>
          </cell>
          <cell r="ZU19">
            <v>0</v>
          </cell>
          <cell r="ZV19">
            <v>0</v>
          </cell>
          <cell r="ZW19">
            <v>0</v>
          </cell>
          <cell r="ZX19">
            <v>0</v>
          </cell>
          <cell r="ZY19">
            <v>0</v>
          </cell>
          <cell r="ZZ19">
            <v>0</v>
          </cell>
          <cell r="AAA19">
            <v>0</v>
          </cell>
          <cell r="AAB19">
            <v>0</v>
          </cell>
          <cell r="AAC19">
            <v>0</v>
          </cell>
          <cell r="AAD19">
            <v>0</v>
          </cell>
          <cell r="AAE19">
            <v>0</v>
          </cell>
          <cell r="AAF19">
            <v>0</v>
          </cell>
          <cell r="AAG19">
            <v>0</v>
          </cell>
          <cell r="AAH19">
            <v>0</v>
          </cell>
          <cell r="AAI19">
            <v>0</v>
          </cell>
          <cell r="AAJ19">
            <v>0</v>
          </cell>
          <cell r="AAK19">
            <v>0</v>
          </cell>
          <cell r="AAL19">
            <v>0</v>
          </cell>
          <cell r="AAM19">
            <v>0</v>
          </cell>
          <cell r="AAN19">
            <v>0</v>
          </cell>
          <cell r="AAO19">
            <v>0</v>
          </cell>
          <cell r="AAP19">
            <v>0</v>
          </cell>
          <cell r="AAQ19">
            <v>0</v>
          </cell>
          <cell r="AAR19">
            <v>0</v>
          </cell>
          <cell r="AAS19">
            <v>0</v>
          </cell>
          <cell r="AAT19">
            <v>0</v>
          </cell>
          <cell r="AAU19">
            <v>0</v>
          </cell>
          <cell r="AAV19">
            <v>0</v>
          </cell>
          <cell r="AAW19">
            <v>0</v>
          </cell>
          <cell r="AAX19">
            <v>0</v>
          </cell>
          <cell r="AAY19">
            <v>0</v>
          </cell>
          <cell r="AAZ19">
            <v>0</v>
          </cell>
          <cell r="ABA19">
            <v>0</v>
          </cell>
          <cell r="ABB19">
            <v>0</v>
          </cell>
          <cell r="ABC19">
            <v>0</v>
          </cell>
          <cell r="ABD19">
            <v>0</v>
          </cell>
          <cell r="ABE19">
            <v>0</v>
          </cell>
          <cell r="ABF19">
            <v>0</v>
          </cell>
          <cell r="ABG19">
            <v>0</v>
          </cell>
          <cell r="ABH19">
            <v>0</v>
          </cell>
          <cell r="ABI19">
            <v>0</v>
          </cell>
          <cell r="ABJ19">
            <v>0</v>
          </cell>
          <cell r="ABK19">
            <v>0</v>
          </cell>
          <cell r="ABL19">
            <v>0</v>
          </cell>
          <cell r="ABM19">
            <v>0</v>
          </cell>
          <cell r="ABN19">
            <v>0</v>
          </cell>
          <cell r="ABO19">
            <v>0</v>
          </cell>
          <cell r="ABP19">
            <v>0</v>
          </cell>
          <cell r="ABQ19">
            <v>0</v>
          </cell>
          <cell r="ABR19">
            <v>0</v>
          </cell>
          <cell r="ABS19">
            <v>0</v>
          </cell>
          <cell r="ABT19">
            <v>0</v>
          </cell>
          <cell r="ABU19">
            <v>0</v>
          </cell>
          <cell r="ABV19">
            <v>0</v>
          </cell>
          <cell r="ABW19">
            <v>0</v>
          </cell>
          <cell r="ABX19">
            <v>0</v>
          </cell>
          <cell r="ABY19">
            <v>0</v>
          </cell>
          <cell r="ABZ19">
            <v>0</v>
          </cell>
          <cell r="ACA19">
            <v>0</v>
          </cell>
          <cell r="ACB19">
            <v>0</v>
          </cell>
          <cell r="ACC19">
            <v>0</v>
          </cell>
          <cell r="ACD19">
            <v>0</v>
          </cell>
          <cell r="ACE19">
            <v>0</v>
          </cell>
          <cell r="ACF19">
            <v>0</v>
          </cell>
          <cell r="ACG19">
            <v>0</v>
          </cell>
          <cell r="ACH19">
            <v>0</v>
          </cell>
          <cell r="ACI19">
            <v>0</v>
          </cell>
          <cell r="ACJ19">
            <v>0</v>
          </cell>
          <cell r="ACK19">
            <v>0</v>
          </cell>
          <cell r="ACL19">
            <v>0</v>
          </cell>
          <cell r="ACM19">
            <v>0</v>
          </cell>
          <cell r="ACN19">
            <v>0</v>
          </cell>
          <cell r="ACO19">
            <v>0</v>
          </cell>
          <cell r="ACP19">
            <v>0</v>
          </cell>
          <cell r="ACQ19">
            <v>0</v>
          </cell>
          <cell r="ACR19">
            <v>0</v>
          </cell>
          <cell r="ACS19">
            <v>0</v>
          </cell>
          <cell r="ACT19">
            <v>0</v>
          </cell>
          <cell r="ACU19">
            <v>0</v>
          </cell>
          <cell r="ACV19">
            <v>0</v>
          </cell>
          <cell r="ACW19">
            <v>0</v>
          </cell>
          <cell r="ACX19">
            <v>0</v>
          </cell>
          <cell r="ACY19">
            <v>0</v>
          </cell>
          <cell r="ACZ19">
            <v>0</v>
          </cell>
          <cell r="ADA19">
            <v>0</v>
          </cell>
          <cell r="ADB19">
            <v>0</v>
          </cell>
          <cell r="ADC19">
            <v>0</v>
          </cell>
          <cell r="ADD19">
            <v>0</v>
          </cell>
          <cell r="ADE19">
            <v>0</v>
          </cell>
          <cell r="ADF19">
            <v>0</v>
          </cell>
          <cell r="ADG19">
            <v>0</v>
          </cell>
          <cell r="ADH19">
            <v>0</v>
          </cell>
          <cell r="ADI19">
            <v>0</v>
          </cell>
          <cell r="ADJ19">
            <v>0</v>
          </cell>
          <cell r="ADK19">
            <v>0</v>
          </cell>
          <cell r="ADL19">
            <v>0</v>
          </cell>
          <cell r="ADM19">
            <v>0</v>
          </cell>
          <cell r="ADN19">
            <v>0</v>
          </cell>
          <cell r="ADO19">
            <v>0</v>
          </cell>
          <cell r="ADP19">
            <v>0</v>
          </cell>
          <cell r="ADQ19">
            <v>0</v>
          </cell>
          <cell r="ADR19">
            <v>0</v>
          </cell>
          <cell r="ADS19">
            <v>0</v>
          </cell>
          <cell r="ADT19">
            <v>0</v>
          </cell>
          <cell r="ADU19">
            <v>0</v>
          </cell>
          <cell r="ADV19">
            <v>0</v>
          </cell>
          <cell r="ADW19">
            <v>0</v>
          </cell>
          <cell r="ADX19">
            <v>0</v>
          </cell>
          <cell r="ADY19">
            <v>0</v>
          </cell>
          <cell r="ADZ19">
            <v>0</v>
          </cell>
          <cell r="AEA19">
            <v>0</v>
          </cell>
          <cell r="AEB19">
            <v>0</v>
          </cell>
          <cell r="AEC19">
            <v>0</v>
          </cell>
          <cell r="AED19">
            <v>0</v>
          </cell>
          <cell r="AEE19">
            <v>0</v>
          </cell>
          <cell r="AEF19">
            <v>0</v>
          </cell>
          <cell r="AEG19">
            <v>0</v>
          </cell>
          <cell r="AEH19">
            <v>0</v>
          </cell>
          <cell r="AEI19">
            <v>0</v>
          </cell>
          <cell r="AEJ19">
            <v>0</v>
          </cell>
          <cell r="AEK19">
            <v>0</v>
          </cell>
          <cell r="AEL19">
            <v>0</v>
          </cell>
          <cell r="AEM19">
            <v>0</v>
          </cell>
          <cell r="AEN19">
            <v>0</v>
          </cell>
          <cell r="AEO19">
            <v>0</v>
          </cell>
          <cell r="AEP19">
            <v>0</v>
          </cell>
          <cell r="AEQ19">
            <v>0</v>
          </cell>
          <cell r="AER19">
            <v>0</v>
          </cell>
          <cell r="AES19">
            <v>0</v>
          </cell>
          <cell r="AET19">
            <v>0</v>
          </cell>
          <cell r="AEU19">
            <v>0</v>
          </cell>
          <cell r="AEV19">
            <v>0</v>
          </cell>
          <cell r="AEW19">
            <v>0</v>
          </cell>
          <cell r="AEX19">
            <v>0</v>
          </cell>
          <cell r="AEY19">
            <v>0</v>
          </cell>
          <cell r="AEZ19">
            <v>0</v>
          </cell>
          <cell r="AFA19">
            <v>0</v>
          </cell>
          <cell r="AFB19">
            <v>0</v>
          </cell>
          <cell r="AFC19">
            <v>0</v>
          </cell>
          <cell r="AFD19">
            <v>0</v>
          </cell>
          <cell r="AFE19">
            <v>0</v>
          </cell>
          <cell r="AFF19">
            <v>0</v>
          </cell>
          <cell r="AFG19">
            <v>0</v>
          </cell>
          <cell r="AFH19">
            <v>0</v>
          </cell>
          <cell r="AFI19">
            <v>0</v>
          </cell>
          <cell r="AFJ19">
            <v>0</v>
          </cell>
          <cell r="AFK19">
            <v>0</v>
          </cell>
          <cell r="AFL19">
            <v>0</v>
          </cell>
          <cell r="AFM19">
            <v>0</v>
          </cell>
          <cell r="AFN19">
            <v>0</v>
          </cell>
          <cell r="AFO19">
            <v>0</v>
          </cell>
          <cell r="AFP19">
            <v>0</v>
          </cell>
          <cell r="AFQ19">
            <v>0</v>
          </cell>
          <cell r="AFR19">
            <v>0</v>
          </cell>
          <cell r="AFS19">
            <v>0</v>
          </cell>
          <cell r="AFT19">
            <v>0</v>
          </cell>
          <cell r="AFU19">
            <v>0</v>
          </cell>
          <cell r="AFV19">
            <v>0</v>
          </cell>
          <cell r="AFW19">
            <v>0</v>
          </cell>
          <cell r="AFX19">
            <v>0</v>
          </cell>
          <cell r="AFY19">
            <v>0</v>
          </cell>
          <cell r="AFZ19">
            <v>0</v>
          </cell>
          <cell r="AGA19">
            <v>0</v>
          </cell>
          <cell r="AGB19">
            <v>0</v>
          </cell>
          <cell r="AGC19">
            <v>0</v>
          </cell>
          <cell r="AGD19">
            <v>0</v>
          </cell>
          <cell r="AGE19">
            <v>0</v>
          </cell>
          <cell r="AGF19">
            <v>0</v>
          </cell>
          <cell r="AGG19">
            <v>0</v>
          </cell>
          <cell r="AGH19">
            <v>0</v>
          </cell>
          <cell r="AGI19">
            <v>0</v>
          </cell>
          <cell r="AGJ19">
            <v>0</v>
          </cell>
          <cell r="AGK19">
            <v>0</v>
          </cell>
          <cell r="AGL19">
            <v>0</v>
          </cell>
          <cell r="AGM19">
            <v>0</v>
          </cell>
          <cell r="AGN19">
            <v>0</v>
          </cell>
          <cell r="AGO19">
            <v>0</v>
          </cell>
          <cell r="AGP19">
            <v>0</v>
          </cell>
          <cell r="AGQ19">
            <v>0</v>
          </cell>
          <cell r="AGR19">
            <v>0</v>
          </cell>
          <cell r="AGS19">
            <v>0</v>
          </cell>
          <cell r="AGT19">
            <v>0</v>
          </cell>
          <cell r="AGU19">
            <v>0</v>
          </cell>
          <cell r="AGV19">
            <v>0</v>
          </cell>
          <cell r="AGW19">
            <v>0</v>
          </cell>
          <cell r="AGX19">
            <v>0</v>
          </cell>
          <cell r="AGY19">
            <v>0</v>
          </cell>
          <cell r="AGZ19">
            <v>0</v>
          </cell>
          <cell r="AHA19">
            <v>0</v>
          </cell>
          <cell r="AHB19">
            <v>0</v>
          </cell>
          <cell r="AHC19">
            <v>0</v>
          </cell>
          <cell r="AHD19">
            <v>0</v>
          </cell>
          <cell r="AHE19">
            <v>0</v>
          </cell>
          <cell r="AHF19">
            <v>0</v>
          </cell>
          <cell r="AHG19">
            <v>0</v>
          </cell>
          <cell r="AHH19">
            <v>0</v>
          </cell>
          <cell r="AHI19">
            <v>0</v>
          </cell>
          <cell r="AHJ19">
            <v>0</v>
          </cell>
          <cell r="AHK19">
            <v>0</v>
          </cell>
          <cell r="AHL19">
            <v>0</v>
          </cell>
          <cell r="AHM19">
            <v>0</v>
          </cell>
          <cell r="AHN19">
            <v>0</v>
          </cell>
          <cell r="AHO19">
            <v>0</v>
          </cell>
          <cell r="AHP19">
            <v>0</v>
          </cell>
          <cell r="AHQ19">
            <v>0</v>
          </cell>
          <cell r="AHR19">
            <v>0</v>
          </cell>
          <cell r="AHS19">
            <v>0</v>
          </cell>
          <cell r="AHT19">
            <v>0</v>
          </cell>
          <cell r="AHU19">
            <v>0</v>
          </cell>
          <cell r="AHV19">
            <v>0</v>
          </cell>
          <cell r="AHW19">
            <v>0</v>
          </cell>
          <cell r="AHX19">
            <v>0</v>
          </cell>
          <cell r="AHY19">
            <v>0</v>
          </cell>
          <cell r="AHZ19">
            <v>0</v>
          </cell>
          <cell r="AIA19">
            <v>0</v>
          </cell>
          <cell r="AIB19">
            <v>0</v>
          </cell>
          <cell r="AIC19">
            <v>0</v>
          </cell>
          <cell r="AID19">
            <v>0</v>
          </cell>
          <cell r="AIE19">
            <v>0</v>
          </cell>
          <cell r="AIF19">
            <v>0</v>
          </cell>
          <cell r="AIG19">
            <v>0</v>
          </cell>
          <cell r="AIH19">
            <v>0</v>
          </cell>
          <cell r="AII19">
            <v>0</v>
          </cell>
          <cell r="AIJ19">
            <v>0</v>
          </cell>
          <cell r="AIK19">
            <v>0</v>
          </cell>
          <cell r="AIL19">
            <v>0</v>
          </cell>
          <cell r="AIM19">
            <v>0</v>
          </cell>
          <cell r="AIN19">
            <v>0</v>
          </cell>
          <cell r="AIO19">
            <v>0</v>
          </cell>
          <cell r="AIP19">
            <v>0</v>
          </cell>
          <cell r="AIQ19">
            <v>0</v>
          </cell>
          <cell r="AIR19">
            <v>0</v>
          </cell>
          <cell r="AIS19">
            <v>0</v>
          </cell>
          <cell r="AIT19">
            <v>0</v>
          </cell>
          <cell r="AIU19">
            <v>0</v>
          </cell>
          <cell r="AIV19">
            <v>0</v>
          </cell>
          <cell r="AIW19">
            <v>0</v>
          </cell>
          <cell r="AIX19">
            <v>0</v>
          </cell>
          <cell r="AIY19">
            <v>0</v>
          </cell>
          <cell r="AIZ19">
            <v>0</v>
          </cell>
          <cell r="AJA19">
            <v>0</v>
          </cell>
          <cell r="AJB19">
            <v>0</v>
          </cell>
          <cell r="AJC19">
            <v>0</v>
          </cell>
          <cell r="AJD19">
            <v>0</v>
          </cell>
          <cell r="AJE19">
            <v>0</v>
          </cell>
          <cell r="AJF19">
            <v>0</v>
          </cell>
          <cell r="AJG19">
            <v>0</v>
          </cell>
          <cell r="AJH19">
            <v>0</v>
          </cell>
          <cell r="AJI19">
            <v>0</v>
          </cell>
          <cell r="AJJ19">
            <v>0</v>
          </cell>
          <cell r="AJK19">
            <v>0</v>
          </cell>
          <cell r="AJL19">
            <v>0</v>
          </cell>
          <cell r="AJM19">
            <v>0</v>
          </cell>
          <cell r="AJN19">
            <v>0</v>
          </cell>
          <cell r="AJO19">
            <v>0</v>
          </cell>
          <cell r="AJP19">
            <v>0</v>
          </cell>
          <cell r="AJQ19">
            <v>0</v>
          </cell>
          <cell r="AJR19">
            <v>0</v>
          </cell>
          <cell r="AJS19">
            <v>0</v>
          </cell>
          <cell r="AJT19">
            <v>0</v>
          </cell>
          <cell r="AJU19">
            <v>0</v>
          </cell>
          <cell r="AJV19">
            <v>0</v>
          </cell>
          <cell r="AJW19">
            <v>0</v>
          </cell>
          <cell r="AJX19">
            <v>0</v>
          </cell>
          <cell r="AJY19">
            <v>0</v>
          </cell>
          <cell r="AJZ19">
            <v>0</v>
          </cell>
          <cell r="AKA19">
            <v>0</v>
          </cell>
          <cell r="AKB19">
            <v>0</v>
          </cell>
          <cell r="AKC19">
            <v>0</v>
          </cell>
          <cell r="AKD19">
            <v>0</v>
          </cell>
          <cell r="AKE19">
            <v>0</v>
          </cell>
          <cell r="AKF19">
            <v>0</v>
          </cell>
          <cell r="AKG19">
            <v>0</v>
          </cell>
          <cell r="AKH19">
            <v>0</v>
          </cell>
          <cell r="AKI19">
            <v>0</v>
          </cell>
          <cell r="AKJ19">
            <v>0</v>
          </cell>
          <cell r="AKK19">
            <v>0</v>
          </cell>
          <cell r="AKL19">
            <v>0</v>
          </cell>
          <cell r="AKM19">
            <v>0</v>
          </cell>
          <cell r="AKN19">
            <v>0</v>
          </cell>
          <cell r="AKO19">
            <v>0</v>
          </cell>
          <cell r="AKP19">
            <v>0</v>
          </cell>
          <cell r="AKQ19">
            <v>0</v>
          </cell>
          <cell r="AKR19">
            <v>0</v>
          </cell>
          <cell r="AKS19">
            <v>0</v>
          </cell>
          <cell r="AKT19">
            <v>0</v>
          </cell>
          <cell r="AKU19">
            <v>0</v>
          </cell>
          <cell r="AKV19">
            <v>0</v>
          </cell>
          <cell r="AKW19">
            <v>0</v>
          </cell>
          <cell r="AKX19">
            <v>0</v>
          </cell>
          <cell r="AKY19">
            <v>0</v>
          </cell>
          <cell r="AKZ19">
            <v>0</v>
          </cell>
          <cell r="ALA19">
            <v>0</v>
          </cell>
          <cell r="ALB19">
            <v>0</v>
          </cell>
          <cell r="ALC19">
            <v>0</v>
          </cell>
          <cell r="ALD19">
            <v>0</v>
          </cell>
          <cell r="ALE19">
            <v>0</v>
          </cell>
          <cell r="ALF19">
            <v>0</v>
          </cell>
          <cell r="ALG19">
            <v>0</v>
          </cell>
          <cell r="ALH19">
            <v>0</v>
          </cell>
          <cell r="ALI19">
            <v>0</v>
          </cell>
          <cell r="ALJ19">
            <v>0</v>
          </cell>
          <cell r="ALK19">
            <v>0</v>
          </cell>
          <cell r="ALL19">
            <v>0</v>
          </cell>
          <cell r="ALM19">
            <v>0</v>
          </cell>
          <cell r="ALN19">
            <v>0</v>
          </cell>
          <cell r="ALO19">
            <v>0</v>
          </cell>
          <cell r="ALP19">
            <v>0</v>
          </cell>
          <cell r="ALQ19">
            <v>0</v>
          </cell>
          <cell r="ALR19">
            <v>0</v>
          </cell>
          <cell r="ALS19">
            <v>0</v>
          </cell>
          <cell r="ALT19">
            <v>0</v>
          </cell>
          <cell r="ALU19">
            <v>0</v>
          </cell>
          <cell r="ALV19">
            <v>0</v>
          </cell>
          <cell r="ALW19">
            <v>0</v>
          </cell>
          <cell r="ALX19">
            <v>0</v>
          </cell>
          <cell r="ALY19">
            <v>0</v>
          </cell>
          <cell r="ALZ19">
            <v>0</v>
          </cell>
          <cell r="AMA19">
            <v>0</v>
          </cell>
          <cell r="AMB19">
            <v>0</v>
          </cell>
          <cell r="AMC19">
            <v>0</v>
          </cell>
          <cell r="AMD19">
            <v>0</v>
          </cell>
          <cell r="AME19">
            <v>0</v>
          </cell>
          <cell r="AMF19">
            <v>0</v>
          </cell>
          <cell r="AMG19">
            <v>0</v>
          </cell>
          <cell r="AMH19">
            <v>0</v>
          </cell>
          <cell r="AMI19">
            <v>0</v>
          </cell>
          <cell r="AMJ19">
            <v>0</v>
          </cell>
          <cell r="AMK19">
            <v>0</v>
          </cell>
          <cell r="AML19">
            <v>0</v>
          </cell>
          <cell r="AMM19">
            <v>0</v>
          </cell>
          <cell r="AMN19">
            <v>0</v>
          </cell>
          <cell r="AMO19">
            <v>0</v>
          </cell>
          <cell r="AMP19">
            <v>0</v>
          </cell>
          <cell r="AMQ19">
            <v>0</v>
          </cell>
          <cell r="AMR19">
            <v>0</v>
          </cell>
          <cell r="AMS19">
            <v>0</v>
          </cell>
          <cell r="AMT19">
            <v>0</v>
          </cell>
          <cell r="AMU19">
            <v>0</v>
          </cell>
          <cell r="AMV19">
            <v>0</v>
          </cell>
          <cell r="AMW19">
            <v>0</v>
          </cell>
          <cell r="AMX19">
            <v>0</v>
          </cell>
          <cell r="AMY19">
            <v>0</v>
          </cell>
          <cell r="AMZ19">
            <v>0</v>
          </cell>
          <cell r="ANA19">
            <v>0</v>
          </cell>
          <cell r="ANB19">
            <v>0</v>
          </cell>
          <cell r="ANC19">
            <v>0</v>
          </cell>
          <cell r="AND19">
            <v>0</v>
          </cell>
          <cell r="ANE19">
            <v>0</v>
          </cell>
          <cell r="ANF19">
            <v>0</v>
          </cell>
          <cell r="ANG19">
            <v>0</v>
          </cell>
          <cell r="ANH19">
            <v>0</v>
          </cell>
          <cell r="ANI19">
            <v>0</v>
          </cell>
          <cell r="ANJ19">
            <v>0</v>
          </cell>
          <cell r="ANK19">
            <v>0</v>
          </cell>
          <cell r="ANL19">
            <v>0</v>
          </cell>
          <cell r="ANM19">
            <v>0</v>
          </cell>
          <cell r="ANN19">
            <v>0</v>
          </cell>
          <cell r="ANO19">
            <v>0</v>
          </cell>
          <cell r="ANP19">
            <v>0</v>
          </cell>
          <cell r="ANQ19">
            <v>0</v>
          </cell>
          <cell r="ANR19">
            <v>0</v>
          </cell>
          <cell r="ANS19">
            <v>0</v>
          </cell>
          <cell r="ANT19">
            <v>0</v>
          </cell>
          <cell r="ANU19">
            <v>0</v>
          </cell>
          <cell r="ANV19">
            <v>0</v>
          </cell>
          <cell r="ANW19">
            <v>0</v>
          </cell>
          <cell r="ANX19">
            <v>0</v>
          </cell>
          <cell r="ANY19">
            <v>0</v>
          </cell>
          <cell r="ANZ19">
            <v>0</v>
          </cell>
          <cell r="AOA19">
            <v>0</v>
          </cell>
          <cell r="AOB19">
            <v>0</v>
          </cell>
          <cell r="AOC19">
            <v>0</v>
          </cell>
          <cell r="AOD19">
            <v>0</v>
          </cell>
          <cell r="AOE19">
            <v>0</v>
          </cell>
          <cell r="AOF19">
            <v>0</v>
          </cell>
          <cell r="AOG19">
            <v>0</v>
          </cell>
          <cell r="AOH19">
            <v>0</v>
          </cell>
          <cell r="AOI19">
            <v>0</v>
          </cell>
          <cell r="AOJ19">
            <v>0</v>
          </cell>
          <cell r="AOK19">
            <v>0</v>
          </cell>
          <cell r="AOL19">
            <v>0</v>
          </cell>
          <cell r="AOM19">
            <v>0</v>
          </cell>
          <cell r="AON19">
            <v>0</v>
          </cell>
          <cell r="AOO19">
            <v>0</v>
          </cell>
          <cell r="AOP19">
            <v>0</v>
          </cell>
          <cell r="AOQ19">
            <v>0</v>
          </cell>
          <cell r="AOR19">
            <v>0</v>
          </cell>
          <cell r="AOS19">
            <v>0</v>
          </cell>
          <cell r="AOT19">
            <v>0</v>
          </cell>
          <cell r="AOU19">
            <v>0</v>
          </cell>
          <cell r="AOV19">
            <v>0</v>
          </cell>
          <cell r="AOW19">
            <v>0</v>
          </cell>
          <cell r="AOX19">
            <v>0</v>
          </cell>
          <cell r="AOY19">
            <v>0</v>
          </cell>
          <cell r="AOZ19">
            <v>0</v>
          </cell>
          <cell r="APA19">
            <v>0</v>
          </cell>
          <cell r="APB19">
            <v>0</v>
          </cell>
          <cell r="APC19">
            <v>0</v>
          </cell>
          <cell r="APD19">
            <v>0</v>
          </cell>
          <cell r="APE19">
            <v>0</v>
          </cell>
          <cell r="APF19">
            <v>0</v>
          </cell>
          <cell r="APG19">
            <v>0</v>
          </cell>
          <cell r="APH19">
            <v>0</v>
          </cell>
          <cell r="API19">
            <v>0</v>
          </cell>
          <cell r="APJ19">
            <v>0</v>
          </cell>
          <cell r="APK19">
            <v>0</v>
          </cell>
          <cell r="APL19">
            <v>0</v>
          </cell>
          <cell r="APM19">
            <v>0</v>
          </cell>
          <cell r="APN19">
            <v>0</v>
          </cell>
          <cell r="APO19">
            <v>0</v>
          </cell>
          <cell r="APP19">
            <v>0</v>
          </cell>
          <cell r="APQ19">
            <v>0</v>
          </cell>
          <cell r="APR19">
            <v>0</v>
          </cell>
          <cell r="APS19">
            <v>0</v>
          </cell>
          <cell r="APT19">
            <v>0</v>
          </cell>
          <cell r="APU19">
            <v>0</v>
          </cell>
          <cell r="APV19">
            <v>0</v>
          </cell>
          <cell r="APW19">
            <v>0</v>
          </cell>
          <cell r="APX19">
            <v>0</v>
          </cell>
          <cell r="APY19">
            <v>0</v>
          </cell>
          <cell r="APZ19">
            <v>0</v>
          </cell>
          <cell r="AQA19">
            <v>0</v>
          </cell>
          <cell r="AQB19">
            <v>0</v>
          </cell>
          <cell r="AQC19">
            <v>0</v>
          </cell>
          <cell r="AQD19">
            <v>0</v>
          </cell>
          <cell r="AQE19">
            <v>0</v>
          </cell>
          <cell r="AQF19">
            <v>0</v>
          </cell>
          <cell r="AQG19">
            <v>0</v>
          </cell>
          <cell r="AQH19">
            <v>0</v>
          </cell>
          <cell r="AQI19">
            <v>0</v>
          </cell>
          <cell r="AQJ19">
            <v>0</v>
          </cell>
          <cell r="AQK19">
            <v>0</v>
          </cell>
          <cell r="AQL19">
            <v>0</v>
          </cell>
          <cell r="AQM19">
            <v>0</v>
          </cell>
          <cell r="AQN19">
            <v>0</v>
          </cell>
          <cell r="AQO19">
            <v>0</v>
          </cell>
          <cell r="AQP19">
            <v>0</v>
          </cell>
          <cell r="AQQ19">
            <v>0</v>
          </cell>
          <cell r="AQR19">
            <v>0</v>
          </cell>
          <cell r="AQS19">
            <v>0</v>
          </cell>
          <cell r="AQT19">
            <v>0</v>
          </cell>
          <cell r="AQU19">
            <v>0</v>
          </cell>
          <cell r="AQV19">
            <v>0</v>
          </cell>
          <cell r="AQW19">
            <v>0</v>
          </cell>
          <cell r="AQX19">
            <v>0</v>
          </cell>
          <cell r="AQY19">
            <v>0</v>
          </cell>
          <cell r="AQZ19">
            <v>0</v>
          </cell>
          <cell r="ARA19">
            <v>0</v>
          </cell>
          <cell r="ARB19">
            <v>0</v>
          </cell>
          <cell r="ARC19">
            <v>0</v>
          </cell>
          <cell r="ARD19">
            <v>0</v>
          </cell>
          <cell r="ARE19">
            <v>0</v>
          </cell>
          <cell r="ARF19">
            <v>0</v>
          </cell>
          <cell r="ARG19">
            <v>0</v>
          </cell>
          <cell r="ARH19">
            <v>0</v>
          </cell>
          <cell r="ARI19">
            <v>0</v>
          </cell>
          <cell r="ARJ19">
            <v>0</v>
          </cell>
          <cell r="ARK19">
            <v>0</v>
          </cell>
          <cell r="ARL19">
            <v>0</v>
          </cell>
          <cell r="ARM19">
            <v>0</v>
          </cell>
          <cell r="ARN19">
            <v>0</v>
          </cell>
          <cell r="ARO19">
            <v>0</v>
          </cell>
          <cell r="ARP19">
            <v>0</v>
          </cell>
          <cell r="ARQ19">
            <v>0</v>
          </cell>
          <cell r="ARR19">
            <v>0</v>
          </cell>
          <cell r="ARS19">
            <v>0</v>
          </cell>
          <cell r="ART19">
            <v>0</v>
          </cell>
          <cell r="ARU19">
            <v>0</v>
          </cell>
          <cell r="ARV19">
            <v>0</v>
          </cell>
          <cell r="ARW19">
            <v>0</v>
          </cell>
          <cell r="ARX19">
            <v>0</v>
          </cell>
          <cell r="ARY19">
            <v>0</v>
          </cell>
          <cell r="ARZ19">
            <v>0</v>
          </cell>
          <cell r="ASA19">
            <v>0</v>
          </cell>
          <cell r="ASB19">
            <v>0</v>
          </cell>
          <cell r="ASC19">
            <v>0</v>
          </cell>
          <cell r="ASD19">
            <v>0</v>
          </cell>
          <cell r="ASE19">
            <v>0</v>
          </cell>
          <cell r="ASF19">
            <v>0</v>
          </cell>
          <cell r="ASG19">
            <v>0</v>
          </cell>
          <cell r="ASH19">
            <v>0</v>
          </cell>
          <cell r="ASI19">
            <v>0</v>
          </cell>
          <cell r="ASJ19">
            <v>0</v>
          </cell>
          <cell r="ASK19">
            <v>0</v>
          </cell>
          <cell r="ASL19">
            <v>0</v>
          </cell>
          <cell r="ASM19">
            <v>0</v>
          </cell>
          <cell r="ASN19">
            <v>0</v>
          </cell>
          <cell r="ASO19">
            <v>0</v>
          </cell>
          <cell r="ASP19">
            <v>0</v>
          </cell>
          <cell r="ASQ19">
            <v>0</v>
          </cell>
          <cell r="ASR19">
            <v>0</v>
          </cell>
          <cell r="ASS19">
            <v>0</v>
          </cell>
          <cell r="AST19">
            <v>0</v>
          </cell>
          <cell r="ASU19">
            <v>0</v>
          </cell>
          <cell r="ASV19">
            <v>0</v>
          </cell>
          <cell r="ASW19">
            <v>0</v>
          </cell>
          <cell r="ASX19">
            <v>0</v>
          </cell>
          <cell r="ASY19">
            <v>0</v>
          </cell>
          <cell r="ASZ19">
            <v>0</v>
          </cell>
          <cell r="ATA19">
            <v>0</v>
          </cell>
          <cell r="ATB19">
            <v>0</v>
          </cell>
          <cell r="ATC19">
            <v>0</v>
          </cell>
          <cell r="ATD19">
            <v>0</v>
          </cell>
          <cell r="ATE19">
            <v>0</v>
          </cell>
          <cell r="ATF19">
            <v>0</v>
          </cell>
          <cell r="ATG19">
            <v>0</v>
          </cell>
          <cell r="ATH19">
            <v>0</v>
          </cell>
          <cell r="ATI19">
            <v>0</v>
          </cell>
          <cell r="ATJ19">
            <v>0</v>
          </cell>
          <cell r="ATK19">
            <v>0</v>
          </cell>
          <cell r="ATL19">
            <v>0</v>
          </cell>
          <cell r="ATM19">
            <v>0</v>
          </cell>
          <cell r="ATN19">
            <v>0</v>
          </cell>
          <cell r="ATO19">
            <v>0</v>
          </cell>
          <cell r="ATP19">
            <v>0</v>
          </cell>
          <cell r="ATQ19">
            <v>0</v>
          </cell>
          <cell r="ATR19">
            <v>0</v>
          </cell>
          <cell r="ATS19">
            <v>0</v>
          </cell>
          <cell r="ATT19">
            <v>0</v>
          </cell>
          <cell r="ATU19">
            <v>0</v>
          </cell>
          <cell r="ATV19">
            <v>0</v>
          </cell>
          <cell r="ATW19">
            <v>0</v>
          </cell>
          <cell r="ATX19">
            <v>0</v>
          </cell>
          <cell r="ATY19">
            <v>0</v>
          </cell>
          <cell r="ATZ19">
            <v>0</v>
          </cell>
          <cell r="AUA19">
            <v>0</v>
          </cell>
          <cell r="AUB19">
            <v>0</v>
          </cell>
          <cell r="AUC19">
            <v>0</v>
          </cell>
          <cell r="AUD19">
            <v>0</v>
          </cell>
          <cell r="AUE19">
            <v>0</v>
          </cell>
          <cell r="AUF19">
            <v>0</v>
          </cell>
          <cell r="AUG19">
            <v>0</v>
          </cell>
          <cell r="AUH19">
            <v>0</v>
          </cell>
          <cell r="AUI19">
            <v>0</v>
          </cell>
          <cell r="AUJ19">
            <v>0</v>
          </cell>
          <cell r="AUK19">
            <v>0</v>
          </cell>
          <cell r="AUL19">
            <v>0</v>
          </cell>
          <cell r="AUM19">
            <v>0</v>
          </cell>
          <cell r="AUN19">
            <v>0</v>
          </cell>
          <cell r="AUO19">
            <v>0</v>
          </cell>
          <cell r="AUP19">
            <v>0</v>
          </cell>
          <cell r="AUQ19">
            <v>0</v>
          </cell>
          <cell r="AUR19">
            <v>0</v>
          </cell>
          <cell r="AUS19">
            <v>0</v>
          </cell>
          <cell r="AUT19">
            <v>0</v>
          </cell>
          <cell r="AUU19">
            <v>0</v>
          </cell>
          <cell r="AUV19">
            <v>0</v>
          </cell>
          <cell r="AUW19">
            <v>0</v>
          </cell>
          <cell r="AUX19">
            <v>0</v>
          </cell>
          <cell r="AUY19">
            <v>0</v>
          </cell>
          <cell r="AUZ19">
            <v>0</v>
          </cell>
          <cell r="AVA19">
            <v>0</v>
          </cell>
          <cell r="AVB19">
            <v>0</v>
          </cell>
          <cell r="AVC19">
            <v>0</v>
          </cell>
          <cell r="AVD19">
            <v>0</v>
          </cell>
          <cell r="AVE19">
            <v>0</v>
          </cell>
          <cell r="AVF19">
            <v>0</v>
          </cell>
          <cell r="AVG19">
            <v>0</v>
          </cell>
          <cell r="AVH19">
            <v>0</v>
          </cell>
          <cell r="AVI19">
            <v>0</v>
          </cell>
          <cell r="AVJ19">
            <v>0</v>
          </cell>
          <cell r="AVK19">
            <v>0</v>
          </cell>
          <cell r="AVL19">
            <v>0</v>
          </cell>
          <cell r="AVM19">
            <v>0</v>
          </cell>
          <cell r="AVN19">
            <v>0</v>
          </cell>
          <cell r="AVO19">
            <v>0</v>
          </cell>
          <cell r="AVP19">
            <v>0</v>
          </cell>
          <cell r="AVQ19">
            <v>0</v>
          </cell>
          <cell r="AVR19">
            <v>0</v>
          </cell>
          <cell r="AVS19">
            <v>0</v>
          </cell>
          <cell r="AVT19">
            <v>0</v>
          </cell>
          <cell r="AVU19">
            <v>0</v>
          </cell>
          <cell r="AVV19">
            <v>0</v>
          </cell>
          <cell r="AVW19">
            <v>0</v>
          </cell>
          <cell r="AVX19">
            <v>0</v>
          </cell>
          <cell r="AVY19">
            <v>0</v>
          </cell>
          <cell r="AVZ19">
            <v>0</v>
          </cell>
          <cell r="AWA19">
            <v>0</v>
          </cell>
          <cell r="AWB19">
            <v>0</v>
          </cell>
          <cell r="AWC19">
            <v>0</v>
          </cell>
          <cell r="AWD19">
            <v>0</v>
          </cell>
          <cell r="AWE19">
            <v>0</v>
          </cell>
          <cell r="AWF19">
            <v>0</v>
          </cell>
          <cell r="AWG19">
            <v>0</v>
          </cell>
          <cell r="AWH19">
            <v>0</v>
          </cell>
          <cell r="AWI19">
            <v>0</v>
          </cell>
          <cell r="AWJ19">
            <v>0</v>
          </cell>
          <cell r="AWK19">
            <v>0</v>
          </cell>
          <cell r="AWL19">
            <v>0</v>
          </cell>
          <cell r="AWM19">
            <v>0</v>
          </cell>
          <cell r="AWN19">
            <v>0</v>
          </cell>
          <cell r="AWO19">
            <v>0</v>
          </cell>
          <cell r="AWP19">
            <v>0</v>
          </cell>
          <cell r="AWQ19">
            <v>0</v>
          </cell>
          <cell r="AWR19">
            <v>0</v>
          </cell>
          <cell r="AWS19">
            <v>0</v>
          </cell>
          <cell r="AWT19">
            <v>0</v>
          </cell>
          <cell r="AWU19">
            <v>0</v>
          </cell>
          <cell r="AWV19">
            <v>0</v>
          </cell>
          <cell r="AWW19">
            <v>0</v>
          </cell>
          <cell r="AWX19">
            <v>0</v>
          </cell>
          <cell r="AWY19">
            <v>0</v>
          </cell>
          <cell r="AWZ19">
            <v>0</v>
          </cell>
          <cell r="AXA19">
            <v>0</v>
          </cell>
          <cell r="AXB19">
            <v>0</v>
          </cell>
          <cell r="AXC19">
            <v>0</v>
          </cell>
          <cell r="AXD19">
            <v>0</v>
          </cell>
          <cell r="AXE19">
            <v>0</v>
          </cell>
          <cell r="AXF19">
            <v>0</v>
          </cell>
          <cell r="AXG19">
            <v>0</v>
          </cell>
          <cell r="AXH19">
            <v>0</v>
          </cell>
          <cell r="AXI19">
            <v>0</v>
          </cell>
          <cell r="AXJ19">
            <v>0</v>
          </cell>
          <cell r="AXK19">
            <v>0</v>
          </cell>
          <cell r="AXL19">
            <v>0</v>
          </cell>
          <cell r="AXM19">
            <v>0</v>
          </cell>
          <cell r="AXN19">
            <v>0</v>
          </cell>
          <cell r="AXO19">
            <v>0</v>
          </cell>
          <cell r="AXP19">
            <v>0</v>
          </cell>
          <cell r="AXQ19">
            <v>0</v>
          </cell>
          <cell r="AXR19">
            <v>0</v>
          </cell>
          <cell r="AXS19">
            <v>0</v>
          </cell>
          <cell r="AXT19">
            <v>0</v>
          </cell>
          <cell r="AXU19">
            <v>0</v>
          </cell>
          <cell r="AXV19">
            <v>0</v>
          </cell>
          <cell r="AXW19">
            <v>0</v>
          </cell>
          <cell r="AXX19">
            <v>0</v>
          </cell>
          <cell r="AXY19">
            <v>0</v>
          </cell>
          <cell r="AXZ19">
            <v>0</v>
          </cell>
          <cell r="AYA19">
            <v>0</v>
          </cell>
          <cell r="AYB19">
            <v>0</v>
          </cell>
          <cell r="AYC19">
            <v>0</v>
          </cell>
          <cell r="AYD19">
            <v>0</v>
          </cell>
          <cell r="AYE19">
            <v>0</v>
          </cell>
          <cell r="AYF19">
            <v>0</v>
          </cell>
          <cell r="AYG19">
            <v>0</v>
          </cell>
          <cell r="AYH19">
            <v>0</v>
          </cell>
          <cell r="AYI19">
            <v>0</v>
          </cell>
          <cell r="AYJ19">
            <v>0</v>
          </cell>
          <cell r="AYK19">
            <v>0</v>
          </cell>
          <cell r="AYL19">
            <v>0</v>
          </cell>
          <cell r="AYM19">
            <v>0</v>
          </cell>
          <cell r="AYN19">
            <v>0</v>
          </cell>
          <cell r="AYO19">
            <v>0</v>
          </cell>
          <cell r="AYP19">
            <v>0</v>
          </cell>
          <cell r="AYQ19">
            <v>0</v>
          </cell>
          <cell r="AYR19">
            <v>0</v>
          </cell>
          <cell r="AYS19">
            <v>0</v>
          </cell>
          <cell r="AYT19">
            <v>0</v>
          </cell>
          <cell r="AYU19">
            <v>0</v>
          </cell>
          <cell r="AYV19">
            <v>0</v>
          </cell>
          <cell r="AYW19">
            <v>0</v>
          </cell>
          <cell r="AYX19">
            <v>0</v>
          </cell>
          <cell r="AYY19">
            <v>0</v>
          </cell>
          <cell r="AYZ19">
            <v>0</v>
          </cell>
          <cell r="AZA19">
            <v>0</v>
          </cell>
          <cell r="AZB19">
            <v>0</v>
          </cell>
          <cell r="AZC19">
            <v>0</v>
          </cell>
          <cell r="AZD19">
            <v>0</v>
          </cell>
          <cell r="AZE19">
            <v>0</v>
          </cell>
          <cell r="AZF19">
            <v>0</v>
          </cell>
          <cell r="AZG19">
            <v>0</v>
          </cell>
          <cell r="AZH19">
            <v>0</v>
          </cell>
          <cell r="AZI19">
            <v>0</v>
          </cell>
          <cell r="AZJ19">
            <v>0</v>
          </cell>
          <cell r="AZK19">
            <v>0</v>
          </cell>
          <cell r="AZL19">
            <v>0</v>
          </cell>
          <cell r="AZM19">
            <v>0</v>
          </cell>
          <cell r="AZN19">
            <v>0</v>
          </cell>
          <cell r="AZO19">
            <v>0</v>
          </cell>
          <cell r="AZP19">
            <v>0</v>
          </cell>
          <cell r="AZQ19">
            <v>0</v>
          </cell>
          <cell r="AZR19">
            <v>0</v>
          </cell>
          <cell r="AZS19">
            <v>0</v>
          </cell>
          <cell r="AZT19">
            <v>0</v>
          </cell>
          <cell r="AZU19">
            <v>0</v>
          </cell>
          <cell r="AZV19">
            <v>0</v>
          </cell>
          <cell r="AZW19">
            <v>0</v>
          </cell>
          <cell r="AZX19">
            <v>0</v>
          </cell>
          <cell r="AZY19">
            <v>0</v>
          </cell>
          <cell r="AZZ19">
            <v>0</v>
          </cell>
          <cell r="BAA19">
            <v>0</v>
          </cell>
          <cell r="BAB19">
            <v>0</v>
          </cell>
          <cell r="BAC19">
            <v>0</v>
          </cell>
          <cell r="BAD19">
            <v>0</v>
          </cell>
          <cell r="BAE19">
            <v>0</v>
          </cell>
          <cell r="BAF19">
            <v>0</v>
          </cell>
          <cell r="BAG19">
            <v>0</v>
          </cell>
          <cell r="BAH19">
            <v>0</v>
          </cell>
          <cell r="BAI19">
            <v>0</v>
          </cell>
          <cell r="BAJ19">
            <v>0</v>
          </cell>
          <cell r="BAK19">
            <v>0</v>
          </cell>
          <cell r="BAL19">
            <v>0</v>
          </cell>
          <cell r="BAM19">
            <v>0</v>
          </cell>
          <cell r="BAN19">
            <v>0</v>
          </cell>
          <cell r="BAO19">
            <v>0</v>
          </cell>
          <cell r="BAP19">
            <v>0</v>
          </cell>
          <cell r="BAQ19">
            <v>0</v>
          </cell>
          <cell r="BAR19">
            <v>0</v>
          </cell>
          <cell r="BAS19">
            <v>0</v>
          </cell>
          <cell r="BAT19">
            <v>0</v>
          </cell>
          <cell r="BAU19">
            <v>0</v>
          </cell>
          <cell r="BAV19">
            <v>0</v>
          </cell>
          <cell r="BAW19">
            <v>0</v>
          </cell>
          <cell r="BAX19">
            <v>0</v>
          </cell>
          <cell r="BAY19">
            <v>0</v>
          </cell>
          <cell r="BAZ19">
            <v>0</v>
          </cell>
          <cell r="BBA19">
            <v>0</v>
          </cell>
          <cell r="BBB19">
            <v>0</v>
          </cell>
          <cell r="BBC19">
            <v>0</v>
          </cell>
          <cell r="BBD19">
            <v>0</v>
          </cell>
          <cell r="BBE19">
            <v>0</v>
          </cell>
          <cell r="BBF19">
            <v>0</v>
          </cell>
          <cell r="BBG19">
            <v>0</v>
          </cell>
          <cell r="BBH19">
            <v>0</v>
          </cell>
          <cell r="BBI19">
            <v>0</v>
          </cell>
          <cell r="BBJ19">
            <v>0</v>
          </cell>
          <cell r="BBK19">
            <v>0</v>
          </cell>
          <cell r="BBL19">
            <v>0</v>
          </cell>
          <cell r="BBM19">
            <v>0</v>
          </cell>
          <cell r="BBN19">
            <v>0</v>
          </cell>
          <cell r="BBO19">
            <v>0</v>
          </cell>
          <cell r="BBP19">
            <v>0</v>
          </cell>
          <cell r="BBQ19">
            <v>0</v>
          </cell>
          <cell r="BBR19">
            <v>0</v>
          </cell>
          <cell r="BBS19">
            <v>0</v>
          </cell>
          <cell r="BBT19">
            <v>0</v>
          </cell>
          <cell r="BBU19">
            <v>0</v>
          </cell>
          <cell r="BBV19">
            <v>0</v>
          </cell>
          <cell r="BBW19">
            <v>0</v>
          </cell>
          <cell r="BBX19">
            <v>0</v>
          </cell>
          <cell r="BBY19">
            <v>0</v>
          </cell>
          <cell r="BBZ19">
            <v>0</v>
          </cell>
          <cell r="BCA19">
            <v>0</v>
          </cell>
          <cell r="BCB19">
            <v>0</v>
          </cell>
          <cell r="BCC19">
            <v>0</v>
          </cell>
          <cell r="BCD19">
            <v>0</v>
          </cell>
          <cell r="BCE19">
            <v>0</v>
          </cell>
          <cell r="BCF19">
            <v>0</v>
          </cell>
          <cell r="BCG19">
            <v>0</v>
          </cell>
          <cell r="BCH19">
            <v>0</v>
          </cell>
          <cell r="BCI19">
            <v>0</v>
          </cell>
          <cell r="BCJ19">
            <v>0</v>
          </cell>
          <cell r="BCK19">
            <v>0</v>
          </cell>
          <cell r="BCL19">
            <v>0</v>
          </cell>
          <cell r="BCM19">
            <v>0</v>
          </cell>
          <cell r="BCN19">
            <v>0</v>
          </cell>
          <cell r="BCO19">
            <v>0</v>
          </cell>
          <cell r="BCP19">
            <v>0</v>
          </cell>
          <cell r="BCQ19">
            <v>0</v>
          </cell>
          <cell r="BCR19">
            <v>0</v>
          </cell>
          <cell r="BCS19">
            <v>0</v>
          </cell>
          <cell r="BCT19">
            <v>0</v>
          </cell>
          <cell r="BCU19">
            <v>0</v>
          </cell>
          <cell r="BCV19">
            <v>0</v>
          </cell>
          <cell r="BCW19">
            <v>0</v>
          </cell>
          <cell r="BCX19">
            <v>0</v>
          </cell>
          <cell r="BCY19">
            <v>0</v>
          </cell>
          <cell r="BCZ19">
            <v>0</v>
          </cell>
          <cell r="BDA19">
            <v>0</v>
          </cell>
          <cell r="BDB19">
            <v>0</v>
          </cell>
          <cell r="BDC19">
            <v>0</v>
          </cell>
          <cell r="BDD19">
            <v>0</v>
          </cell>
          <cell r="BDE19">
            <v>0</v>
          </cell>
          <cell r="BDF19">
            <v>0</v>
          </cell>
          <cell r="BDG19">
            <v>0</v>
          </cell>
          <cell r="BDH19">
            <v>0</v>
          </cell>
          <cell r="BDI19">
            <v>0</v>
          </cell>
          <cell r="BDJ19">
            <v>0</v>
          </cell>
          <cell r="BDK19">
            <v>0</v>
          </cell>
          <cell r="BDL19">
            <v>0</v>
          </cell>
          <cell r="BDM19">
            <v>0</v>
          </cell>
          <cell r="BDN19">
            <v>0</v>
          </cell>
          <cell r="BDO19">
            <v>0</v>
          </cell>
          <cell r="BDP19">
            <v>0</v>
          </cell>
          <cell r="BDQ19">
            <v>0</v>
          </cell>
          <cell r="BDR19">
            <v>0</v>
          </cell>
          <cell r="BDS19">
            <v>0</v>
          </cell>
          <cell r="BDT19">
            <v>0</v>
          </cell>
          <cell r="BDU19">
            <v>0</v>
          </cell>
          <cell r="BDV19">
            <v>0</v>
          </cell>
          <cell r="BDW19">
            <v>0</v>
          </cell>
          <cell r="BDX19">
            <v>0</v>
          </cell>
          <cell r="BDY19">
            <v>0</v>
          </cell>
          <cell r="BDZ19">
            <v>0</v>
          </cell>
          <cell r="BEA19">
            <v>0</v>
          </cell>
          <cell r="BEB19">
            <v>0</v>
          </cell>
          <cell r="BEC19">
            <v>0</v>
          </cell>
          <cell r="BED19">
            <v>0</v>
          </cell>
          <cell r="BEE19">
            <v>0</v>
          </cell>
          <cell r="BEF19">
            <v>0</v>
          </cell>
          <cell r="BEG19">
            <v>0</v>
          </cell>
          <cell r="BEH19">
            <v>0</v>
          </cell>
          <cell r="BEI19">
            <v>0</v>
          </cell>
          <cell r="BEJ19">
            <v>0</v>
          </cell>
          <cell r="BEK19">
            <v>0</v>
          </cell>
          <cell r="BEL19">
            <v>0</v>
          </cell>
          <cell r="BEM19">
            <v>0</v>
          </cell>
          <cell r="BEN19">
            <v>0</v>
          </cell>
          <cell r="BEO19">
            <v>0</v>
          </cell>
          <cell r="BEP19">
            <v>0</v>
          </cell>
          <cell r="BEQ19">
            <v>0</v>
          </cell>
          <cell r="BER19">
            <v>0</v>
          </cell>
          <cell r="BES19">
            <v>0</v>
          </cell>
          <cell r="BET19">
            <v>0</v>
          </cell>
          <cell r="BEU19">
            <v>0</v>
          </cell>
          <cell r="BEV19">
            <v>0</v>
          </cell>
          <cell r="BEW19">
            <v>0</v>
          </cell>
          <cell r="BEX19">
            <v>0</v>
          </cell>
          <cell r="BEY19">
            <v>0</v>
          </cell>
          <cell r="BEZ19">
            <v>0</v>
          </cell>
          <cell r="BFA19">
            <v>0</v>
          </cell>
          <cell r="BFB19">
            <v>0</v>
          </cell>
          <cell r="BFC19">
            <v>0</v>
          </cell>
          <cell r="BFD19">
            <v>0</v>
          </cell>
          <cell r="BFE19">
            <v>0</v>
          </cell>
          <cell r="BFF19">
            <v>0</v>
          </cell>
          <cell r="BFG19">
            <v>0</v>
          </cell>
          <cell r="BFH19">
            <v>0</v>
          </cell>
          <cell r="BFI19">
            <v>0</v>
          </cell>
          <cell r="BFJ19">
            <v>0</v>
          </cell>
          <cell r="BFK19">
            <v>0</v>
          </cell>
          <cell r="BFL19">
            <v>0</v>
          </cell>
          <cell r="BFM19">
            <v>0</v>
          </cell>
          <cell r="BFN19">
            <v>0</v>
          </cell>
          <cell r="BFO19">
            <v>0</v>
          </cell>
          <cell r="BFP19">
            <v>0</v>
          </cell>
          <cell r="BFQ19">
            <v>0</v>
          </cell>
          <cell r="BFR19">
            <v>0</v>
          </cell>
          <cell r="BFS19">
            <v>0</v>
          </cell>
          <cell r="BFT19">
            <v>0</v>
          </cell>
          <cell r="BFU19">
            <v>0</v>
          </cell>
          <cell r="BFV19">
            <v>0</v>
          </cell>
          <cell r="BFW19">
            <v>0</v>
          </cell>
          <cell r="BFX19">
            <v>0</v>
          </cell>
          <cell r="BFY19">
            <v>0</v>
          </cell>
          <cell r="BFZ19">
            <v>0</v>
          </cell>
          <cell r="BGA19">
            <v>0</v>
          </cell>
          <cell r="BGB19">
            <v>0</v>
          </cell>
          <cell r="BGC19">
            <v>0</v>
          </cell>
          <cell r="BGD19">
            <v>0</v>
          </cell>
          <cell r="BGE19">
            <v>0</v>
          </cell>
          <cell r="BGF19">
            <v>0</v>
          </cell>
          <cell r="BGG19">
            <v>0</v>
          </cell>
          <cell r="BGH19">
            <v>0</v>
          </cell>
          <cell r="BGI19">
            <v>0</v>
          </cell>
          <cell r="BGJ19">
            <v>0</v>
          </cell>
          <cell r="BGK19">
            <v>0</v>
          </cell>
          <cell r="BGL19">
            <v>0</v>
          </cell>
          <cell r="BGM19">
            <v>0</v>
          </cell>
          <cell r="BGN19">
            <v>0</v>
          </cell>
          <cell r="BGO19">
            <v>0</v>
          </cell>
          <cell r="BGP19">
            <v>0</v>
          </cell>
          <cell r="BGQ19">
            <v>0</v>
          </cell>
          <cell r="BGR19">
            <v>0</v>
          </cell>
          <cell r="BGS19">
            <v>0</v>
          </cell>
          <cell r="BGT19">
            <v>0</v>
          </cell>
          <cell r="BGU19">
            <v>0</v>
          </cell>
          <cell r="BGV19">
            <v>0</v>
          </cell>
          <cell r="BGW19">
            <v>0</v>
          </cell>
          <cell r="BGX19">
            <v>0</v>
          </cell>
          <cell r="BGY19">
            <v>0</v>
          </cell>
          <cell r="BGZ19">
            <v>0</v>
          </cell>
          <cell r="BHA19">
            <v>0</v>
          </cell>
          <cell r="BHB19">
            <v>0</v>
          </cell>
          <cell r="BHC19">
            <v>0</v>
          </cell>
          <cell r="BHD19">
            <v>0</v>
          </cell>
          <cell r="BHE19">
            <v>0</v>
          </cell>
          <cell r="BHF19">
            <v>0</v>
          </cell>
          <cell r="BHG19">
            <v>0</v>
          </cell>
          <cell r="BHH19">
            <v>0</v>
          </cell>
          <cell r="BHI19">
            <v>0</v>
          </cell>
          <cell r="BHJ19">
            <v>0</v>
          </cell>
          <cell r="BHK19">
            <v>0</v>
          </cell>
          <cell r="BHL19">
            <v>0</v>
          </cell>
          <cell r="BHM19">
            <v>0</v>
          </cell>
          <cell r="BHN19">
            <v>0</v>
          </cell>
          <cell r="BHO19">
            <v>0</v>
          </cell>
          <cell r="BHP19">
            <v>0</v>
          </cell>
          <cell r="BHQ19">
            <v>0</v>
          </cell>
          <cell r="BHR19">
            <v>0</v>
          </cell>
          <cell r="BHS19">
            <v>0</v>
          </cell>
          <cell r="BHT19">
            <v>0</v>
          </cell>
          <cell r="BHU19">
            <v>0</v>
          </cell>
          <cell r="BHV19">
            <v>0</v>
          </cell>
          <cell r="BHW19">
            <v>0</v>
          </cell>
          <cell r="BHX19">
            <v>0</v>
          </cell>
          <cell r="BHY19">
            <v>0</v>
          </cell>
          <cell r="BHZ19">
            <v>0</v>
          </cell>
          <cell r="BIA19">
            <v>0</v>
          </cell>
          <cell r="BIB19">
            <v>0</v>
          </cell>
          <cell r="BIC19">
            <v>0</v>
          </cell>
          <cell r="BID19">
            <v>0</v>
          </cell>
          <cell r="BIE19">
            <v>0</v>
          </cell>
          <cell r="BIF19">
            <v>0</v>
          </cell>
          <cell r="BIG19">
            <v>0</v>
          </cell>
          <cell r="BIH19">
            <v>0</v>
          </cell>
          <cell r="BII19">
            <v>0</v>
          </cell>
          <cell r="BIJ19">
            <v>0</v>
          </cell>
          <cell r="BIK19">
            <v>0</v>
          </cell>
          <cell r="BIL19">
            <v>0</v>
          </cell>
          <cell r="BIM19">
            <v>0</v>
          </cell>
          <cell r="BIN19">
            <v>0</v>
          </cell>
          <cell r="BIO19">
            <v>0</v>
          </cell>
          <cell r="BIP19">
            <v>0</v>
          </cell>
          <cell r="BIQ19">
            <v>0</v>
          </cell>
          <cell r="BIR19">
            <v>0</v>
          </cell>
          <cell r="BIS19">
            <v>0</v>
          </cell>
          <cell r="BIT19">
            <v>0</v>
          </cell>
          <cell r="BIU19">
            <v>0</v>
          </cell>
          <cell r="BIV19">
            <v>0</v>
          </cell>
          <cell r="BIW19">
            <v>0</v>
          </cell>
          <cell r="BIX19">
            <v>0</v>
          </cell>
          <cell r="BIY19">
            <v>0</v>
          </cell>
          <cell r="BIZ19">
            <v>0</v>
          </cell>
          <cell r="BJA19">
            <v>0</v>
          </cell>
          <cell r="BJB19">
            <v>0</v>
          </cell>
          <cell r="BJC19">
            <v>0</v>
          </cell>
          <cell r="BJD19">
            <v>0</v>
          </cell>
          <cell r="BJE19">
            <v>0</v>
          </cell>
          <cell r="BJF19">
            <v>0</v>
          </cell>
          <cell r="BJG19">
            <v>0</v>
          </cell>
          <cell r="BJH19">
            <v>0</v>
          </cell>
          <cell r="BJI19">
            <v>0</v>
          </cell>
          <cell r="BJJ19">
            <v>0</v>
          </cell>
          <cell r="BJK19">
            <v>0</v>
          </cell>
          <cell r="BJL19">
            <v>0</v>
          </cell>
          <cell r="BJM19">
            <v>0</v>
          </cell>
          <cell r="BJN19">
            <v>0</v>
          </cell>
          <cell r="BJO19">
            <v>0</v>
          </cell>
          <cell r="BJP19">
            <v>0</v>
          </cell>
          <cell r="BJQ19">
            <v>0</v>
          </cell>
          <cell r="BJR19">
            <v>0</v>
          </cell>
          <cell r="BJS19">
            <v>0</v>
          </cell>
          <cell r="BJT19">
            <v>0</v>
          </cell>
          <cell r="BJU19">
            <v>0</v>
          </cell>
          <cell r="BJV19">
            <v>0</v>
          </cell>
          <cell r="BJW19">
            <v>0</v>
          </cell>
          <cell r="BJX19">
            <v>0</v>
          </cell>
          <cell r="BJY19">
            <v>0</v>
          </cell>
          <cell r="BJZ19">
            <v>0</v>
          </cell>
          <cell r="BKA19">
            <v>0</v>
          </cell>
          <cell r="BKB19">
            <v>0</v>
          </cell>
          <cell r="BKC19">
            <v>0</v>
          </cell>
          <cell r="BKD19">
            <v>0</v>
          </cell>
          <cell r="BKE19">
            <v>0</v>
          </cell>
          <cell r="BKF19">
            <v>0</v>
          </cell>
          <cell r="BKG19">
            <v>0</v>
          </cell>
          <cell r="BKH19">
            <v>0</v>
          </cell>
          <cell r="BKI19">
            <v>0</v>
          </cell>
          <cell r="BKJ19">
            <v>0</v>
          </cell>
          <cell r="BKK19">
            <v>0</v>
          </cell>
          <cell r="BKL19">
            <v>0</v>
          </cell>
          <cell r="BKM19">
            <v>0</v>
          </cell>
          <cell r="BKN19">
            <v>0</v>
          </cell>
          <cell r="BKO19">
            <v>0</v>
          </cell>
          <cell r="BKP19">
            <v>0</v>
          </cell>
          <cell r="BKQ19">
            <v>0</v>
          </cell>
          <cell r="BKR19">
            <v>0</v>
          </cell>
          <cell r="BKS19">
            <v>0</v>
          </cell>
          <cell r="BKT19">
            <v>0</v>
          </cell>
          <cell r="BKU19">
            <v>0</v>
          </cell>
          <cell r="BKV19">
            <v>0</v>
          </cell>
          <cell r="BKW19">
            <v>0</v>
          </cell>
          <cell r="BKX19">
            <v>0</v>
          </cell>
          <cell r="BKY19">
            <v>0</v>
          </cell>
          <cell r="BKZ19">
            <v>0</v>
          </cell>
          <cell r="BLA19">
            <v>0</v>
          </cell>
          <cell r="BLB19">
            <v>0</v>
          </cell>
          <cell r="BLC19">
            <v>0</v>
          </cell>
          <cell r="BLD19">
            <v>0</v>
          </cell>
          <cell r="BLE19">
            <v>0</v>
          </cell>
          <cell r="BLF19">
            <v>0</v>
          </cell>
          <cell r="BLG19">
            <v>0</v>
          </cell>
          <cell r="BLH19">
            <v>0</v>
          </cell>
          <cell r="BLI19">
            <v>0</v>
          </cell>
          <cell r="BLJ19">
            <v>0</v>
          </cell>
          <cell r="BLK19">
            <v>0</v>
          </cell>
          <cell r="BLL19">
            <v>0</v>
          </cell>
          <cell r="BLM19">
            <v>0</v>
          </cell>
          <cell r="BLN19">
            <v>0</v>
          </cell>
          <cell r="BLO19">
            <v>0</v>
          </cell>
          <cell r="BLP19">
            <v>0</v>
          </cell>
          <cell r="BLQ19">
            <v>0</v>
          </cell>
          <cell r="BLR19">
            <v>0</v>
          </cell>
          <cell r="BLS19">
            <v>0</v>
          </cell>
          <cell r="BLT19">
            <v>0</v>
          </cell>
          <cell r="BLU19">
            <v>0</v>
          </cell>
          <cell r="BLV19">
            <v>0</v>
          </cell>
          <cell r="BLW19">
            <v>0</v>
          </cell>
          <cell r="BLX19">
            <v>0</v>
          </cell>
          <cell r="BLY19">
            <v>0</v>
          </cell>
          <cell r="BLZ19">
            <v>0</v>
          </cell>
          <cell r="BMA19">
            <v>0</v>
          </cell>
          <cell r="BMB19">
            <v>0</v>
          </cell>
          <cell r="BMC19">
            <v>0</v>
          </cell>
          <cell r="BMD19">
            <v>0</v>
          </cell>
          <cell r="BME19">
            <v>0</v>
          </cell>
          <cell r="BMF19">
            <v>0</v>
          </cell>
          <cell r="BMG19">
            <v>0</v>
          </cell>
          <cell r="BMH19">
            <v>0</v>
          </cell>
          <cell r="BMI19">
            <v>0</v>
          </cell>
          <cell r="BMJ19">
            <v>0</v>
          </cell>
          <cell r="BMK19">
            <v>0</v>
          </cell>
          <cell r="BML19">
            <v>0</v>
          </cell>
          <cell r="BMM19">
            <v>0</v>
          </cell>
          <cell r="BMN19">
            <v>0</v>
          </cell>
          <cell r="BMO19">
            <v>0</v>
          </cell>
          <cell r="BMP19">
            <v>0</v>
          </cell>
          <cell r="BMQ19">
            <v>0</v>
          </cell>
          <cell r="BMR19">
            <v>0</v>
          </cell>
          <cell r="BMS19">
            <v>0</v>
          </cell>
          <cell r="BMT19">
            <v>0</v>
          </cell>
          <cell r="BMU19">
            <v>0</v>
          </cell>
          <cell r="BMV19">
            <v>0</v>
          </cell>
          <cell r="BMW19">
            <v>0</v>
          </cell>
          <cell r="BMX19">
            <v>0</v>
          </cell>
          <cell r="BMY19">
            <v>0</v>
          </cell>
          <cell r="BMZ19">
            <v>0</v>
          </cell>
          <cell r="BNA19">
            <v>0</v>
          </cell>
          <cell r="BNB19">
            <v>0</v>
          </cell>
          <cell r="BNC19">
            <v>0</v>
          </cell>
          <cell r="BND19">
            <v>0</v>
          </cell>
          <cell r="BNE19">
            <v>0</v>
          </cell>
          <cell r="BNF19">
            <v>0</v>
          </cell>
          <cell r="BNG19">
            <v>0</v>
          </cell>
          <cell r="BNH19">
            <v>0</v>
          </cell>
          <cell r="BNI19">
            <v>0</v>
          </cell>
          <cell r="BNJ19">
            <v>0</v>
          </cell>
          <cell r="BNK19">
            <v>0</v>
          </cell>
          <cell r="BNL19">
            <v>0</v>
          </cell>
          <cell r="BNM19">
            <v>0</v>
          </cell>
          <cell r="BNN19">
            <v>0</v>
          </cell>
          <cell r="BNO19">
            <v>0</v>
          </cell>
          <cell r="BNP19">
            <v>0</v>
          </cell>
          <cell r="BNQ19">
            <v>0</v>
          </cell>
          <cell r="BNR19">
            <v>0</v>
          </cell>
          <cell r="BNS19">
            <v>0</v>
          </cell>
          <cell r="BNT19">
            <v>0</v>
          </cell>
          <cell r="BNU19">
            <v>0</v>
          </cell>
          <cell r="BNV19">
            <v>0</v>
          </cell>
          <cell r="BNW19">
            <v>0</v>
          </cell>
          <cell r="BNX19">
            <v>0</v>
          </cell>
          <cell r="BNY19">
            <v>0</v>
          </cell>
          <cell r="BNZ19">
            <v>0</v>
          </cell>
          <cell r="BOA19">
            <v>0</v>
          </cell>
          <cell r="BOB19">
            <v>0</v>
          </cell>
          <cell r="BOC19">
            <v>0</v>
          </cell>
          <cell r="BOD19">
            <v>0</v>
          </cell>
          <cell r="BOE19">
            <v>0</v>
          </cell>
          <cell r="BOF19">
            <v>0</v>
          </cell>
          <cell r="BOG19">
            <v>0</v>
          </cell>
          <cell r="BOH19">
            <v>0</v>
          </cell>
          <cell r="BOI19">
            <v>0</v>
          </cell>
          <cell r="BOJ19">
            <v>0</v>
          </cell>
          <cell r="BOK19">
            <v>0</v>
          </cell>
          <cell r="BOL19">
            <v>0</v>
          </cell>
          <cell r="BOM19">
            <v>0</v>
          </cell>
          <cell r="BON19">
            <v>0</v>
          </cell>
          <cell r="BOO19">
            <v>0</v>
          </cell>
          <cell r="BOP19">
            <v>0</v>
          </cell>
          <cell r="BOQ19">
            <v>0</v>
          </cell>
          <cell r="BOR19">
            <v>0</v>
          </cell>
          <cell r="BOS19">
            <v>0</v>
          </cell>
          <cell r="BOT19">
            <v>0</v>
          </cell>
          <cell r="BOU19">
            <v>0</v>
          </cell>
          <cell r="BOV19">
            <v>0</v>
          </cell>
          <cell r="BOW19">
            <v>0</v>
          </cell>
          <cell r="BOX19">
            <v>0</v>
          </cell>
          <cell r="BOY19">
            <v>0</v>
          </cell>
          <cell r="BOZ19">
            <v>0</v>
          </cell>
          <cell r="BPA19">
            <v>0</v>
          </cell>
          <cell r="BPB19">
            <v>0</v>
          </cell>
          <cell r="BPC19">
            <v>0</v>
          </cell>
          <cell r="BPD19">
            <v>0</v>
          </cell>
          <cell r="BPE19">
            <v>0</v>
          </cell>
          <cell r="BPF19">
            <v>0</v>
          </cell>
          <cell r="BPG19">
            <v>0</v>
          </cell>
          <cell r="BPH19">
            <v>0</v>
          </cell>
          <cell r="BPI19">
            <v>0</v>
          </cell>
          <cell r="BPJ19">
            <v>0</v>
          </cell>
          <cell r="BPK19">
            <v>0</v>
          </cell>
          <cell r="BPL19">
            <v>0</v>
          </cell>
          <cell r="BPM19">
            <v>0</v>
          </cell>
          <cell r="BPN19">
            <v>0</v>
          </cell>
          <cell r="BPO19">
            <v>0</v>
          </cell>
          <cell r="BPP19">
            <v>0</v>
          </cell>
          <cell r="BPQ19">
            <v>0</v>
          </cell>
          <cell r="BPR19">
            <v>0</v>
          </cell>
          <cell r="BPS19">
            <v>0</v>
          </cell>
          <cell r="BPT19">
            <v>0</v>
          </cell>
          <cell r="BPU19">
            <v>0</v>
          </cell>
          <cell r="BPV19">
            <v>0</v>
          </cell>
          <cell r="BPW19">
            <v>0</v>
          </cell>
          <cell r="BPX19">
            <v>0</v>
          </cell>
          <cell r="BPY19">
            <v>0</v>
          </cell>
          <cell r="BPZ19">
            <v>0</v>
          </cell>
          <cell r="BQA19">
            <v>0</v>
          </cell>
          <cell r="BQB19">
            <v>0</v>
          </cell>
          <cell r="BQC19">
            <v>0</v>
          </cell>
          <cell r="BQD19">
            <v>0</v>
          </cell>
          <cell r="BQE19">
            <v>0</v>
          </cell>
          <cell r="BQF19">
            <v>0</v>
          </cell>
          <cell r="BQG19">
            <v>0</v>
          </cell>
          <cell r="BQH19">
            <v>0</v>
          </cell>
          <cell r="BQI19">
            <v>0</v>
          </cell>
          <cell r="BQJ19">
            <v>0</v>
          </cell>
          <cell r="BQK19">
            <v>0</v>
          </cell>
          <cell r="BQL19">
            <v>0</v>
          </cell>
          <cell r="BQM19">
            <v>0</v>
          </cell>
          <cell r="BQN19">
            <v>0</v>
          </cell>
          <cell r="BQO19">
            <v>0</v>
          </cell>
          <cell r="BQP19">
            <v>0</v>
          </cell>
          <cell r="BQQ19">
            <v>0</v>
          </cell>
          <cell r="BQR19">
            <v>0</v>
          </cell>
          <cell r="BQS19">
            <v>0</v>
          </cell>
          <cell r="BQT19">
            <v>0</v>
          </cell>
          <cell r="BQU19">
            <v>0</v>
          </cell>
          <cell r="BQV19">
            <v>0</v>
          </cell>
          <cell r="BQW19">
            <v>0</v>
          </cell>
          <cell r="BQX19">
            <v>0</v>
          </cell>
          <cell r="BQY19">
            <v>0</v>
          </cell>
          <cell r="BQZ19">
            <v>0</v>
          </cell>
          <cell r="BRA19">
            <v>0</v>
          </cell>
          <cell r="BRB19">
            <v>0</v>
          </cell>
          <cell r="BRC19">
            <v>0</v>
          </cell>
          <cell r="BRD19">
            <v>0</v>
          </cell>
          <cell r="BRE19">
            <v>0</v>
          </cell>
          <cell r="BRF19">
            <v>0</v>
          </cell>
          <cell r="BRG19">
            <v>0</v>
          </cell>
          <cell r="BRH19">
            <v>0</v>
          </cell>
          <cell r="BRI19">
            <v>0</v>
          </cell>
          <cell r="BRJ19">
            <v>0</v>
          </cell>
          <cell r="BRK19">
            <v>0</v>
          </cell>
          <cell r="BRL19">
            <v>0</v>
          </cell>
          <cell r="BRM19">
            <v>0</v>
          </cell>
          <cell r="BRN19">
            <v>0</v>
          </cell>
          <cell r="BRO19">
            <v>0</v>
          </cell>
          <cell r="BRP19">
            <v>0</v>
          </cell>
          <cell r="BRQ19">
            <v>0</v>
          </cell>
          <cell r="BRR19">
            <v>0</v>
          </cell>
          <cell r="BRS19">
            <v>0</v>
          </cell>
          <cell r="BRT19">
            <v>0</v>
          </cell>
          <cell r="BRU19">
            <v>0</v>
          </cell>
          <cell r="BRV19">
            <v>0</v>
          </cell>
          <cell r="BRW19">
            <v>0</v>
          </cell>
          <cell r="BRX19">
            <v>0</v>
          </cell>
          <cell r="BRY19">
            <v>0</v>
          </cell>
          <cell r="BRZ19">
            <v>0</v>
          </cell>
          <cell r="BSA19">
            <v>0</v>
          </cell>
          <cell r="BSB19">
            <v>0</v>
          </cell>
          <cell r="BSC19">
            <v>0</v>
          </cell>
          <cell r="BSD19">
            <v>0</v>
          </cell>
          <cell r="BSE19">
            <v>0</v>
          </cell>
          <cell r="BSF19">
            <v>0</v>
          </cell>
          <cell r="BSG19">
            <v>0</v>
          </cell>
          <cell r="BSH19">
            <v>0</v>
          </cell>
          <cell r="BSI19">
            <v>0</v>
          </cell>
          <cell r="BSJ19">
            <v>0</v>
          </cell>
          <cell r="BSK19">
            <v>0</v>
          </cell>
          <cell r="BSL19">
            <v>0</v>
          </cell>
          <cell r="BSM19">
            <v>0</v>
          </cell>
          <cell r="BSN19">
            <v>0</v>
          </cell>
          <cell r="BSO19">
            <v>0</v>
          </cell>
          <cell r="BSP19">
            <v>0</v>
          </cell>
          <cell r="BSQ19">
            <v>0</v>
          </cell>
          <cell r="BSR19">
            <v>0</v>
          </cell>
          <cell r="BSS19">
            <v>0</v>
          </cell>
          <cell r="BST19">
            <v>0</v>
          </cell>
          <cell r="BSU19">
            <v>0</v>
          </cell>
          <cell r="BSV19">
            <v>0</v>
          </cell>
          <cell r="BSW19">
            <v>0</v>
          </cell>
          <cell r="BSX19">
            <v>0</v>
          </cell>
          <cell r="BSY19">
            <v>0</v>
          </cell>
          <cell r="BSZ19">
            <v>0</v>
          </cell>
          <cell r="BTA19">
            <v>0</v>
          </cell>
          <cell r="BTB19">
            <v>0</v>
          </cell>
          <cell r="BTC19">
            <v>0</v>
          </cell>
          <cell r="BTD19">
            <v>0</v>
          </cell>
          <cell r="BTE19">
            <v>0</v>
          </cell>
        </row>
        <row r="20">
          <cell r="D20" t="str">
            <v>Black gearshift paddles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1</v>
          </cell>
          <cell r="T20">
            <v>1</v>
          </cell>
          <cell r="U20">
            <v>1</v>
          </cell>
          <cell r="V20">
            <v>1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</v>
          </cell>
          <cell r="AF20">
            <v>1</v>
          </cell>
          <cell r="AG20">
            <v>1</v>
          </cell>
          <cell r="AH20">
            <v>1</v>
          </cell>
          <cell r="AI20">
            <v>0</v>
          </cell>
          <cell r="AJ20">
            <v>0</v>
          </cell>
          <cell r="AK20">
            <v>0</v>
          </cell>
          <cell r="AL20">
            <v>1</v>
          </cell>
          <cell r="AM20">
            <v>1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1</v>
          </cell>
          <cell r="AV20">
            <v>1</v>
          </cell>
          <cell r="AW20">
            <v>1</v>
          </cell>
          <cell r="AX20">
            <v>1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1</v>
          </cell>
          <cell r="BL20">
            <v>1</v>
          </cell>
          <cell r="BM20">
            <v>1</v>
          </cell>
          <cell r="BN20">
            <v>1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1</v>
          </cell>
          <cell r="BY20">
            <v>1</v>
          </cell>
          <cell r="BZ20">
            <v>0.36049999999999999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1</v>
          </cell>
          <cell r="ER20">
            <v>1</v>
          </cell>
          <cell r="ES20">
            <v>1</v>
          </cell>
          <cell r="ET20">
            <v>0.1353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1</v>
          </cell>
          <cell r="HL20">
            <v>1</v>
          </cell>
          <cell r="HM20">
            <v>1</v>
          </cell>
          <cell r="HN20">
            <v>0.32779999999999998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  <cell r="IA20">
            <v>1</v>
          </cell>
          <cell r="IB20">
            <v>1</v>
          </cell>
          <cell r="IC20">
            <v>1</v>
          </cell>
          <cell r="ID20">
            <v>1</v>
          </cell>
          <cell r="IE20">
            <v>0</v>
          </cell>
          <cell r="IF20">
            <v>0</v>
          </cell>
          <cell r="IG20">
            <v>0</v>
          </cell>
          <cell r="IH20">
            <v>0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M20">
            <v>1</v>
          </cell>
          <cell r="IN20">
            <v>1</v>
          </cell>
          <cell r="IO20">
            <v>1</v>
          </cell>
          <cell r="IP20">
            <v>1</v>
          </cell>
          <cell r="IQ20">
            <v>0</v>
          </cell>
          <cell r="IR20">
            <v>0</v>
          </cell>
          <cell r="IS20">
            <v>0</v>
          </cell>
          <cell r="IT20">
            <v>1</v>
          </cell>
          <cell r="IU20">
            <v>1</v>
          </cell>
          <cell r="IV20">
            <v>1</v>
          </cell>
          <cell r="IW20">
            <v>0</v>
          </cell>
          <cell r="IX20">
            <v>0</v>
          </cell>
          <cell r="IY20">
            <v>0</v>
          </cell>
          <cell r="IZ20">
            <v>0</v>
          </cell>
          <cell r="JA20">
            <v>0</v>
          </cell>
          <cell r="JB20">
            <v>0</v>
          </cell>
          <cell r="JC20">
            <v>1</v>
          </cell>
          <cell r="JD20">
            <v>1</v>
          </cell>
          <cell r="JE20">
            <v>1</v>
          </cell>
          <cell r="JF20">
            <v>1</v>
          </cell>
          <cell r="JG20">
            <v>0</v>
          </cell>
          <cell r="JH20">
            <v>0</v>
          </cell>
          <cell r="JI20">
            <v>0</v>
          </cell>
          <cell r="JJ20">
            <v>0</v>
          </cell>
          <cell r="JK20">
            <v>0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Q20">
            <v>0</v>
          </cell>
          <cell r="JR20">
            <v>0</v>
          </cell>
          <cell r="JS20">
            <v>1</v>
          </cell>
          <cell r="JT20">
            <v>1</v>
          </cell>
          <cell r="JU20">
            <v>1</v>
          </cell>
          <cell r="JV20">
            <v>1</v>
          </cell>
          <cell r="JW20">
            <v>0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C20">
            <v>0</v>
          </cell>
          <cell r="KD20">
            <v>0</v>
          </cell>
          <cell r="KE20">
            <v>1</v>
          </cell>
          <cell r="KF20">
            <v>1</v>
          </cell>
          <cell r="KG20">
            <v>1</v>
          </cell>
          <cell r="KH20">
            <v>0.29599999999999999</v>
          </cell>
          <cell r="KI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O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</v>
          </cell>
          <cell r="KU20">
            <v>1</v>
          </cell>
          <cell r="KV20">
            <v>1</v>
          </cell>
          <cell r="KW20">
            <v>1</v>
          </cell>
          <cell r="KX20">
            <v>1</v>
          </cell>
          <cell r="KY20">
            <v>0</v>
          </cell>
          <cell r="KZ20">
            <v>0</v>
          </cell>
          <cell r="LA20">
            <v>0</v>
          </cell>
          <cell r="LB20">
            <v>0</v>
          </cell>
          <cell r="LC20">
            <v>0</v>
          </cell>
          <cell r="LD20">
            <v>0</v>
          </cell>
          <cell r="LE20">
            <v>0</v>
          </cell>
          <cell r="LF20">
            <v>0</v>
          </cell>
          <cell r="LG20">
            <v>1</v>
          </cell>
          <cell r="LH20">
            <v>1</v>
          </cell>
          <cell r="LI20">
            <v>1</v>
          </cell>
          <cell r="LJ20">
            <v>1</v>
          </cell>
          <cell r="LK20">
            <v>0</v>
          </cell>
          <cell r="LL20">
            <v>0</v>
          </cell>
          <cell r="LM20">
            <v>0</v>
          </cell>
          <cell r="LN20">
            <v>1</v>
          </cell>
          <cell r="LO20">
            <v>1</v>
          </cell>
          <cell r="LP20">
            <v>1</v>
          </cell>
          <cell r="LQ20">
            <v>0</v>
          </cell>
          <cell r="LR20">
            <v>0</v>
          </cell>
          <cell r="LS20">
            <v>0</v>
          </cell>
          <cell r="LT20">
            <v>0</v>
          </cell>
          <cell r="LU20">
            <v>0</v>
          </cell>
          <cell r="LV20">
            <v>0</v>
          </cell>
          <cell r="LW20">
            <v>1</v>
          </cell>
          <cell r="LX20">
            <v>1</v>
          </cell>
          <cell r="LY20">
            <v>1</v>
          </cell>
          <cell r="LZ20">
            <v>1</v>
          </cell>
          <cell r="MA20">
            <v>0</v>
          </cell>
          <cell r="MB20">
            <v>0</v>
          </cell>
          <cell r="MC20">
            <v>0</v>
          </cell>
          <cell r="MD20">
            <v>0</v>
          </cell>
          <cell r="ME20">
            <v>0</v>
          </cell>
          <cell r="MF20">
            <v>0</v>
          </cell>
          <cell r="MG20">
            <v>0</v>
          </cell>
          <cell r="MH20">
            <v>0</v>
          </cell>
          <cell r="MI20">
            <v>0</v>
          </cell>
          <cell r="MJ20">
            <v>0</v>
          </cell>
          <cell r="MK20">
            <v>0</v>
          </cell>
          <cell r="ML20">
            <v>0</v>
          </cell>
          <cell r="MM20">
            <v>1</v>
          </cell>
          <cell r="MN20">
            <v>1</v>
          </cell>
          <cell r="MO20">
            <v>1</v>
          </cell>
          <cell r="MP20">
            <v>1</v>
          </cell>
          <cell r="MQ20">
            <v>0</v>
          </cell>
          <cell r="MR20">
            <v>0</v>
          </cell>
          <cell r="MS20">
            <v>0</v>
          </cell>
          <cell r="MT20">
            <v>0</v>
          </cell>
          <cell r="MU20">
            <v>0</v>
          </cell>
          <cell r="MV20">
            <v>0</v>
          </cell>
          <cell r="MW20">
            <v>0</v>
          </cell>
          <cell r="MX20">
            <v>0</v>
          </cell>
          <cell r="MY20">
            <v>1</v>
          </cell>
          <cell r="MZ20">
            <v>1</v>
          </cell>
          <cell r="NA20">
            <v>1</v>
          </cell>
          <cell r="NB20">
            <v>0.36630000000000001</v>
          </cell>
          <cell r="NC20">
            <v>0</v>
          </cell>
          <cell r="ND20">
            <v>0</v>
          </cell>
          <cell r="NE20">
            <v>0</v>
          </cell>
          <cell r="NF20">
            <v>0</v>
          </cell>
          <cell r="NG20">
            <v>0</v>
          </cell>
          <cell r="NH20">
            <v>0</v>
          </cell>
          <cell r="NI20">
            <v>0</v>
          </cell>
          <cell r="NJ20">
            <v>0</v>
          </cell>
          <cell r="NK20">
            <v>0</v>
          </cell>
          <cell r="NL20">
            <v>0</v>
          </cell>
          <cell r="NM20">
            <v>0</v>
          </cell>
          <cell r="NN20">
            <v>0</v>
          </cell>
          <cell r="NO20">
            <v>1</v>
          </cell>
          <cell r="NP20">
            <v>1</v>
          </cell>
          <cell r="NQ20">
            <v>1</v>
          </cell>
          <cell r="NR20">
            <v>1</v>
          </cell>
          <cell r="NS20">
            <v>0</v>
          </cell>
          <cell r="NT20">
            <v>0</v>
          </cell>
          <cell r="NU20">
            <v>0</v>
          </cell>
          <cell r="NV20">
            <v>0</v>
          </cell>
          <cell r="NW20">
            <v>0</v>
          </cell>
          <cell r="NX20">
            <v>0</v>
          </cell>
          <cell r="NY20">
            <v>0</v>
          </cell>
          <cell r="NZ20">
            <v>0</v>
          </cell>
          <cell r="OA20">
            <v>1</v>
          </cell>
          <cell r="OB20">
            <v>1</v>
          </cell>
          <cell r="OC20">
            <v>1</v>
          </cell>
          <cell r="OD20">
            <v>1</v>
          </cell>
          <cell r="OE20">
            <v>0</v>
          </cell>
          <cell r="OF20">
            <v>0</v>
          </cell>
          <cell r="OG20">
            <v>0</v>
          </cell>
          <cell r="OH20">
            <v>1</v>
          </cell>
          <cell r="OI20">
            <v>1</v>
          </cell>
          <cell r="OJ20">
            <v>1</v>
          </cell>
          <cell r="OK20">
            <v>0</v>
          </cell>
          <cell r="OL20">
            <v>0</v>
          </cell>
          <cell r="OM20">
            <v>0</v>
          </cell>
          <cell r="ON20">
            <v>0</v>
          </cell>
          <cell r="OO20">
            <v>0</v>
          </cell>
          <cell r="OP20">
            <v>0</v>
          </cell>
          <cell r="OQ20">
            <v>1</v>
          </cell>
          <cell r="OR20">
            <v>1</v>
          </cell>
          <cell r="OS20">
            <v>1</v>
          </cell>
          <cell r="OT20">
            <v>1</v>
          </cell>
          <cell r="OU20">
            <v>0</v>
          </cell>
          <cell r="OV20">
            <v>0</v>
          </cell>
          <cell r="OW20">
            <v>0</v>
          </cell>
          <cell r="OX20">
            <v>0</v>
          </cell>
          <cell r="OY20">
            <v>0</v>
          </cell>
          <cell r="OZ20">
            <v>0</v>
          </cell>
          <cell r="PA20">
            <v>0</v>
          </cell>
          <cell r="PB20">
            <v>0</v>
          </cell>
          <cell r="PC20">
            <v>0</v>
          </cell>
          <cell r="PD20">
            <v>0</v>
          </cell>
          <cell r="PE20">
            <v>0</v>
          </cell>
          <cell r="PF20">
            <v>0</v>
          </cell>
          <cell r="PG20">
            <v>1</v>
          </cell>
          <cell r="PH20">
            <v>1</v>
          </cell>
          <cell r="PI20">
            <v>1</v>
          </cell>
          <cell r="PJ20">
            <v>1</v>
          </cell>
          <cell r="PK20">
            <v>0</v>
          </cell>
          <cell r="PL20">
            <v>0</v>
          </cell>
          <cell r="PM20">
            <v>0</v>
          </cell>
          <cell r="PN20">
            <v>0</v>
          </cell>
          <cell r="PO20">
            <v>0</v>
          </cell>
          <cell r="PP20">
            <v>0</v>
          </cell>
          <cell r="PQ20">
            <v>0</v>
          </cell>
          <cell r="PR20">
            <v>0</v>
          </cell>
          <cell r="PS20">
            <v>1</v>
          </cell>
          <cell r="PT20">
            <v>1</v>
          </cell>
          <cell r="PU20">
            <v>1</v>
          </cell>
          <cell r="PV20">
            <v>0.4819</v>
          </cell>
          <cell r="PW20">
            <v>0</v>
          </cell>
          <cell r="PX20">
            <v>0</v>
          </cell>
          <cell r="PY20">
            <v>0</v>
          </cell>
          <cell r="PZ20">
            <v>0</v>
          </cell>
          <cell r="QA20">
            <v>0</v>
          </cell>
          <cell r="QB20">
            <v>0</v>
          </cell>
          <cell r="QC20">
            <v>0</v>
          </cell>
          <cell r="QD20">
            <v>0</v>
          </cell>
          <cell r="QE20">
            <v>0</v>
          </cell>
          <cell r="QF20">
            <v>0</v>
          </cell>
          <cell r="QG20">
            <v>0</v>
          </cell>
          <cell r="QH20">
            <v>0</v>
          </cell>
          <cell r="QI20">
            <v>1</v>
          </cell>
          <cell r="QJ20">
            <v>1</v>
          </cell>
          <cell r="QK20">
            <v>1</v>
          </cell>
          <cell r="QL20">
            <v>1</v>
          </cell>
          <cell r="QM20">
            <v>0</v>
          </cell>
          <cell r="QN20">
            <v>0</v>
          </cell>
          <cell r="QO20">
            <v>0</v>
          </cell>
          <cell r="QP20">
            <v>0</v>
          </cell>
          <cell r="QQ20">
            <v>0</v>
          </cell>
          <cell r="QR20">
            <v>0</v>
          </cell>
          <cell r="QS20">
            <v>0</v>
          </cell>
          <cell r="QT20">
            <v>0</v>
          </cell>
          <cell r="QU20">
            <v>1</v>
          </cell>
          <cell r="QV20">
            <v>1</v>
          </cell>
          <cell r="QW20">
            <v>1</v>
          </cell>
          <cell r="QX20">
            <v>1</v>
          </cell>
          <cell r="QY20">
            <v>0</v>
          </cell>
          <cell r="QZ20">
            <v>0</v>
          </cell>
          <cell r="RA20">
            <v>0</v>
          </cell>
          <cell r="RB20">
            <v>1</v>
          </cell>
          <cell r="RC20">
            <v>1</v>
          </cell>
          <cell r="RD20">
            <v>1</v>
          </cell>
          <cell r="RE20">
            <v>0</v>
          </cell>
          <cell r="RF20">
            <v>0</v>
          </cell>
          <cell r="RG20">
            <v>0</v>
          </cell>
          <cell r="RH20">
            <v>0</v>
          </cell>
          <cell r="RI20">
            <v>0</v>
          </cell>
          <cell r="RJ20">
            <v>0</v>
          </cell>
          <cell r="RK20">
            <v>1</v>
          </cell>
          <cell r="RL20">
            <v>1</v>
          </cell>
          <cell r="RM20">
            <v>1</v>
          </cell>
          <cell r="RN20">
            <v>1</v>
          </cell>
          <cell r="RO20">
            <v>0</v>
          </cell>
          <cell r="RP20">
            <v>0</v>
          </cell>
          <cell r="RQ20">
            <v>0</v>
          </cell>
          <cell r="RR20">
            <v>0</v>
          </cell>
          <cell r="RS20">
            <v>0</v>
          </cell>
          <cell r="RT20">
            <v>0</v>
          </cell>
          <cell r="RU20">
            <v>0</v>
          </cell>
          <cell r="RV20">
            <v>0</v>
          </cell>
          <cell r="RW20">
            <v>0</v>
          </cell>
          <cell r="RX20">
            <v>0</v>
          </cell>
          <cell r="RY20">
            <v>0</v>
          </cell>
          <cell r="RZ20">
            <v>0</v>
          </cell>
          <cell r="SA20">
            <v>1</v>
          </cell>
          <cell r="SB20">
            <v>1</v>
          </cell>
          <cell r="SC20">
            <v>1</v>
          </cell>
          <cell r="SD20">
            <v>1</v>
          </cell>
          <cell r="SE20">
            <v>0</v>
          </cell>
          <cell r="SF20">
            <v>0</v>
          </cell>
          <cell r="SG20">
            <v>0</v>
          </cell>
          <cell r="SH20">
            <v>0</v>
          </cell>
          <cell r="SI20">
            <v>0</v>
          </cell>
          <cell r="SJ20">
            <v>0</v>
          </cell>
          <cell r="SK20">
            <v>0</v>
          </cell>
          <cell r="SL20">
            <v>0</v>
          </cell>
          <cell r="SM20">
            <v>1</v>
          </cell>
          <cell r="SN20">
            <v>1</v>
          </cell>
          <cell r="SO20">
            <v>1</v>
          </cell>
          <cell r="SP20">
            <v>0.28539999999999999</v>
          </cell>
          <cell r="SQ20">
            <v>0</v>
          </cell>
          <cell r="SR20">
            <v>0</v>
          </cell>
          <cell r="SS20">
            <v>0</v>
          </cell>
          <cell r="ST20">
            <v>0</v>
          </cell>
          <cell r="SU20">
            <v>0</v>
          </cell>
          <cell r="SV20">
            <v>0</v>
          </cell>
          <cell r="SW20">
            <v>0</v>
          </cell>
          <cell r="SX20">
            <v>0</v>
          </cell>
          <cell r="SY20">
            <v>0</v>
          </cell>
          <cell r="SZ20">
            <v>0</v>
          </cell>
          <cell r="TA20">
            <v>0</v>
          </cell>
          <cell r="TB20">
            <v>0</v>
          </cell>
          <cell r="TC20">
            <v>1</v>
          </cell>
          <cell r="TD20">
            <v>1</v>
          </cell>
          <cell r="TE20">
            <v>1</v>
          </cell>
          <cell r="TF20">
            <v>1</v>
          </cell>
          <cell r="TG20">
            <v>0</v>
          </cell>
          <cell r="TH20">
            <v>0</v>
          </cell>
          <cell r="TI20">
            <v>0</v>
          </cell>
          <cell r="TJ20">
            <v>0</v>
          </cell>
          <cell r="TK20">
            <v>0</v>
          </cell>
          <cell r="TL20">
            <v>0</v>
          </cell>
          <cell r="TM20">
            <v>0</v>
          </cell>
          <cell r="TN20">
            <v>0</v>
          </cell>
          <cell r="TO20">
            <v>1</v>
          </cell>
          <cell r="TP20">
            <v>1</v>
          </cell>
          <cell r="TQ20">
            <v>1</v>
          </cell>
          <cell r="TR20">
            <v>1</v>
          </cell>
          <cell r="TS20">
            <v>0</v>
          </cell>
          <cell r="TT20">
            <v>0</v>
          </cell>
          <cell r="TU20">
            <v>0</v>
          </cell>
          <cell r="TV20">
            <v>1</v>
          </cell>
          <cell r="TW20">
            <v>1</v>
          </cell>
          <cell r="TX20">
            <v>1</v>
          </cell>
          <cell r="TY20">
            <v>0</v>
          </cell>
          <cell r="TZ20">
            <v>0</v>
          </cell>
          <cell r="UA20">
            <v>0</v>
          </cell>
          <cell r="UB20">
            <v>0</v>
          </cell>
          <cell r="UC20">
            <v>0</v>
          </cell>
          <cell r="UD20">
            <v>0</v>
          </cell>
          <cell r="UE20">
            <v>1</v>
          </cell>
          <cell r="UF20">
            <v>1</v>
          </cell>
          <cell r="UG20">
            <v>1</v>
          </cell>
          <cell r="UH20">
            <v>1</v>
          </cell>
          <cell r="UI20">
            <v>0</v>
          </cell>
          <cell r="UJ20">
            <v>0</v>
          </cell>
          <cell r="UK20">
            <v>0</v>
          </cell>
          <cell r="UL20">
            <v>0</v>
          </cell>
          <cell r="UM20">
            <v>0</v>
          </cell>
          <cell r="UN20">
            <v>0</v>
          </cell>
          <cell r="UO20">
            <v>0</v>
          </cell>
          <cell r="UP20">
            <v>0</v>
          </cell>
          <cell r="UQ20">
            <v>0</v>
          </cell>
          <cell r="UR20">
            <v>0</v>
          </cell>
          <cell r="US20">
            <v>0</v>
          </cell>
          <cell r="UT20">
            <v>0</v>
          </cell>
          <cell r="UU20">
            <v>1</v>
          </cell>
          <cell r="UV20">
            <v>1</v>
          </cell>
          <cell r="UW20">
            <v>1</v>
          </cell>
          <cell r="UX20">
            <v>1</v>
          </cell>
          <cell r="UY20">
            <v>0</v>
          </cell>
          <cell r="UZ20">
            <v>0</v>
          </cell>
          <cell r="VA20">
            <v>0</v>
          </cell>
          <cell r="VB20">
            <v>0</v>
          </cell>
          <cell r="VC20">
            <v>0</v>
          </cell>
          <cell r="VD20">
            <v>0</v>
          </cell>
          <cell r="VE20">
            <v>0</v>
          </cell>
          <cell r="VF20">
            <v>0</v>
          </cell>
          <cell r="VG20">
            <v>1</v>
          </cell>
          <cell r="VH20">
            <v>1</v>
          </cell>
          <cell r="VI20">
            <v>1</v>
          </cell>
          <cell r="VJ20">
            <v>0.16869999999999999</v>
          </cell>
          <cell r="VK20">
            <v>0</v>
          </cell>
          <cell r="VL20">
            <v>0</v>
          </cell>
          <cell r="VM20">
            <v>0</v>
          </cell>
          <cell r="VN20">
            <v>0</v>
          </cell>
          <cell r="VO20">
            <v>0</v>
          </cell>
          <cell r="VP20">
            <v>0</v>
          </cell>
          <cell r="VQ20">
            <v>0</v>
          </cell>
          <cell r="VR20">
            <v>0</v>
          </cell>
          <cell r="VS20">
            <v>0</v>
          </cell>
          <cell r="VT20">
            <v>0</v>
          </cell>
          <cell r="VU20">
            <v>0</v>
          </cell>
          <cell r="VV20">
            <v>0</v>
          </cell>
          <cell r="VW20">
            <v>1</v>
          </cell>
          <cell r="VX20">
            <v>1</v>
          </cell>
          <cell r="VY20">
            <v>1</v>
          </cell>
          <cell r="VZ20">
            <v>1</v>
          </cell>
          <cell r="WA20">
            <v>0</v>
          </cell>
          <cell r="WB20">
            <v>0</v>
          </cell>
          <cell r="WC20">
            <v>0</v>
          </cell>
          <cell r="WD20">
            <v>0</v>
          </cell>
          <cell r="WE20">
            <v>0</v>
          </cell>
          <cell r="WF20">
            <v>0</v>
          </cell>
          <cell r="WG20">
            <v>0</v>
          </cell>
          <cell r="WH20">
            <v>0</v>
          </cell>
          <cell r="WI20">
            <v>1</v>
          </cell>
          <cell r="WJ20">
            <v>1</v>
          </cell>
          <cell r="WK20">
            <v>1</v>
          </cell>
          <cell r="WL20">
            <v>1</v>
          </cell>
          <cell r="WM20">
            <v>0</v>
          </cell>
          <cell r="WN20">
            <v>0</v>
          </cell>
          <cell r="WO20">
            <v>0</v>
          </cell>
          <cell r="WP20">
            <v>1</v>
          </cell>
          <cell r="WQ20">
            <v>1</v>
          </cell>
          <cell r="WR20">
            <v>1</v>
          </cell>
          <cell r="WS20">
            <v>0</v>
          </cell>
          <cell r="WT20">
            <v>0</v>
          </cell>
          <cell r="WU20">
            <v>0</v>
          </cell>
          <cell r="WV20">
            <v>0</v>
          </cell>
          <cell r="WW20">
            <v>0</v>
          </cell>
          <cell r="WX20">
            <v>0</v>
          </cell>
          <cell r="WY20">
            <v>1</v>
          </cell>
          <cell r="WZ20">
            <v>1</v>
          </cell>
          <cell r="XA20">
            <v>1</v>
          </cell>
          <cell r="XB20">
            <v>1</v>
          </cell>
          <cell r="XC20">
            <v>0</v>
          </cell>
          <cell r="XD20">
            <v>0</v>
          </cell>
          <cell r="XE20">
            <v>0</v>
          </cell>
          <cell r="XF20">
            <v>0</v>
          </cell>
          <cell r="XG20">
            <v>0</v>
          </cell>
          <cell r="XH20">
            <v>0</v>
          </cell>
          <cell r="XI20">
            <v>0</v>
          </cell>
          <cell r="XJ20">
            <v>0</v>
          </cell>
          <cell r="XK20">
            <v>0</v>
          </cell>
          <cell r="XL20">
            <v>0</v>
          </cell>
          <cell r="XM20">
            <v>0</v>
          </cell>
          <cell r="XN20">
            <v>0</v>
          </cell>
          <cell r="XO20">
            <v>1</v>
          </cell>
          <cell r="XP20">
            <v>1</v>
          </cell>
          <cell r="XQ20">
            <v>1</v>
          </cell>
          <cell r="XR20">
            <v>1</v>
          </cell>
          <cell r="XS20">
            <v>0</v>
          </cell>
          <cell r="XT20">
            <v>0</v>
          </cell>
          <cell r="XU20">
            <v>0</v>
          </cell>
          <cell r="XV20">
            <v>0</v>
          </cell>
          <cell r="XW20">
            <v>0</v>
          </cell>
          <cell r="XX20">
            <v>0</v>
          </cell>
          <cell r="XY20">
            <v>0</v>
          </cell>
          <cell r="XZ20">
            <v>0</v>
          </cell>
          <cell r="YA20">
            <v>1</v>
          </cell>
          <cell r="YB20">
            <v>1</v>
          </cell>
          <cell r="YC20">
            <v>1</v>
          </cell>
          <cell r="YD20">
            <v>9.6500000000000002E-2</v>
          </cell>
          <cell r="YE20">
            <v>0</v>
          </cell>
          <cell r="YF20">
            <v>0</v>
          </cell>
          <cell r="YG20">
            <v>0</v>
          </cell>
          <cell r="YH20">
            <v>0</v>
          </cell>
          <cell r="YI20">
            <v>0</v>
          </cell>
          <cell r="YJ20">
            <v>0</v>
          </cell>
          <cell r="YK20">
            <v>0</v>
          </cell>
          <cell r="YL20">
            <v>0</v>
          </cell>
          <cell r="YM20">
            <v>0</v>
          </cell>
          <cell r="YN20">
            <v>0</v>
          </cell>
          <cell r="YO20">
            <v>0</v>
          </cell>
          <cell r="YP20">
            <v>0</v>
          </cell>
          <cell r="YQ20">
            <v>1</v>
          </cell>
          <cell r="YR20">
            <v>1</v>
          </cell>
          <cell r="YS20">
            <v>1</v>
          </cell>
          <cell r="YT20">
            <v>1</v>
          </cell>
          <cell r="YU20">
            <v>0</v>
          </cell>
          <cell r="YV20">
            <v>0</v>
          </cell>
          <cell r="YW20">
            <v>0</v>
          </cell>
          <cell r="YX20">
            <v>0</v>
          </cell>
          <cell r="YY20">
            <v>0</v>
          </cell>
          <cell r="YZ20">
            <v>0</v>
          </cell>
          <cell r="ZA20">
            <v>0</v>
          </cell>
          <cell r="ZB20">
            <v>0</v>
          </cell>
          <cell r="ZC20">
            <v>1</v>
          </cell>
          <cell r="ZD20">
            <v>1</v>
          </cell>
          <cell r="ZE20">
            <v>1</v>
          </cell>
          <cell r="ZF20">
            <v>1</v>
          </cell>
          <cell r="ZG20">
            <v>0</v>
          </cell>
          <cell r="ZH20">
            <v>0</v>
          </cell>
          <cell r="ZI20">
            <v>0</v>
          </cell>
          <cell r="ZJ20">
            <v>1</v>
          </cell>
          <cell r="ZK20">
            <v>1</v>
          </cell>
          <cell r="ZL20">
            <v>1</v>
          </cell>
          <cell r="ZM20">
            <v>0</v>
          </cell>
          <cell r="ZN20">
            <v>0</v>
          </cell>
          <cell r="ZO20">
            <v>0</v>
          </cell>
          <cell r="ZP20">
            <v>0</v>
          </cell>
          <cell r="ZQ20">
            <v>0</v>
          </cell>
          <cell r="ZR20">
            <v>0</v>
          </cell>
          <cell r="ZS20">
            <v>1</v>
          </cell>
          <cell r="ZT20">
            <v>1</v>
          </cell>
          <cell r="ZU20">
            <v>1</v>
          </cell>
          <cell r="ZV20">
            <v>1</v>
          </cell>
          <cell r="ZW20">
            <v>0</v>
          </cell>
          <cell r="ZX20">
            <v>0</v>
          </cell>
          <cell r="ZY20">
            <v>0</v>
          </cell>
          <cell r="ZZ20">
            <v>0</v>
          </cell>
          <cell r="AAA20">
            <v>0</v>
          </cell>
          <cell r="AAB20">
            <v>0</v>
          </cell>
          <cell r="AAC20">
            <v>0</v>
          </cell>
          <cell r="AAD20">
            <v>0</v>
          </cell>
          <cell r="AAE20">
            <v>0</v>
          </cell>
          <cell r="AAF20">
            <v>0</v>
          </cell>
          <cell r="AAG20">
            <v>0</v>
          </cell>
          <cell r="AAH20">
            <v>0</v>
          </cell>
          <cell r="AAI20">
            <v>1</v>
          </cell>
          <cell r="AAJ20">
            <v>1</v>
          </cell>
          <cell r="AAK20">
            <v>1</v>
          </cell>
          <cell r="AAL20">
            <v>1</v>
          </cell>
          <cell r="AAM20">
            <v>0</v>
          </cell>
          <cell r="AAN20">
            <v>0</v>
          </cell>
          <cell r="AAO20">
            <v>0</v>
          </cell>
          <cell r="AAP20">
            <v>0</v>
          </cell>
          <cell r="AAQ20">
            <v>0</v>
          </cell>
          <cell r="AAR20">
            <v>0</v>
          </cell>
          <cell r="AAS20">
            <v>0</v>
          </cell>
          <cell r="AAT20">
            <v>0</v>
          </cell>
          <cell r="AAU20">
            <v>1</v>
          </cell>
          <cell r="AAV20">
            <v>1</v>
          </cell>
          <cell r="AAW20">
            <v>1</v>
          </cell>
          <cell r="AAX20">
            <v>9.0499999999999997E-2</v>
          </cell>
          <cell r="AAY20">
            <v>0</v>
          </cell>
          <cell r="AAZ20">
            <v>0</v>
          </cell>
          <cell r="ABA20">
            <v>0</v>
          </cell>
          <cell r="ABB20">
            <v>0</v>
          </cell>
          <cell r="ABC20">
            <v>0</v>
          </cell>
          <cell r="ABD20">
            <v>0</v>
          </cell>
          <cell r="ABE20">
            <v>0</v>
          </cell>
          <cell r="ABF20">
            <v>0</v>
          </cell>
          <cell r="ABG20">
            <v>0</v>
          </cell>
          <cell r="ABH20">
            <v>0</v>
          </cell>
          <cell r="ABI20">
            <v>0</v>
          </cell>
          <cell r="ABJ20">
            <v>0</v>
          </cell>
          <cell r="ABK20">
            <v>1</v>
          </cell>
          <cell r="ABL20">
            <v>1</v>
          </cell>
          <cell r="ABM20">
            <v>1</v>
          </cell>
          <cell r="ABN20">
            <v>1</v>
          </cell>
          <cell r="ABO20">
            <v>0</v>
          </cell>
          <cell r="ABP20">
            <v>0</v>
          </cell>
          <cell r="ABQ20">
            <v>0</v>
          </cell>
          <cell r="ABR20">
            <v>0</v>
          </cell>
          <cell r="ABS20">
            <v>0</v>
          </cell>
          <cell r="ABT20">
            <v>0</v>
          </cell>
          <cell r="ABU20">
            <v>0</v>
          </cell>
          <cell r="ABV20">
            <v>0</v>
          </cell>
          <cell r="ABW20">
            <v>1</v>
          </cell>
          <cell r="ABX20">
            <v>1</v>
          </cell>
          <cell r="ABY20">
            <v>1</v>
          </cell>
          <cell r="ABZ20">
            <v>1</v>
          </cell>
          <cell r="ACA20">
            <v>0</v>
          </cell>
          <cell r="ACB20">
            <v>0</v>
          </cell>
          <cell r="ACC20">
            <v>0</v>
          </cell>
          <cell r="ACD20">
            <v>1</v>
          </cell>
          <cell r="ACE20">
            <v>1</v>
          </cell>
          <cell r="ACF20">
            <v>1</v>
          </cell>
          <cell r="ACG20">
            <v>0</v>
          </cell>
          <cell r="ACH20">
            <v>0</v>
          </cell>
          <cell r="ACI20">
            <v>0</v>
          </cell>
          <cell r="ACJ20">
            <v>0</v>
          </cell>
          <cell r="ACK20">
            <v>0</v>
          </cell>
          <cell r="ACL20">
            <v>0</v>
          </cell>
          <cell r="ACM20">
            <v>1</v>
          </cell>
          <cell r="ACN20">
            <v>1</v>
          </cell>
          <cell r="ACO20">
            <v>1</v>
          </cell>
          <cell r="ACP20">
            <v>1</v>
          </cell>
          <cell r="ACQ20">
            <v>0</v>
          </cell>
          <cell r="ACR20">
            <v>0</v>
          </cell>
          <cell r="ACS20">
            <v>0</v>
          </cell>
          <cell r="ACT20">
            <v>0</v>
          </cell>
          <cell r="ACU20">
            <v>0</v>
          </cell>
          <cell r="ACV20">
            <v>0</v>
          </cell>
          <cell r="ACW20">
            <v>0</v>
          </cell>
          <cell r="ACX20">
            <v>0</v>
          </cell>
          <cell r="ACY20">
            <v>0</v>
          </cell>
          <cell r="ACZ20">
            <v>0</v>
          </cell>
          <cell r="ADA20">
            <v>0</v>
          </cell>
          <cell r="ADB20">
            <v>0</v>
          </cell>
          <cell r="ADC20">
            <v>1</v>
          </cell>
          <cell r="ADD20">
            <v>1</v>
          </cell>
          <cell r="ADE20">
            <v>1</v>
          </cell>
          <cell r="ADF20">
            <v>1</v>
          </cell>
          <cell r="ADG20">
            <v>0</v>
          </cell>
          <cell r="ADH20">
            <v>0</v>
          </cell>
          <cell r="ADI20">
            <v>0</v>
          </cell>
          <cell r="ADJ20">
            <v>0</v>
          </cell>
          <cell r="ADK20">
            <v>0</v>
          </cell>
          <cell r="ADL20">
            <v>0</v>
          </cell>
          <cell r="ADM20">
            <v>0</v>
          </cell>
          <cell r="ADN20">
            <v>0</v>
          </cell>
          <cell r="ADO20">
            <v>1</v>
          </cell>
          <cell r="ADP20">
            <v>1</v>
          </cell>
          <cell r="ADQ20">
            <v>1</v>
          </cell>
          <cell r="ADR20">
            <v>0.29289999999999999</v>
          </cell>
          <cell r="ADS20">
            <v>0</v>
          </cell>
          <cell r="ADT20">
            <v>0</v>
          </cell>
          <cell r="ADU20">
            <v>0</v>
          </cell>
          <cell r="ADV20">
            <v>0</v>
          </cell>
          <cell r="ADW20">
            <v>0</v>
          </cell>
          <cell r="ADX20">
            <v>0</v>
          </cell>
          <cell r="ADY20">
            <v>0</v>
          </cell>
          <cell r="ADZ20">
            <v>0</v>
          </cell>
          <cell r="AEA20">
            <v>0</v>
          </cell>
          <cell r="AEB20">
            <v>0</v>
          </cell>
          <cell r="AEC20">
            <v>0</v>
          </cell>
          <cell r="AED20">
            <v>0</v>
          </cell>
          <cell r="AEE20">
            <v>1</v>
          </cell>
          <cell r="AEF20">
            <v>1</v>
          </cell>
          <cell r="AEG20">
            <v>1</v>
          </cell>
          <cell r="AEH20">
            <v>1</v>
          </cell>
          <cell r="AEI20">
            <v>0</v>
          </cell>
          <cell r="AEJ20">
            <v>0</v>
          </cell>
          <cell r="AEK20">
            <v>0</v>
          </cell>
          <cell r="AEL20">
            <v>0</v>
          </cell>
          <cell r="AEM20">
            <v>0</v>
          </cell>
          <cell r="AEN20">
            <v>0</v>
          </cell>
          <cell r="AEO20">
            <v>0</v>
          </cell>
          <cell r="AEP20">
            <v>0</v>
          </cell>
          <cell r="AEQ20">
            <v>1</v>
          </cell>
          <cell r="AER20">
            <v>1</v>
          </cell>
          <cell r="AES20">
            <v>1</v>
          </cell>
          <cell r="AET20">
            <v>1</v>
          </cell>
          <cell r="AEU20">
            <v>0</v>
          </cell>
          <cell r="AEV20">
            <v>0</v>
          </cell>
          <cell r="AEW20">
            <v>0</v>
          </cell>
          <cell r="AEX20">
            <v>1</v>
          </cell>
          <cell r="AEY20">
            <v>1</v>
          </cell>
          <cell r="AEZ20">
            <v>1</v>
          </cell>
          <cell r="AFA20">
            <v>0</v>
          </cell>
          <cell r="AFB20">
            <v>0</v>
          </cell>
          <cell r="AFC20">
            <v>0</v>
          </cell>
          <cell r="AFD20">
            <v>0</v>
          </cell>
          <cell r="AFE20">
            <v>0</v>
          </cell>
          <cell r="AFF20">
            <v>0</v>
          </cell>
          <cell r="AFG20">
            <v>1</v>
          </cell>
          <cell r="AFH20">
            <v>1</v>
          </cell>
          <cell r="AFI20">
            <v>1</v>
          </cell>
          <cell r="AFJ20">
            <v>1</v>
          </cell>
          <cell r="AFK20">
            <v>0</v>
          </cell>
          <cell r="AFL20">
            <v>0</v>
          </cell>
          <cell r="AFM20">
            <v>0</v>
          </cell>
          <cell r="AFN20">
            <v>0</v>
          </cell>
          <cell r="AFO20">
            <v>0</v>
          </cell>
          <cell r="AFP20">
            <v>0</v>
          </cell>
          <cell r="AFQ20">
            <v>0</v>
          </cell>
          <cell r="AFR20">
            <v>0</v>
          </cell>
          <cell r="AFS20">
            <v>0</v>
          </cell>
          <cell r="AFT20">
            <v>0</v>
          </cell>
          <cell r="AFU20">
            <v>0</v>
          </cell>
          <cell r="AFV20">
            <v>0</v>
          </cell>
          <cell r="AFW20">
            <v>1</v>
          </cell>
          <cell r="AFX20">
            <v>1</v>
          </cell>
          <cell r="AFY20">
            <v>1</v>
          </cell>
          <cell r="AFZ20">
            <v>1</v>
          </cell>
          <cell r="AGA20">
            <v>0</v>
          </cell>
          <cell r="AGB20">
            <v>0</v>
          </cell>
          <cell r="AGC20">
            <v>0</v>
          </cell>
          <cell r="AGD20">
            <v>0</v>
          </cell>
          <cell r="AGE20">
            <v>0</v>
          </cell>
          <cell r="AGF20">
            <v>0</v>
          </cell>
          <cell r="AGG20">
            <v>0</v>
          </cell>
          <cell r="AGH20">
            <v>0</v>
          </cell>
          <cell r="AGI20">
            <v>1</v>
          </cell>
          <cell r="AGJ20">
            <v>1</v>
          </cell>
          <cell r="AGK20">
            <v>1</v>
          </cell>
          <cell r="AGL20">
            <v>0.31519999999999998</v>
          </cell>
          <cell r="AGM20">
            <v>0</v>
          </cell>
          <cell r="AGN20">
            <v>0</v>
          </cell>
          <cell r="AGO20">
            <v>0</v>
          </cell>
          <cell r="AGP20">
            <v>0</v>
          </cell>
          <cell r="AGQ20">
            <v>0</v>
          </cell>
          <cell r="AGR20">
            <v>0</v>
          </cell>
          <cell r="AGS20">
            <v>0</v>
          </cell>
          <cell r="AGT20">
            <v>0</v>
          </cell>
          <cell r="AGU20">
            <v>0</v>
          </cell>
          <cell r="AGV20">
            <v>0</v>
          </cell>
          <cell r="AGW20">
            <v>0</v>
          </cell>
          <cell r="AGX20">
            <v>0</v>
          </cell>
          <cell r="AGY20">
            <v>1</v>
          </cell>
          <cell r="AGZ20">
            <v>1</v>
          </cell>
          <cell r="AHA20">
            <v>1</v>
          </cell>
          <cell r="AHB20">
            <v>1</v>
          </cell>
          <cell r="AHC20">
            <v>0</v>
          </cell>
          <cell r="AHD20">
            <v>0</v>
          </cell>
          <cell r="AHE20">
            <v>0</v>
          </cell>
          <cell r="AHF20">
            <v>0</v>
          </cell>
          <cell r="AHG20">
            <v>0</v>
          </cell>
          <cell r="AHH20">
            <v>0</v>
          </cell>
          <cell r="AHI20">
            <v>0</v>
          </cell>
          <cell r="AHJ20">
            <v>0</v>
          </cell>
          <cell r="AHK20">
            <v>1</v>
          </cell>
          <cell r="AHL20">
            <v>1</v>
          </cell>
          <cell r="AHM20">
            <v>1</v>
          </cell>
          <cell r="AHN20">
            <v>1</v>
          </cell>
          <cell r="AHO20">
            <v>0</v>
          </cell>
          <cell r="AHP20">
            <v>0</v>
          </cell>
          <cell r="AHQ20">
            <v>0</v>
          </cell>
          <cell r="AHR20">
            <v>1</v>
          </cell>
          <cell r="AHS20">
            <v>1</v>
          </cell>
          <cell r="AHT20">
            <v>1</v>
          </cell>
          <cell r="AHU20">
            <v>0</v>
          </cell>
          <cell r="AHV20">
            <v>0</v>
          </cell>
          <cell r="AHW20">
            <v>0</v>
          </cell>
          <cell r="AHX20">
            <v>0</v>
          </cell>
          <cell r="AHY20">
            <v>0</v>
          </cell>
          <cell r="AHZ20">
            <v>0</v>
          </cell>
          <cell r="AIA20">
            <v>1</v>
          </cell>
          <cell r="AIB20">
            <v>1</v>
          </cell>
          <cell r="AIC20">
            <v>1</v>
          </cell>
          <cell r="AID20">
            <v>1</v>
          </cell>
          <cell r="AIE20">
            <v>0</v>
          </cell>
          <cell r="AIF20">
            <v>0</v>
          </cell>
          <cell r="AIG20">
            <v>0</v>
          </cell>
          <cell r="AIH20">
            <v>0</v>
          </cell>
          <cell r="AII20">
            <v>0</v>
          </cell>
          <cell r="AIJ20">
            <v>0</v>
          </cell>
          <cell r="AIK20">
            <v>0</v>
          </cell>
          <cell r="AIL20">
            <v>0</v>
          </cell>
          <cell r="AIM20">
            <v>0</v>
          </cell>
          <cell r="AIN20">
            <v>0</v>
          </cell>
          <cell r="AIO20">
            <v>0</v>
          </cell>
          <cell r="AIP20">
            <v>0</v>
          </cell>
          <cell r="AIQ20">
            <v>1</v>
          </cell>
          <cell r="AIR20">
            <v>1</v>
          </cell>
          <cell r="AIS20">
            <v>1</v>
          </cell>
          <cell r="AIT20">
            <v>1</v>
          </cell>
          <cell r="AIU20">
            <v>0</v>
          </cell>
          <cell r="AIV20">
            <v>0</v>
          </cell>
          <cell r="AIW20">
            <v>0</v>
          </cell>
          <cell r="AIX20">
            <v>0</v>
          </cell>
          <cell r="AIY20">
            <v>0</v>
          </cell>
          <cell r="AIZ20">
            <v>0</v>
          </cell>
          <cell r="AJA20">
            <v>0</v>
          </cell>
          <cell r="AJB20">
            <v>0</v>
          </cell>
          <cell r="AJC20">
            <v>1</v>
          </cell>
          <cell r="AJD20">
            <v>1</v>
          </cell>
          <cell r="AJE20">
            <v>1</v>
          </cell>
          <cell r="AJF20">
            <v>0.3105</v>
          </cell>
          <cell r="AJG20">
            <v>0</v>
          </cell>
          <cell r="AJH20">
            <v>0</v>
          </cell>
          <cell r="AJI20">
            <v>0</v>
          </cell>
          <cell r="AJJ20">
            <v>0</v>
          </cell>
          <cell r="AJK20">
            <v>0</v>
          </cell>
          <cell r="AJL20">
            <v>0</v>
          </cell>
          <cell r="AJM20">
            <v>0</v>
          </cell>
          <cell r="AJN20">
            <v>0</v>
          </cell>
          <cell r="AJO20">
            <v>0</v>
          </cell>
          <cell r="AJP20">
            <v>0</v>
          </cell>
          <cell r="AJQ20">
            <v>0</v>
          </cell>
          <cell r="AJR20">
            <v>0</v>
          </cell>
          <cell r="AJS20">
            <v>1</v>
          </cell>
          <cell r="AJT20">
            <v>1</v>
          </cell>
          <cell r="AJU20">
            <v>1</v>
          </cell>
          <cell r="AJV20">
            <v>1</v>
          </cell>
          <cell r="AJW20">
            <v>0</v>
          </cell>
          <cell r="AJX20">
            <v>0</v>
          </cell>
          <cell r="AJY20">
            <v>0</v>
          </cell>
          <cell r="AJZ20">
            <v>0</v>
          </cell>
          <cell r="AKA20">
            <v>0</v>
          </cell>
          <cell r="AKB20">
            <v>0</v>
          </cell>
          <cell r="AKC20">
            <v>0</v>
          </cell>
          <cell r="AKD20">
            <v>0</v>
          </cell>
          <cell r="AKE20">
            <v>1</v>
          </cell>
          <cell r="AKF20">
            <v>1</v>
          </cell>
          <cell r="AKG20">
            <v>1</v>
          </cell>
          <cell r="AKH20">
            <v>1</v>
          </cell>
          <cell r="AKI20">
            <v>0</v>
          </cell>
          <cell r="AKJ20">
            <v>0</v>
          </cell>
          <cell r="AKK20">
            <v>0</v>
          </cell>
          <cell r="AKL20">
            <v>1</v>
          </cell>
          <cell r="AKM20">
            <v>1</v>
          </cell>
          <cell r="AKN20">
            <v>1</v>
          </cell>
          <cell r="AKO20">
            <v>0</v>
          </cell>
          <cell r="AKP20">
            <v>0</v>
          </cell>
          <cell r="AKQ20">
            <v>0</v>
          </cell>
          <cell r="AKR20">
            <v>0</v>
          </cell>
          <cell r="AKS20">
            <v>0</v>
          </cell>
          <cell r="AKT20">
            <v>0</v>
          </cell>
          <cell r="AKU20">
            <v>1</v>
          </cell>
          <cell r="AKV20">
            <v>1</v>
          </cell>
          <cell r="AKW20">
            <v>1</v>
          </cell>
          <cell r="AKX20">
            <v>1</v>
          </cell>
          <cell r="AKY20">
            <v>0</v>
          </cell>
          <cell r="AKZ20">
            <v>0</v>
          </cell>
          <cell r="ALA20">
            <v>0</v>
          </cell>
          <cell r="ALB20">
            <v>0</v>
          </cell>
          <cell r="ALC20">
            <v>0</v>
          </cell>
          <cell r="ALD20">
            <v>0</v>
          </cell>
          <cell r="ALE20">
            <v>0</v>
          </cell>
          <cell r="ALF20">
            <v>0</v>
          </cell>
          <cell r="ALG20">
            <v>0</v>
          </cell>
          <cell r="ALH20">
            <v>0</v>
          </cell>
          <cell r="ALI20">
            <v>0</v>
          </cell>
          <cell r="ALJ20">
            <v>0</v>
          </cell>
          <cell r="ALK20">
            <v>1</v>
          </cell>
          <cell r="ALL20">
            <v>1</v>
          </cell>
          <cell r="ALM20">
            <v>1</v>
          </cell>
          <cell r="ALN20">
            <v>1</v>
          </cell>
          <cell r="ALO20">
            <v>0</v>
          </cell>
          <cell r="ALP20">
            <v>0</v>
          </cell>
          <cell r="ALQ20">
            <v>0</v>
          </cell>
          <cell r="ALR20">
            <v>0</v>
          </cell>
          <cell r="ALS20">
            <v>0</v>
          </cell>
          <cell r="ALT20">
            <v>0</v>
          </cell>
          <cell r="ALU20">
            <v>0</v>
          </cell>
          <cell r="ALV20">
            <v>0</v>
          </cell>
          <cell r="ALW20">
            <v>1</v>
          </cell>
          <cell r="ALX20">
            <v>1</v>
          </cell>
          <cell r="ALY20">
            <v>1</v>
          </cell>
          <cell r="ALZ20">
            <v>0.33090000000000003</v>
          </cell>
          <cell r="AMA20">
            <v>0</v>
          </cell>
          <cell r="AMB20">
            <v>0</v>
          </cell>
          <cell r="AMC20">
            <v>0</v>
          </cell>
          <cell r="AMD20">
            <v>0</v>
          </cell>
          <cell r="AME20">
            <v>0</v>
          </cell>
          <cell r="AMF20">
            <v>0</v>
          </cell>
          <cell r="AMG20">
            <v>0</v>
          </cell>
          <cell r="AMH20">
            <v>0</v>
          </cell>
          <cell r="AMI20">
            <v>0</v>
          </cell>
          <cell r="AMJ20">
            <v>0</v>
          </cell>
          <cell r="AMK20">
            <v>0</v>
          </cell>
          <cell r="AML20">
            <v>0</v>
          </cell>
          <cell r="AMM20">
            <v>1</v>
          </cell>
          <cell r="AMN20">
            <v>1</v>
          </cell>
          <cell r="AMO20">
            <v>1</v>
          </cell>
          <cell r="AMP20">
            <v>1</v>
          </cell>
          <cell r="AMQ20">
            <v>0</v>
          </cell>
          <cell r="AMR20">
            <v>0</v>
          </cell>
          <cell r="AMS20">
            <v>0</v>
          </cell>
          <cell r="AMT20">
            <v>0</v>
          </cell>
          <cell r="AMU20">
            <v>0</v>
          </cell>
          <cell r="AMV20">
            <v>0</v>
          </cell>
          <cell r="AMW20">
            <v>0</v>
          </cell>
          <cell r="AMX20">
            <v>0</v>
          </cell>
          <cell r="AMY20">
            <v>1</v>
          </cell>
          <cell r="AMZ20">
            <v>1</v>
          </cell>
          <cell r="ANA20">
            <v>1</v>
          </cell>
          <cell r="ANB20">
            <v>1</v>
          </cell>
          <cell r="ANC20">
            <v>0</v>
          </cell>
          <cell r="AND20">
            <v>0</v>
          </cell>
          <cell r="ANE20">
            <v>0</v>
          </cell>
          <cell r="ANF20">
            <v>1</v>
          </cell>
          <cell r="ANG20">
            <v>1</v>
          </cell>
          <cell r="ANH20">
            <v>1</v>
          </cell>
          <cell r="ANI20">
            <v>0</v>
          </cell>
          <cell r="ANJ20">
            <v>0</v>
          </cell>
          <cell r="ANK20">
            <v>0</v>
          </cell>
          <cell r="ANL20">
            <v>0</v>
          </cell>
          <cell r="ANM20">
            <v>0</v>
          </cell>
          <cell r="ANN20">
            <v>0</v>
          </cell>
          <cell r="ANO20">
            <v>1</v>
          </cell>
          <cell r="ANP20">
            <v>1</v>
          </cell>
          <cell r="ANQ20">
            <v>1</v>
          </cell>
          <cell r="ANR20">
            <v>1</v>
          </cell>
          <cell r="ANS20">
            <v>0</v>
          </cell>
          <cell r="ANT20">
            <v>0</v>
          </cell>
          <cell r="ANU20">
            <v>0</v>
          </cell>
          <cell r="ANV20">
            <v>0</v>
          </cell>
          <cell r="ANW20">
            <v>0</v>
          </cell>
          <cell r="ANX20">
            <v>0</v>
          </cell>
          <cell r="ANY20">
            <v>0</v>
          </cell>
          <cell r="ANZ20">
            <v>0</v>
          </cell>
          <cell r="AOA20">
            <v>0</v>
          </cell>
          <cell r="AOB20">
            <v>0</v>
          </cell>
          <cell r="AOC20">
            <v>0</v>
          </cell>
          <cell r="AOD20">
            <v>0</v>
          </cell>
          <cell r="AOE20">
            <v>1</v>
          </cell>
          <cell r="AOF20">
            <v>1</v>
          </cell>
          <cell r="AOG20">
            <v>1</v>
          </cell>
          <cell r="AOH20">
            <v>1</v>
          </cell>
          <cell r="AOI20">
            <v>0</v>
          </cell>
          <cell r="AOJ20">
            <v>0</v>
          </cell>
          <cell r="AOK20">
            <v>0</v>
          </cell>
          <cell r="AOL20">
            <v>0</v>
          </cell>
          <cell r="AOM20">
            <v>0</v>
          </cell>
          <cell r="AON20">
            <v>0</v>
          </cell>
          <cell r="AOO20">
            <v>0</v>
          </cell>
          <cell r="AOP20">
            <v>0</v>
          </cell>
          <cell r="AOQ20">
            <v>1</v>
          </cell>
          <cell r="AOR20">
            <v>1</v>
          </cell>
          <cell r="AOS20">
            <v>1</v>
          </cell>
          <cell r="AOT20">
            <v>0.49990000000000001</v>
          </cell>
          <cell r="AOU20">
            <v>0</v>
          </cell>
          <cell r="AOV20">
            <v>0</v>
          </cell>
          <cell r="AOW20">
            <v>0</v>
          </cell>
          <cell r="AOX20">
            <v>0</v>
          </cell>
          <cell r="AOY20">
            <v>0</v>
          </cell>
          <cell r="AOZ20">
            <v>0</v>
          </cell>
          <cell r="APA20">
            <v>0</v>
          </cell>
          <cell r="APB20">
            <v>0</v>
          </cell>
          <cell r="APC20">
            <v>0</v>
          </cell>
          <cell r="APD20">
            <v>0</v>
          </cell>
          <cell r="APE20">
            <v>0</v>
          </cell>
          <cell r="APF20">
            <v>0</v>
          </cell>
          <cell r="APG20">
            <v>0</v>
          </cell>
          <cell r="APH20">
            <v>0</v>
          </cell>
          <cell r="API20">
            <v>0</v>
          </cell>
          <cell r="APJ20">
            <v>0</v>
          </cell>
          <cell r="APK20">
            <v>0</v>
          </cell>
          <cell r="APL20">
            <v>0</v>
          </cell>
          <cell r="APM20">
            <v>0</v>
          </cell>
          <cell r="APN20">
            <v>0</v>
          </cell>
          <cell r="APO20">
            <v>0</v>
          </cell>
          <cell r="APP20">
            <v>0</v>
          </cell>
          <cell r="APQ20">
            <v>0</v>
          </cell>
          <cell r="APR20">
            <v>0</v>
          </cell>
          <cell r="APS20">
            <v>0</v>
          </cell>
          <cell r="APT20">
            <v>0</v>
          </cell>
          <cell r="APU20">
            <v>0</v>
          </cell>
          <cell r="APV20">
            <v>0</v>
          </cell>
          <cell r="APW20">
            <v>0</v>
          </cell>
          <cell r="APX20">
            <v>0</v>
          </cell>
          <cell r="APY20">
            <v>0</v>
          </cell>
          <cell r="APZ20">
            <v>0</v>
          </cell>
          <cell r="AQA20">
            <v>0</v>
          </cell>
          <cell r="AQB20">
            <v>0</v>
          </cell>
          <cell r="AQC20">
            <v>0</v>
          </cell>
          <cell r="AQD20">
            <v>0</v>
          </cell>
          <cell r="AQE20">
            <v>0</v>
          </cell>
          <cell r="AQF20">
            <v>0</v>
          </cell>
          <cell r="AQG20">
            <v>0</v>
          </cell>
          <cell r="AQH20">
            <v>0</v>
          </cell>
          <cell r="AQI20">
            <v>0</v>
          </cell>
          <cell r="AQJ20">
            <v>0</v>
          </cell>
          <cell r="AQK20">
            <v>0</v>
          </cell>
          <cell r="AQL20">
            <v>0</v>
          </cell>
          <cell r="AQM20">
            <v>0</v>
          </cell>
          <cell r="AQN20">
            <v>0</v>
          </cell>
          <cell r="AQO20">
            <v>0</v>
          </cell>
          <cell r="AQP20">
            <v>1</v>
          </cell>
          <cell r="AQQ20">
            <v>1</v>
          </cell>
          <cell r="AQR20">
            <v>0</v>
          </cell>
          <cell r="AQS20">
            <v>0</v>
          </cell>
          <cell r="AQT20">
            <v>0</v>
          </cell>
          <cell r="AQU20">
            <v>0</v>
          </cell>
          <cell r="AQV20">
            <v>0</v>
          </cell>
          <cell r="AQW20">
            <v>0</v>
          </cell>
          <cell r="AQX20">
            <v>0</v>
          </cell>
          <cell r="AQY20">
            <v>0</v>
          </cell>
          <cell r="AQZ20">
            <v>0</v>
          </cell>
          <cell r="ARA20">
            <v>0</v>
          </cell>
          <cell r="ARB20">
            <v>0</v>
          </cell>
          <cell r="ARC20">
            <v>0</v>
          </cell>
          <cell r="ARD20">
            <v>0</v>
          </cell>
          <cell r="ARE20">
            <v>0</v>
          </cell>
          <cell r="ARF20">
            <v>1</v>
          </cell>
          <cell r="ARG20">
            <v>1</v>
          </cell>
          <cell r="ARH20">
            <v>0</v>
          </cell>
          <cell r="ARI20">
            <v>0</v>
          </cell>
          <cell r="ARJ20">
            <v>0</v>
          </cell>
          <cell r="ARK20">
            <v>0</v>
          </cell>
          <cell r="ARL20">
            <v>1</v>
          </cell>
          <cell r="ARM20">
            <v>1</v>
          </cell>
          <cell r="ARN20">
            <v>0.42770000000000002</v>
          </cell>
          <cell r="ARO20">
            <v>0</v>
          </cell>
          <cell r="ARP20">
            <v>0</v>
          </cell>
          <cell r="ARQ20">
            <v>0</v>
          </cell>
          <cell r="ARR20">
            <v>0</v>
          </cell>
          <cell r="ARS20">
            <v>0</v>
          </cell>
          <cell r="ART20">
            <v>0</v>
          </cell>
          <cell r="ARU20">
            <v>0</v>
          </cell>
          <cell r="ARV20">
            <v>0</v>
          </cell>
          <cell r="ARW20">
            <v>0</v>
          </cell>
          <cell r="ARX20">
            <v>0</v>
          </cell>
          <cell r="ARY20">
            <v>0</v>
          </cell>
          <cell r="ARZ20">
            <v>0</v>
          </cell>
          <cell r="ASA20">
            <v>0</v>
          </cell>
          <cell r="ASB20">
            <v>0</v>
          </cell>
          <cell r="ASC20">
            <v>0</v>
          </cell>
          <cell r="ASD20">
            <v>0</v>
          </cell>
          <cell r="ASE20">
            <v>0</v>
          </cell>
          <cell r="ASF20">
            <v>0</v>
          </cell>
          <cell r="ASG20">
            <v>0</v>
          </cell>
          <cell r="ASH20">
            <v>0</v>
          </cell>
          <cell r="ASI20">
            <v>0</v>
          </cell>
          <cell r="ASJ20">
            <v>0</v>
          </cell>
          <cell r="ASK20">
            <v>0</v>
          </cell>
          <cell r="ASL20">
            <v>0</v>
          </cell>
          <cell r="ASM20">
            <v>1</v>
          </cell>
          <cell r="ASN20">
            <v>1</v>
          </cell>
          <cell r="ASO20">
            <v>1</v>
          </cell>
          <cell r="ASP20">
            <v>1</v>
          </cell>
          <cell r="ASQ20">
            <v>0</v>
          </cell>
          <cell r="ASR20">
            <v>0</v>
          </cell>
          <cell r="ASS20">
            <v>0</v>
          </cell>
          <cell r="AST20">
            <v>0</v>
          </cell>
          <cell r="ASU20">
            <v>0</v>
          </cell>
          <cell r="ASV20">
            <v>0</v>
          </cell>
          <cell r="ASW20">
            <v>0</v>
          </cell>
          <cell r="ASX20">
            <v>0</v>
          </cell>
          <cell r="ASY20">
            <v>0</v>
          </cell>
          <cell r="ASZ20">
            <v>0</v>
          </cell>
          <cell r="ATA20">
            <v>0</v>
          </cell>
          <cell r="ATB20">
            <v>0</v>
          </cell>
          <cell r="ATC20">
            <v>1</v>
          </cell>
          <cell r="ATD20">
            <v>1</v>
          </cell>
          <cell r="ATE20">
            <v>1</v>
          </cell>
          <cell r="ATF20">
            <v>1</v>
          </cell>
          <cell r="ATG20">
            <v>0</v>
          </cell>
          <cell r="ATH20">
            <v>0</v>
          </cell>
          <cell r="ATI20">
            <v>0</v>
          </cell>
          <cell r="ATJ20">
            <v>0</v>
          </cell>
          <cell r="ATK20">
            <v>0</v>
          </cell>
          <cell r="ATL20">
            <v>0</v>
          </cell>
          <cell r="ATM20">
            <v>0</v>
          </cell>
          <cell r="ATN20">
            <v>0</v>
          </cell>
          <cell r="ATO20">
            <v>0</v>
          </cell>
          <cell r="ATP20">
            <v>0</v>
          </cell>
          <cell r="ATQ20">
            <v>0</v>
          </cell>
          <cell r="ATR20">
            <v>0</v>
          </cell>
          <cell r="ATS20">
            <v>1</v>
          </cell>
          <cell r="ATT20">
            <v>1</v>
          </cell>
          <cell r="ATU20">
            <v>1</v>
          </cell>
          <cell r="ATV20">
            <v>1</v>
          </cell>
          <cell r="ATW20">
            <v>0</v>
          </cell>
          <cell r="ATX20">
            <v>0</v>
          </cell>
          <cell r="ATY20">
            <v>0</v>
          </cell>
          <cell r="ATZ20">
            <v>0</v>
          </cell>
          <cell r="AUA20">
            <v>0</v>
          </cell>
          <cell r="AUB20">
            <v>0</v>
          </cell>
          <cell r="AUC20">
            <v>0</v>
          </cell>
          <cell r="AUD20">
            <v>0</v>
          </cell>
          <cell r="AUE20">
            <v>1</v>
          </cell>
          <cell r="AUF20">
            <v>1</v>
          </cell>
          <cell r="AUG20">
            <v>1</v>
          </cell>
          <cell r="AUH20">
            <v>0.34079999999999999</v>
          </cell>
          <cell r="AUI20">
            <v>0</v>
          </cell>
          <cell r="AUJ20">
            <v>0</v>
          </cell>
          <cell r="AUK20">
            <v>0</v>
          </cell>
          <cell r="AUL20">
            <v>0</v>
          </cell>
          <cell r="AUM20">
            <v>0</v>
          </cell>
          <cell r="AUN20">
            <v>0</v>
          </cell>
          <cell r="AUO20">
            <v>0</v>
          </cell>
          <cell r="AUP20">
            <v>0</v>
          </cell>
          <cell r="AUQ20">
            <v>0</v>
          </cell>
          <cell r="AUR20">
            <v>0</v>
          </cell>
          <cell r="AUS20">
            <v>0</v>
          </cell>
          <cell r="AUT20">
            <v>0</v>
          </cell>
          <cell r="AUU20">
            <v>0</v>
          </cell>
          <cell r="AUV20">
            <v>1</v>
          </cell>
          <cell r="AUW20">
            <v>1</v>
          </cell>
          <cell r="AUX20">
            <v>0</v>
          </cell>
          <cell r="AUY20">
            <v>0</v>
          </cell>
          <cell r="AUZ20">
            <v>0</v>
          </cell>
          <cell r="AVA20">
            <v>0</v>
          </cell>
          <cell r="AVB20">
            <v>0</v>
          </cell>
          <cell r="AVC20">
            <v>0</v>
          </cell>
          <cell r="AVD20">
            <v>0</v>
          </cell>
          <cell r="AVE20">
            <v>0</v>
          </cell>
          <cell r="AVF20">
            <v>0</v>
          </cell>
          <cell r="AVG20">
            <v>0</v>
          </cell>
          <cell r="AVH20">
            <v>1</v>
          </cell>
          <cell r="AVI20">
            <v>1</v>
          </cell>
          <cell r="AVJ20">
            <v>1</v>
          </cell>
          <cell r="AVK20">
            <v>0</v>
          </cell>
          <cell r="AVL20">
            <v>0</v>
          </cell>
          <cell r="AVM20">
            <v>0</v>
          </cell>
          <cell r="AVN20">
            <v>1</v>
          </cell>
          <cell r="AVO20">
            <v>1</v>
          </cell>
          <cell r="AVP20">
            <v>1</v>
          </cell>
          <cell r="AVQ20">
            <v>0</v>
          </cell>
          <cell r="AVR20">
            <v>0</v>
          </cell>
          <cell r="AVS20">
            <v>0</v>
          </cell>
          <cell r="AVT20">
            <v>0</v>
          </cell>
          <cell r="AVU20">
            <v>0</v>
          </cell>
          <cell r="AVV20">
            <v>0</v>
          </cell>
          <cell r="AVW20">
            <v>0</v>
          </cell>
          <cell r="AVX20">
            <v>1</v>
          </cell>
          <cell r="AVY20">
            <v>1</v>
          </cell>
          <cell r="AVZ20">
            <v>1</v>
          </cell>
          <cell r="AWA20">
            <v>0</v>
          </cell>
          <cell r="AWB20">
            <v>0</v>
          </cell>
          <cell r="AWC20">
            <v>0</v>
          </cell>
          <cell r="AWD20">
            <v>0</v>
          </cell>
          <cell r="AWE20">
            <v>0</v>
          </cell>
          <cell r="AWF20">
            <v>0</v>
          </cell>
          <cell r="AWG20">
            <v>0</v>
          </cell>
          <cell r="AWH20">
            <v>0</v>
          </cell>
          <cell r="AWI20">
            <v>0</v>
          </cell>
          <cell r="AWJ20">
            <v>0</v>
          </cell>
          <cell r="AWK20">
            <v>0</v>
          </cell>
          <cell r="AWL20">
            <v>0</v>
          </cell>
          <cell r="AWM20">
            <v>0</v>
          </cell>
          <cell r="AWN20">
            <v>1</v>
          </cell>
          <cell r="AWO20">
            <v>1</v>
          </cell>
          <cell r="AWP20">
            <v>1</v>
          </cell>
          <cell r="AWQ20">
            <v>0</v>
          </cell>
          <cell r="AWR20">
            <v>0</v>
          </cell>
          <cell r="AWS20">
            <v>0</v>
          </cell>
          <cell r="AWT20">
            <v>0</v>
          </cell>
          <cell r="AWU20">
            <v>0</v>
          </cell>
          <cell r="AWV20">
            <v>0</v>
          </cell>
          <cell r="AWW20">
            <v>0</v>
          </cell>
          <cell r="AWX20">
            <v>0</v>
          </cell>
          <cell r="AWY20">
            <v>1</v>
          </cell>
          <cell r="AWZ20">
            <v>1</v>
          </cell>
          <cell r="AXA20">
            <v>1</v>
          </cell>
          <cell r="AXB20">
            <v>0.1158</v>
          </cell>
          <cell r="AXC20">
            <v>0</v>
          </cell>
          <cell r="AXD20">
            <v>0</v>
          </cell>
          <cell r="AXE20">
            <v>0</v>
          </cell>
          <cell r="AXF20">
            <v>0</v>
          </cell>
          <cell r="AXG20">
            <v>0</v>
          </cell>
          <cell r="AXH20">
            <v>0</v>
          </cell>
          <cell r="AXI20">
            <v>0</v>
          </cell>
          <cell r="AXJ20">
            <v>0</v>
          </cell>
          <cell r="AXK20">
            <v>0</v>
          </cell>
          <cell r="AXL20">
            <v>0</v>
          </cell>
          <cell r="AXM20">
            <v>0</v>
          </cell>
          <cell r="AXN20">
            <v>0</v>
          </cell>
          <cell r="AXO20">
            <v>1</v>
          </cell>
          <cell r="AXP20">
            <v>1</v>
          </cell>
          <cell r="AXQ20">
            <v>1</v>
          </cell>
          <cell r="AXR20">
            <v>1</v>
          </cell>
          <cell r="AXS20">
            <v>0</v>
          </cell>
          <cell r="AXT20">
            <v>0</v>
          </cell>
          <cell r="AXU20">
            <v>0</v>
          </cell>
          <cell r="AXV20">
            <v>0</v>
          </cell>
          <cell r="AXW20">
            <v>0</v>
          </cell>
          <cell r="AXX20">
            <v>0</v>
          </cell>
          <cell r="AXY20">
            <v>0</v>
          </cell>
          <cell r="AXZ20">
            <v>0</v>
          </cell>
          <cell r="AYA20">
            <v>1</v>
          </cell>
          <cell r="AYB20">
            <v>1</v>
          </cell>
          <cell r="AYC20">
            <v>1</v>
          </cell>
          <cell r="AYD20">
            <v>1</v>
          </cell>
          <cell r="AYE20">
            <v>0</v>
          </cell>
          <cell r="AYF20">
            <v>0</v>
          </cell>
          <cell r="AYG20">
            <v>0</v>
          </cell>
          <cell r="AYH20">
            <v>1</v>
          </cell>
          <cell r="AYI20">
            <v>1</v>
          </cell>
          <cell r="AYJ20">
            <v>1</v>
          </cell>
          <cell r="AYK20">
            <v>0</v>
          </cell>
          <cell r="AYL20">
            <v>0</v>
          </cell>
          <cell r="AYM20">
            <v>0</v>
          </cell>
          <cell r="AYN20">
            <v>0</v>
          </cell>
          <cell r="AYO20">
            <v>0</v>
          </cell>
          <cell r="AYP20">
            <v>0</v>
          </cell>
          <cell r="AYQ20">
            <v>1</v>
          </cell>
          <cell r="AYR20">
            <v>1</v>
          </cell>
          <cell r="AYS20">
            <v>1</v>
          </cell>
          <cell r="AYT20">
            <v>1</v>
          </cell>
          <cell r="AYU20">
            <v>0</v>
          </cell>
          <cell r="AYV20">
            <v>0</v>
          </cell>
          <cell r="AYW20">
            <v>0</v>
          </cell>
          <cell r="AYX20">
            <v>0</v>
          </cell>
          <cell r="AYY20">
            <v>0</v>
          </cell>
          <cell r="AYZ20">
            <v>0</v>
          </cell>
          <cell r="AZA20">
            <v>0</v>
          </cell>
          <cell r="AZB20">
            <v>0</v>
          </cell>
          <cell r="AZC20">
            <v>0</v>
          </cell>
          <cell r="AZD20">
            <v>0</v>
          </cell>
          <cell r="AZE20">
            <v>0</v>
          </cell>
          <cell r="AZF20">
            <v>0</v>
          </cell>
          <cell r="AZG20">
            <v>1</v>
          </cell>
          <cell r="AZH20">
            <v>1</v>
          </cell>
          <cell r="AZI20">
            <v>1</v>
          </cell>
          <cell r="AZJ20">
            <v>1</v>
          </cell>
          <cell r="AZK20">
            <v>0</v>
          </cell>
          <cell r="AZL20">
            <v>0</v>
          </cell>
          <cell r="AZM20">
            <v>0</v>
          </cell>
          <cell r="AZN20">
            <v>0</v>
          </cell>
          <cell r="AZO20">
            <v>0</v>
          </cell>
          <cell r="AZP20">
            <v>0</v>
          </cell>
          <cell r="AZQ20">
            <v>0</v>
          </cell>
          <cell r="AZR20">
            <v>0</v>
          </cell>
          <cell r="AZS20">
            <v>1</v>
          </cell>
          <cell r="AZT20">
            <v>1</v>
          </cell>
          <cell r="AZU20">
            <v>1</v>
          </cell>
          <cell r="AZV20">
            <v>0.54890000000000005</v>
          </cell>
          <cell r="AZW20">
            <v>0</v>
          </cell>
          <cell r="AZX20">
            <v>0</v>
          </cell>
          <cell r="AZY20">
            <v>0</v>
          </cell>
          <cell r="AZZ20">
            <v>0</v>
          </cell>
          <cell r="BAA20">
            <v>0</v>
          </cell>
          <cell r="BAB20">
            <v>0</v>
          </cell>
          <cell r="BAC20">
            <v>0</v>
          </cell>
          <cell r="BAD20">
            <v>0</v>
          </cell>
          <cell r="BAE20">
            <v>0</v>
          </cell>
          <cell r="BAF20">
            <v>0</v>
          </cell>
          <cell r="BAG20">
            <v>0</v>
          </cell>
          <cell r="BAH20">
            <v>0</v>
          </cell>
          <cell r="BAI20">
            <v>1</v>
          </cell>
          <cell r="BAJ20">
            <v>1</v>
          </cell>
          <cell r="BAK20">
            <v>1</v>
          </cell>
          <cell r="BAL20">
            <v>1</v>
          </cell>
          <cell r="BAM20">
            <v>0</v>
          </cell>
          <cell r="BAN20">
            <v>0</v>
          </cell>
          <cell r="BAO20">
            <v>0</v>
          </cell>
          <cell r="BAP20">
            <v>0</v>
          </cell>
          <cell r="BAQ20">
            <v>0</v>
          </cell>
          <cell r="BAR20">
            <v>0</v>
          </cell>
          <cell r="BAS20">
            <v>0</v>
          </cell>
          <cell r="BAT20">
            <v>0</v>
          </cell>
          <cell r="BAU20">
            <v>1</v>
          </cell>
          <cell r="BAV20">
            <v>1</v>
          </cell>
          <cell r="BAW20">
            <v>1</v>
          </cell>
          <cell r="BAX20">
            <v>1</v>
          </cell>
          <cell r="BAY20">
            <v>0</v>
          </cell>
          <cell r="BAZ20">
            <v>0</v>
          </cell>
          <cell r="BBA20">
            <v>0</v>
          </cell>
          <cell r="BBB20">
            <v>1</v>
          </cell>
          <cell r="BBC20">
            <v>1</v>
          </cell>
          <cell r="BBD20">
            <v>1</v>
          </cell>
          <cell r="BBE20">
            <v>0</v>
          </cell>
          <cell r="BBF20">
            <v>0</v>
          </cell>
          <cell r="BBG20">
            <v>0</v>
          </cell>
          <cell r="BBH20">
            <v>0</v>
          </cell>
          <cell r="BBI20">
            <v>0</v>
          </cell>
          <cell r="BBJ20">
            <v>0</v>
          </cell>
          <cell r="BBK20">
            <v>1</v>
          </cell>
          <cell r="BBL20">
            <v>1</v>
          </cell>
          <cell r="BBM20">
            <v>1</v>
          </cell>
          <cell r="BBN20">
            <v>1</v>
          </cell>
          <cell r="BBO20">
            <v>0</v>
          </cell>
          <cell r="BBP20">
            <v>0</v>
          </cell>
          <cell r="BBQ20">
            <v>0</v>
          </cell>
          <cell r="BBR20">
            <v>0</v>
          </cell>
          <cell r="BBS20">
            <v>0</v>
          </cell>
          <cell r="BBT20">
            <v>0</v>
          </cell>
          <cell r="BBU20">
            <v>0</v>
          </cell>
          <cell r="BBV20">
            <v>0</v>
          </cell>
          <cell r="BBW20">
            <v>0</v>
          </cell>
          <cell r="BBX20">
            <v>0</v>
          </cell>
          <cell r="BBY20">
            <v>0</v>
          </cell>
          <cell r="BBZ20">
            <v>0</v>
          </cell>
          <cell r="BCA20">
            <v>1</v>
          </cell>
          <cell r="BCB20">
            <v>1</v>
          </cell>
          <cell r="BCC20">
            <v>1</v>
          </cell>
          <cell r="BCD20">
            <v>1</v>
          </cell>
          <cell r="BCE20">
            <v>0</v>
          </cell>
          <cell r="BCF20">
            <v>0</v>
          </cell>
          <cell r="BCG20">
            <v>0</v>
          </cell>
          <cell r="BCH20">
            <v>0</v>
          </cell>
          <cell r="BCI20">
            <v>0</v>
          </cell>
          <cell r="BCJ20">
            <v>0</v>
          </cell>
          <cell r="BCK20">
            <v>0</v>
          </cell>
          <cell r="BCL20">
            <v>0</v>
          </cell>
          <cell r="BCM20">
            <v>1</v>
          </cell>
          <cell r="BCN20">
            <v>1</v>
          </cell>
          <cell r="BCO20">
            <v>1</v>
          </cell>
          <cell r="BCP20">
            <v>0.28000000000000003</v>
          </cell>
          <cell r="BCQ20">
            <v>0</v>
          </cell>
          <cell r="BCR20">
            <v>0</v>
          </cell>
          <cell r="BCS20">
            <v>0</v>
          </cell>
          <cell r="BCT20">
            <v>0</v>
          </cell>
          <cell r="BCU20">
            <v>0</v>
          </cell>
          <cell r="BCV20">
            <v>0</v>
          </cell>
          <cell r="BCW20">
            <v>0</v>
          </cell>
          <cell r="BCX20">
            <v>0</v>
          </cell>
          <cell r="BCY20">
            <v>0</v>
          </cell>
          <cell r="BCZ20">
            <v>0</v>
          </cell>
          <cell r="BDA20">
            <v>0</v>
          </cell>
          <cell r="BDB20">
            <v>0</v>
          </cell>
          <cell r="BDC20">
            <v>0</v>
          </cell>
          <cell r="BDD20">
            <v>1</v>
          </cell>
          <cell r="BDE20">
            <v>1</v>
          </cell>
          <cell r="BDF20">
            <v>0</v>
          </cell>
          <cell r="BDG20">
            <v>0</v>
          </cell>
          <cell r="BDH20">
            <v>0</v>
          </cell>
          <cell r="BDI20">
            <v>0</v>
          </cell>
          <cell r="BDJ20">
            <v>0</v>
          </cell>
          <cell r="BDK20">
            <v>0</v>
          </cell>
          <cell r="BDL20">
            <v>0</v>
          </cell>
          <cell r="BDM20">
            <v>0</v>
          </cell>
          <cell r="BDN20">
            <v>0</v>
          </cell>
          <cell r="BDO20">
            <v>0</v>
          </cell>
          <cell r="BDP20">
            <v>1</v>
          </cell>
          <cell r="BDQ20">
            <v>1</v>
          </cell>
          <cell r="BDR20">
            <v>1</v>
          </cell>
          <cell r="BDS20">
            <v>0</v>
          </cell>
          <cell r="BDT20">
            <v>0</v>
          </cell>
          <cell r="BDU20">
            <v>0</v>
          </cell>
          <cell r="BDV20">
            <v>1</v>
          </cell>
          <cell r="BDW20">
            <v>1</v>
          </cell>
          <cell r="BDX20">
            <v>1</v>
          </cell>
          <cell r="BDY20">
            <v>0</v>
          </cell>
          <cell r="BDZ20">
            <v>0</v>
          </cell>
          <cell r="BEA20">
            <v>0</v>
          </cell>
          <cell r="BEB20">
            <v>0</v>
          </cell>
          <cell r="BEC20">
            <v>0</v>
          </cell>
          <cell r="BED20">
            <v>0</v>
          </cell>
          <cell r="BEE20">
            <v>0</v>
          </cell>
          <cell r="BEF20">
            <v>1</v>
          </cell>
          <cell r="BEG20">
            <v>1</v>
          </cell>
          <cell r="BEH20">
            <v>1</v>
          </cell>
          <cell r="BEI20">
            <v>0</v>
          </cell>
          <cell r="BEJ20">
            <v>0</v>
          </cell>
          <cell r="BEK20">
            <v>0</v>
          </cell>
          <cell r="BEL20">
            <v>0</v>
          </cell>
          <cell r="BEM20">
            <v>0</v>
          </cell>
          <cell r="BEN20">
            <v>0</v>
          </cell>
          <cell r="BEO20">
            <v>0</v>
          </cell>
          <cell r="BEP20">
            <v>0</v>
          </cell>
          <cell r="BEQ20">
            <v>0</v>
          </cell>
          <cell r="BER20">
            <v>0</v>
          </cell>
          <cell r="BES20">
            <v>0</v>
          </cell>
          <cell r="BET20">
            <v>0</v>
          </cell>
          <cell r="BEU20">
            <v>0</v>
          </cell>
          <cell r="BEV20">
            <v>1</v>
          </cell>
          <cell r="BEW20">
            <v>1</v>
          </cell>
          <cell r="BEX20">
            <v>1</v>
          </cell>
          <cell r="BEY20">
            <v>0</v>
          </cell>
          <cell r="BEZ20">
            <v>0</v>
          </cell>
          <cell r="BFA20">
            <v>0</v>
          </cell>
          <cell r="BFB20">
            <v>0</v>
          </cell>
          <cell r="BFC20">
            <v>0</v>
          </cell>
          <cell r="BFD20">
            <v>0</v>
          </cell>
          <cell r="BFE20">
            <v>0</v>
          </cell>
          <cell r="BFF20">
            <v>0</v>
          </cell>
          <cell r="BFG20">
            <v>1</v>
          </cell>
          <cell r="BFH20">
            <v>1</v>
          </cell>
          <cell r="BFI20">
            <v>1</v>
          </cell>
          <cell r="BFJ20">
            <v>9.6299999999999997E-2</v>
          </cell>
          <cell r="BFK20">
            <v>0</v>
          </cell>
          <cell r="BFL20">
            <v>0</v>
          </cell>
          <cell r="BFM20">
            <v>0</v>
          </cell>
          <cell r="BFN20">
            <v>0</v>
          </cell>
          <cell r="BFO20">
            <v>0</v>
          </cell>
          <cell r="BFP20">
            <v>0</v>
          </cell>
          <cell r="BFQ20">
            <v>0</v>
          </cell>
          <cell r="BFR20">
            <v>0</v>
          </cell>
          <cell r="BFS20">
            <v>0</v>
          </cell>
          <cell r="BFT20">
            <v>0</v>
          </cell>
          <cell r="BFU20">
            <v>0</v>
          </cell>
          <cell r="BFV20">
            <v>0</v>
          </cell>
          <cell r="BFW20">
            <v>1</v>
          </cell>
          <cell r="BFX20">
            <v>1</v>
          </cell>
          <cell r="BFY20">
            <v>1</v>
          </cell>
          <cell r="BFZ20">
            <v>1</v>
          </cell>
          <cell r="BGA20">
            <v>0</v>
          </cell>
          <cell r="BGB20">
            <v>0</v>
          </cell>
          <cell r="BGC20">
            <v>0</v>
          </cell>
          <cell r="BGD20">
            <v>0</v>
          </cell>
          <cell r="BGE20">
            <v>0</v>
          </cell>
          <cell r="BGF20">
            <v>0</v>
          </cell>
          <cell r="BGG20">
            <v>0</v>
          </cell>
          <cell r="BGH20">
            <v>0</v>
          </cell>
          <cell r="BGI20">
            <v>1</v>
          </cell>
          <cell r="BGJ20">
            <v>1</v>
          </cell>
          <cell r="BGK20">
            <v>1</v>
          </cell>
          <cell r="BGL20">
            <v>1</v>
          </cell>
          <cell r="BGM20">
            <v>0</v>
          </cell>
          <cell r="BGN20">
            <v>0</v>
          </cell>
          <cell r="BGO20">
            <v>0</v>
          </cell>
          <cell r="BGP20">
            <v>1</v>
          </cell>
          <cell r="BGQ20">
            <v>1</v>
          </cell>
          <cell r="BGR20">
            <v>1</v>
          </cell>
          <cell r="BGS20">
            <v>0</v>
          </cell>
          <cell r="BGT20">
            <v>0</v>
          </cell>
          <cell r="BGU20">
            <v>0</v>
          </cell>
          <cell r="BGV20">
            <v>0</v>
          </cell>
          <cell r="BGW20">
            <v>0</v>
          </cell>
          <cell r="BGX20">
            <v>0</v>
          </cell>
          <cell r="BGY20">
            <v>1</v>
          </cell>
          <cell r="BGZ20">
            <v>1</v>
          </cell>
          <cell r="BHA20">
            <v>1</v>
          </cell>
          <cell r="BHB20">
            <v>1</v>
          </cell>
          <cell r="BHC20">
            <v>0</v>
          </cell>
          <cell r="BHD20">
            <v>0</v>
          </cell>
          <cell r="BHE20">
            <v>0</v>
          </cell>
          <cell r="BHF20">
            <v>0</v>
          </cell>
          <cell r="BHG20">
            <v>0</v>
          </cell>
          <cell r="BHH20">
            <v>0</v>
          </cell>
          <cell r="BHI20">
            <v>0</v>
          </cell>
          <cell r="BHJ20">
            <v>0</v>
          </cell>
          <cell r="BHK20">
            <v>0</v>
          </cell>
          <cell r="BHL20">
            <v>0</v>
          </cell>
          <cell r="BHM20">
            <v>0</v>
          </cell>
          <cell r="BHN20">
            <v>0</v>
          </cell>
          <cell r="BHO20">
            <v>1</v>
          </cell>
          <cell r="BHP20">
            <v>1</v>
          </cell>
          <cell r="BHQ20">
            <v>1</v>
          </cell>
          <cell r="BHR20">
            <v>1</v>
          </cell>
          <cell r="BHS20">
            <v>0</v>
          </cell>
          <cell r="BHT20">
            <v>0</v>
          </cell>
          <cell r="BHU20">
            <v>0</v>
          </cell>
          <cell r="BHV20">
            <v>0</v>
          </cell>
          <cell r="BHW20">
            <v>0</v>
          </cell>
          <cell r="BHX20">
            <v>0</v>
          </cell>
          <cell r="BHY20">
            <v>0</v>
          </cell>
          <cell r="BHZ20">
            <v>0</v>
          </cell>
          <cell r="BIA20">
            <v>1</v>
          </cell>
          <cell r="BIB20">
            <v>1</v>
          </cell>
          <cell r="BIC20">
            <v>1</v>
          </cell>
          <cell r="BID20">
            <v>0.1452</v>
          </cell>
          <cell r="BIE20">
            <v>0</v>
          </cell>
          <cell r="BIF20">
            <v>0</v>
          </cell>
          <cell r="BIG20">
            <v>0</v>
          </cell>
          <cell r="BIH20">
            <v>0</v>
          </cell>
          <cell r="BII20">
            <v>0</v>
          </cell>
          <cell r="BIJ20">
            <v>0</v>
          </cell>
          <cell r="BIK20">
            <v>0</v>
          </cell>
          <cell r="BIL20">
            <v>0</v>
          </cell>
          <cell r="BIM20">
            <v>0</v>
          </cell>
          <cell r="BIN20">
            <v>0</v>
          </cell>
          <cell r="BIO20">
            <v>0</v>
          </cell>
          <cell r="BIP20">
            <v>0</v>
          </cell>
          <cell r="BIQ20">
            <v>1</v>
          </cell>
          <cell r="BIR20">
            <v>1</v>
          </cell>
          <cell r="BIS20">
            <v>1</v>
          </cell>
          <cell r="BIT20">
            <v>1</v>
          </cell>
          <cell r="BIU20">
            <v>0</v>
          </cell>
          <cell r="BIV20">
            <v>0</v>
          </cell>
          <cell r="BIW20">
            <v>0</v>
          </cell>
          <cell r="BIX20">
            <v>0</v>
          </cell>
          <cell r="BIY20">
            <v>0</v>
          </cell>
          <cell r="BIZ20">
            <v>0</v>
          </cell>
          <cell r="BJA20">
            <v>0</v>
          </cell>
          <cell r="BJB20">
            <v>0</v>
          </cell>
          <cell r="BJC20">
            <v>1</v>
          </cell>
          <cell r="BJD20">
            <v>1</v>
          </cell>
          <cell r="BJE20">
            <v>1</v>
          </cell>
          <cell r="BJF20">
            <v>1</v>
          </cell>
          <cell r="BJG20">
            <v>0</v>
          </cell>
          <cell r="BJH20">
            <v>0</v>
          </cell>
          <cell r="BJI20">
            <v>0</v>
          </cell>
          <cell r="BJJ20">
            <v>0</v>
          </cell>
          <cell r="BJK20">
            <v>0</v>
          </cell>
          <cell r="BJL20">
            <v>0</v>
          </cell>
          <cell r="BJM20">
            <v>0</v>
          </cell>
          <cell r="BJN20">
            <v>0</v>
          </cell>
          <cell r="BJO20">
            <v>0</v>
          </cell>
          <cell r="BJP20">
            <v>0</v>
          </cell>
          <cell r="BJQ20">
            <v>0</v>
          </cell>
          <cell r="BJR20">
            <v>0</v>
          </cell>
          <cell r="BJS20">
            <v>1</v>
          </cell>
          <cell r="BJT20">
            <v>1</v>
          </cell>
          <cell r="BJU20">
            <v>1</v>
          </cell>
          <cell r="BJV20">
            <v>1</v>
          </cell>
          <cell r="BJW20">
            <v>0</v>
          </cell>
          <cell r="BJX20">
            <v>0</v>
          </cell>
          <cell r="BJY20">
            <v>0</v>
          </cell>
          <cell r="BJZ20">
            <v>0</v>
          </cell>
          <cell r="BKA20">
            <v>0</v>
          </cell>
          <cell r="BKB20">
            <v>0</v>
          </cell>
          <cell r="BKC20">
            <v>0</v>
          </cell>
          <cell r="BKD20">
            <v>0</v>
          </cell>
          <cell r="BKE20">
            <v>0</v>
          </cell>
          <cell r="BKF20">
            <v>0</v>
          </cell>
          <cell r="BKG20">
            <v>0</v>
          </cell>
          <cell r="BKH20">
            <v>0</v>
          </cell>
          <cell r="BKI20">
            <v>1</v>
          </cell>
          <cell r="BKJ20">
            <v>1</v>
          </cell>
          <cell r="BKK20">
            <v>1</v>
          </cell>
          <cell r="BKL20">
            <v>1</v>
          </cell>
          <cell r="BKM20">
            <v>0</v>
          </cell>
          <cell r="BKN20">
            <v>0</v>
          </cell>
          <cell r="BKO20">
            <v>0</v>
          </cell>
          <cell r="BKP20">
            <v>0</v>
          </cell>
          <cell r="BKQ20">
            <v>0</v>
          </cell>
          <cell r="BKR20">
            <v>0</v>
          </cell>
          <cell r="BKS20">
            <v>0</v>
          </cell>
          <cell r="BKT20">
            <v>0</v>
          </cell>
          <cell r="BKU20">
            <v>1</v>
          </cell>
          <cell r="BKV20">
            <v>1</v>
          </cell>
          <cell r="BKW20">
            <v>1</v>
          </cell>
          <cell r="BKX20">
            <v>0.30680000000000002</v>
          </cell>
          <cell r="BKY20">
            <v>0</v>
          </cell>
          <cell r="BKZ20">
            <v>0</v>
          </cell>
          <cell r="BLA20">
            <v>0</v>
          </cell>
          <cell r="BLB20">
            <v>0</v>
          </cell>
          <cell r="BLC20">
            <v>0</v>
          </cell>
          <cell r="BLD20">
            <v>0</v>
          </cell>
          <cell r="BLE20">
            <v>0</v>
          </cell>
          <cell r="BLF20">
            <v>0</v>
          </cell>
          <cell r="BLG20">
            <v>0</v>
          </cell>
          <cell r="BLH20">
            <v>0</v>
          </cell>
          <cell r="BLI20">
            <v>0</v>
          </cell>
          <cell r="BLJ20">
            <v>0</v>
          </cell>
          <cell r="BLK20">
            <v>1</v>
          </cell>
          <cell r="BLL20">
            <v>1</v>
          </cell>
          <cell r="BLM20">
            <v>1</v>
          </cell>
          <cell r="BLN20">
            <v>1</v>
          </cell>
          <cell r="BLO20">
            <v>0</v>
          </cell>
          <cell r="BLP20">
            <v>0</v>
          </cell>
          <cell r="BLQ20">
            <v>0</v>
          </cell>
          <cell r="BLR20">
            <v>0</v>
          </cell>
          <cell r="BLS20">
            <v>0</v>
          </cell>
          <cell r="BLT20">
            <v>0</v>
          </cell>
          <cell r="BLU20">
            <v>0</v>
          </cell>
          <cell r="BLV20">
            <v>0</v>
          </cell>
          <cell r="BLW20">
            <v>1</v>
          </cell>
          <cell r="BLX20">
            <v>1</v>
          </cell>
          <cell r="BLY20">
            <v>1</v>
          </cell>
          <cell r="BLZ20">
            <v>1</v>
          </cell>
          <cell r="BMA20">
            <v>0</v>
          </cell>
          <cell r="BMB20">
            <v>0</v>
          </cell>
          <cell r="BMC20">
            <v>0</v>
          </cell>
          <cell r="BMD20">
            <v>0</v>
          </cell>
          <cell r="BME20">
            <v>0</v>
          </cell>
          <cell r="BMF20">
            <v>0</v>
          </cell>
          <cell r="BMG20">
            <v>0</v>
          </cell>
          <cell r="BMH20">
            <v>0</v>
          </cell>
          <cell r="BMI20">
            <v>0</v>
          </cell>
          <cell r="BMJ20">
            <v>0</v>
          </cell>
          <cell r="BMK20">
            <v>0</v>
          </cell>
          <cell r="BML20">
            <v>0</v>
          </cell>
          <cell r="BMM20">
            <v>1</v>
          </cell>
          <cell r="BMN20">
            <v>1</v>
          </cell>
          <cell r="BMO20">
            <v>1</v>
          </cell>
          <cell r="BMP20">
            <v>1</v>
          </cell>
          <cell r="BMQ20">
            <v>0</v>
          </cell>
          <cell r="BMR20">
            <v>0</v>
          </cell>
          <cell r="BMS20">
            <v>0</v>
          </cell>
          <cell r="BMT20">
            <v>0</v>
          </cell>
          <cell r="BMU20">
            <v>0</v>
          </cell>
          <cell r="BMV20">
            <v>0</v>
          </cell>
          <cell r="BMW20">
            <v>0</v>
          </cell>
          <cell r="BMX20">
            <v>0</v>
          </cell>
          <cell r="BMY20">
            <v>0</v>
          </cell>
          <cell r="BMZ20">
            <v>0</v>
          </cell>
          <cell r="BNA20">
            <v>0</v>
          </cell>
          <cell r="BNB20">
            <v>0</v>
          </cell>
          <cell r="BNC20">
            <v>1</v>
          </cell>
          <cell r="BND20">
            <v>1</v>
          </cell>
          <cell r="BNE20">
            <v>1</v>
          </cell>
          <cell r="BNF20">
            <v>1</v>
          </cell>
          <cell r="BNG20">
            <v>0</v>
          </cell>
          <cell r="BNH20">
            <v>0</v>
          </cell>
          <cell r="BNI20">
            <v>0</v>
          </cell>
          <cell r="BNJ20">
            <v>0</v>
          </cell>
          <cell r="BNK20">
            <v>0</v>
          </cell>
          <cell r="BNL20">
            <v>0</v>
          </cell>
          <cell r="BNM20">
            <v>0</v>
          </cell>
          <cell r="BNN20">
            <v>0</v>
          </cell>
          <cell r="BNO20">
            <v>1</v>
          </cell>
          <cell r="BNP20">
            <v>1</v>
          </cell>
          <cell r="BNQ20">
            <v>1</v>
          </cell>
          <cell r="BNR20">
            <v>0.40389999999999998</v>
          </cell>
          <cell r="BNS20">
            <v>0</v>
          </cell>
          <cell r="BNT20">
            <v>0</v>
          </cell>
          <cell r="BNU20">
            <v>0</v>
          </cell>
          <cell r="BNV20">
            <v>0</v>
          </cell>
          <cell r="BNW20">
            <v>0</v>
          </cell>
          <cell r="BNX20">
            <v>0</v>
          </cell>
          <cell r="BNY20">
            <v>0</v>
          </cell>
          <cell r="BNZ20">
            <v>0</v>
          </cell>
          <cell r="BOA20">
            <v>0</v>
          </cell>
          <cell r="BOB20">
            <v>0</v>
          </cell>
          <cell r="BOC20">
            <v>0</v>
          </cell>
          <cell r="BOD20">
            <v>0</v>
          </cell>
          <cell r="BOE20">
            <v>1</v>
          </cell>
          <cell r="BOF20">
            <v>1</v>
          </cell>
          <cell r="BOG20">
            <v>1</v>
          </cell>
          <cell r="BOH20">
            <v>1</v>
          </cell>
          <cell r="BOI20">
            <v>0</v>
          </cell>
          <cell r="BOJ20">
            <v>0</v>
          </cell>
          <cell r="BOK20">
            <v>0</v>
          </cell>
          <cell r="BOL20">
            <v>0</v>
          </cell>
          <cell r="BOM20">
            <v>0</v>
          </cell>
          <cell r="BON20">
            <v>0</v>
          </cell>
          <cell r="BOO20">
            <v>0</v>
          </cell>
          <cell r="BOP20">
            <v>0</v>
          </cell>
          <cell r="BOQ20">
            <v>1</v>
          </cell>
          <cell r="BOR20">
            <v>1</v>
          </cell>
          <cell r="BOS20">
            <v>1</v>
          </cell>
          <cell r="BOT20">
            <v>1</v>
          </cell>
          <cell r="BOU20">
            <v>0</v>
          </cell>
          <cell r="BOV20">
            <v>0</v>
          </cell>
          <cell r="BOW20">
            <v>0</v>
          </cell>
          <cell r="BOX20">
            <v>0</v>
          </cell>
          <cell r="BOY20">
            <v>0</v>
          </cell>
          <cell r="BOZ20">
            <v>0</v>
          </cell>
          <cell r="BPA20">
            <v>0</v>
          </cell>
          <cell r="BPB20">
            <v>0</v>
          </cell>
          <cell r="BPC20">
            <v>0</v>
          </cell>
          <cell r="BPD20">
            <v>0</v>
          </cell>
          <cell r="BPE20">
            <v>0</v>
          </cell>
          <cell r="BPF20">
            <v>0</v>
          </cell>
          <cell r="BPG20">
            <v>1</v>
          </cell>
          <cell r="BPH20">
            <v>1</v>
          </cell>
          <cell r="BPI20">
            <v>1</v>
          </cell>
          <cell r="BPJ20">
            <v>1</v>
          </cell>
          <cell r="BPK20">
            <v>0</v>
          </cell>
          <cell r="BPL20">
            <v>0</v>
          </cell>
          <cell r="BPM20">
            <v>0</v>
          </cell>
          <cell r="BPN20">
            <v>0</v>
          </cell>
          <cell r="BPO20">
            <v>0</v>
          </cell>
          <cell r="BPP20">
            <v>0</v>
          </cell>
          <cell r="BPQ20">
            <v>0</v>
          </cell>
          <cell r="BPR20">
            <v>0</v>
          </cell>
          <cell r="BPS20">
            <v>0</v>
          </cell>
          <cell r="BPT20">
            <v>0</v>
          </cell>
          <cell r="BPU20">
            <v>0</v>
          </cell>
          <cell r="BPV20">
            <v>0</v>
          </cell>
          <cell r="BPW20">
            <v>1</v>
          </cell>
          <cell r="BPX20">
            <v>1</v>
          </cell>
          <cell r="BPY20">
            <v>1</v>
          </cell>
          <cell r="BPZ20">
            <v>1</v>
          </cell>
          <cell r="BQA20">
            <v>0</v>
          </cell>
          <cell r="BQB20">
            <v>0</v>
          </cell>
          <cell r="BQC20">
            <v>0</v>
          </cell>
          <cell r="BQD20">
            <v>0</v>
          </cell>
          <cell r="BQE20">
            <v>0</v>
          </cell>
          <cell r="BQF20">
            <v>0</v>
          </cell>
          <cell r="BQG20">
            <v>0</v>
          </cell>
          <cell r="BQH20">
            <v>0</v>
          </cell>
          <cell r="BQI20">
            <v>1</v>
          </cell>
          <cell r="BQJ20">
            <v>1</v>
          </cell>
          <cell r="BQK20">
            <v>1</v>
          </cell>
          <cell r="BQL20">
            <v>1</v>
          </cell>
          <cell r="BQM20">
            <v>0</v>
          </cell>
          <cell r="BQN20">
            <v>0</v>
          </cell>
          <cell r="BQO20">
            <v>0</v>
          </cell>
          <cell r="BQP20">
            <v>0</v>
          </cell>
          <cell r="BQQ20">
            <v>0</v>
          </cell>
          <cell r="BQR20">
            <v>0</v>
          </cell>
          <cell r="BQS20">
            <v>0</v>
          </cell>
          <cell r="BQT20">
            <v>0</v>
          </cell>
          <cell r="BQU20">
            <v>0</v>
          </cell>
          <cell r="BQV20">
            <v>0</v>
          </cell>
          <cell r="BQW20">
            <v>0</v>
          </cell>
          <cell r="BQX20">
            <v>0</v>
          </cell>
          <cell r="BQY20">
            <v>0</v>
          </cell>
          <cell r="BQZ20">
            <v>0</v>
          </cell>
          <cell r="BRA20">
            <v>0</v>
          </cell>
          <cell r="BRB20">
            <v>0</v>
          </cell>
          <cell r="BRC20">
            <v>0</v>
          </cell>
          <cell r="BRD20">
            <v>0</v>
          </cell>
          <cell r="BRE20">
            <v>0</v>
          </cell>
          <cell r="BRF20">
            <v>0</v>
          </cell>
          <cell r="BRG20">
            <v>0</v>
          </cell>
          <cell r="BRH20">
            <v>0</v>
          </cell>
          <cell r="BRI20">
            <v>0</v>
          </cell>
          <cell r="BRJ20">
            <v>0</v>
          </cell>
          <cell r="BRK20">
            <v>0</v>
          </cell>
          <cell r="BRL20">
            <v>0</v>
          </cell>
          <cell r="BRM20">
            <v>0</v>
          </cell>
          <cell r="BRN20">
            <v>0</v>
          </cell>
          <cell r="BRO20">
            <v>0</v>
          </cell>
          <cell r="BRP20">
            <v>0</v>
          </cell>
          <cell r="BRQ20">
            <v>0</v>
          </cell>
          <cell r="BRR20">
            <v>0</v>
          </cell>
          <cell r="BRS20">
            <v>0</v>
          </cell>
          <cell r="BRT20">
            <v>0</v>
          </cell>
          <cell r="BRU20">
            <v>0</v>
          </cell>
          <cell r="BRV20">
            <v>0</v>
          </cell>
          <cell r="BRW20">
            <v>0</v>
          </cell>
          <cell r="BRX20">
            <v>0</v>
          </cell>
          <cell r="BRY20">
            <v>0</v>
          </cell>
          <cell r="BRZ20">
            <v>0</v>
          </cell>
          <cell r="BSA20">
            <v>0</v>
          </cell>
          <cell r="BSB20">
            <v>0</v>
          </cell>
          <cell r="BSC20">
            <v>0</v>
          </cell>
          <cell r="BSD20">
            <v>0</v>
          </cell>
          <cell r="BSE20">
            <v>0</v>
          </cell>
          <cell r="BSF20">
            <v>0</v>
          </cell>
          <cell r="BSG20">
            <v>0</v>
          </cell>
          <cell r="BSH20">
            <v>0</v>
          </cell>
          <cell r="BSI20">
            <v>0</v>
          </cell>
          <cell r="BSJ20">
            <v>0</v>
          </cell>
          <cell r="BSK20">
            <v>0</v>
          </cell>
          <cell r="BSL20">
            <v>0</v>
          </cell>
          <cell r="BSM20">
            <v>0</v>
          </cell>
          <cell r="BSN20">
            <v>0</v>
          </cell>
          <cell r="BSO20">
            <v>0</v>
          </cell>
          <cell r="BSP20">
            <v>0</v>
          </cell>
          <cell r="BSQ20">
            <v>0</v>
          </cell>
          <cell r="BSR20">
            <v>0</v>
          </cell>
          <cell r="BSS20">
            <v>0</v>
          </cell>
          <cell r="BST20">
            <v>0</v>
          </cell>
          <cell r="BSU20">
            <v>0</v>
          </cell>
          <cell r="BSV20">
            <v>0</v>
          </cell>
          <cell r="BSW20">
            <v>0</v>
          </cell>
          <cell r="BSX20">
            <v>0</v>
          </cell>
          <cell r="BSY20">
            <v>0</v>
          </cell>
          <cell r="BSZ20">
            <v>0</v>
          </cell>
          <cell r="BTA20">
            <v>0</v>
          </cell>
          <cell r="BTB20">
            <v>0</v>
          </cell>
          <cell r="BTC20">
            <v>0</v>
          </cell>
          <cell r="BTD20">
            <v>1</v>
          </cell>
          <cell r="BTE20">
            <v>1</v>
          </cell>
        </row>
        <row r="21">
          <cell r="D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  <cell r="IA21">
            <v>0</v>
          </cell>
          <cell r="IB21">
            <v>0</v>
          </cell>
          <cell r="IC21">
            <v>0</v>
          </cell>
          <cell r="ID21">
            <v>0</v>
          </cell>
          <cell r="IE21">
            <v>0</v>
          </cell>
          <cell r="IF21">
            <v>0</v>
          </cell>
          <cell r="IG21">
            <v>0</v>
          </cell>
          <cell r="IH21">
            <v>0</v>
          </cell>
          <cell r="II21">
            <v>0</v>
          </cell>
          <cell r="IJ21">
            <v>0</v>
          </cell>
          <cell r="IK21">
            <v>0</v>
          </cell>
          <cell r="IL21">
            <v>0</v>
          </cell>
          <cell r="IM21">
            <v>0</v>
          </cell>
          <cell r="IN21">
            <v>0</v>
          </cell>
          <cell r="IO21">
            <v>0</v>
          </cell>
          <cell r="IP21">
            <v>0</v>
          </cell>
          <cell r="IQ21">
            <v>0</v>
          </cell>
          <cell r="IR21">
            <v>0</v>
          </cell>
          <cell r="IS21">
            <v>0</v>
          </cell>
          <cell r="IT21">
            <v>0</v>
          </cell>
          <cell r="IU21">
            <v>0</v>
          </cell>
          <cell r="IV21">
            <v>0</v>
          </cell>
          <cell r="IW21">
            <v>0</v>
          </cell>
          <cell r="IX21">
            <v>0</v>
          </cell>
          <cell r="IY21">
            <v>0</v>
          </cell>
          <cell r="IZ21">
            <v>0</v>
          </cell>
          <cell r="JA21">
            <v>0</v>
          </cell>
          <cell r="JB21">
            <v>0</v>
          </cell>
          <cell r="JC21">
            <v>0</v>
          </cell>
          <cell r="JD21">
            <v>0</v>
          </cell>
          <cell r="JE21">
            <v>0</v>
          </cell>
          <cell r="JF21">
            <v>0</v>
          </cell>
          <cell r="JG21">
            <v>0</v>
          </cell>
          <cell r="JH21">
            <v>0</v>
          </cell>
          <cell r="JI21">
            <v>0</v>
          </cell>
          <cell r="JJ21">
            <v>0</v>
          </cell>
          <cell r="JK21">
            <v>0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Q21">
            <v>0</v>
          </cell>
          <cell r="JR21">
            <v>0</v>
          </cell>
          <cell r="JS21">
            <v>0</v>
          </cell>
          <cell r="JT21">
            <v>0</v>
          </cell>
          <cell r="JU21">
            <v>0</v>
          </cell>
          <cell r="JV21">
            <v>0</v>
          </cell>
          <cell r="JW21">
            <v>0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C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I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O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U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A21">
            <v>0</v>
          </cell>
          <cell r="LB21">
            <v>0</v>
          </cell>
          <cell r="LC21">
            <v>0</v>
          </cell>
          <cell r="LD21">
            <v>0</v>
          </cell>
          <cell r="LE21">
            <v>0</v>
          </cell>
          <cell r="LF21">
            <v>0</v>
          </cell>
          <cell r="LG21">
            <v>0</v>
          </cell>
          <cell r="LH21">
            <v>0</v>
          </cell>
          <cell r="LI21">
            <v>0</v>
          </cell>
          <cell r="LJ21">
            <v>0</v>
          </cell>
          <cell r="LK21">
            <v>0</v>
          </cell>
          <cell r="LL21">
            <v>0</v>
          </cell>
          <cell r="LM21">
            <v>0</v>
          </cell>
          <cell r="LN21">
            <v>0</v>
          </cell>
          <cell r="LO21">
            <v>0</v>
          </cell>
          <cell r="LP21">
            <v>0</v>
          </cell>
          <cell r="LQ21">
            <v>0</v>
          </cell>
          <cell r="LR21">
            <v>0</v>
          </cell>
          <cell r="LS21">
            <v>0</v>
          </cell>
          <cell r="LT21">
            <v>0</v>
          </cell>
          <cell r="LU21">
            <v>0</v>
          </cell>
          <cell r="LV21">
            <v>0</v>
          </cell>
          <cell r="LW21">
            <v>0</v>
          </cell>
          <cell r="LX21">
            <v>0</v>
          </cell>
          <cell r="LY21">
            <v>0</v>
          </cell>
          <cell r="LZ21">
            <v>0</v>
          </cell>
          <cell r="MA21">
            <v>0</v>
          </cell>
          <cell r="MB21">
            <v>0</v>
          </cell>
          <cell r="MC21">
            <v>0</v>
          </cell>
          <cell r="MD21">
            <v>0</v>
          </cell>
          <cell r="ME21">
            <v>0</v>
          </cell>
          <cell r="MF21">
            <v>0</v>
          </cell>
          <cell r="MG21">
            <v>0</v>
          </cell>
          <cell r="MH21">
            <v>0</v>
          </cell>
          <cell r="MI21">
            <v>0</v>
          </cell>
          <cell r="MJ21">
            <v>0</v>
          </cell>
          <cell r="MK21">
            <v>0</v>
          </cell>
          <cell r="ML21">
            <v>0</v>
          </cell>
          <cell r="MM21">
            <v>0</v>
          </cell>
          <cell r="MN21">
            <v>0</v>
          </cell>
          <cell r="MO21">
            <v>0</v>
          </cell>
          <cell r="MP21">
            <v>0</v>
          </cell>
          <cell r="MQ21">
            <v>0</v>
          </cell>
          <cell r="MR21">
            <v>0</v>
          </cell>
          <cell r="MS21">
            <v>0</v>
          </cell>
          <cell r="MT21">
            <v>0</v>
          </cell>
          <cell r="MU21">
            <v>0</v>
          </cell>
          <cell r="MV21">
            <v>0</v>
          </cell>
          <cell r="MW21">
            <v>0</v>
          </cell>
          <cell r="MX21">
            <v>0</v>
          </cell>
          <cell r="MY21">
            <v>0</v>
          </cell>
          <cell r="MZ21">
            <v>0</v>
          </cell>
          <cell r="NA21">
            <v>0</v>
          </cell>
          <cell r="NB21">
            <v>0</v>
          </cell>
          <cell r="NC21">
            <v>0</v>
          </cell>
          <cell r="ND21">
            <v>0</v>
          </cell>
          <cell r="NE21">
            <v>0</v>
          </cell>
          <cell r="NF21">
            <v>0</v>
          </cell>
          <cell r="NG21">
            <v>0</v>
          </cell>
          <cell r="NH21">
            <v>0</v>
          </cell>
          <cell r="NI21">
            <v>0</v>
          </cell>
          <cell r="NJ21">
            <v>0</v>
          </cell>
          <cell r="NK21">
            <v>0</v>
          </cell>
          <cell r="NL21">
            <v>0</v>
          </cell>
          <cell r="NM21">
            <v>0</v>
          </cell>
          <cell r="NN21">
            <v>0</v>
          </cell>
          <cell r="NO21">
            <v>0</v>
          </cell>
          <cell r="NP21">
            <v>0</v>
          </cell>
          <cell r="NQ21">
            <v>0</v>
          </cell>
          <cell r="NR21">
            <v>0</v>
          </cell>
          <cell r="NS21">
            <v>0</v>
          </cell>
          <cell r="NT21">
            <v>0</v>
          </cell>
          <cell r="NU21">
            <v>0</v>
          </cell>
          <cell r="NV21">
            <v>0</v>
          </cell>
          <cell r="NW21">
            <v>0</v>
          </cell>
          <cell r="NX21">
            <v>0</v>
          </cell>
          <cell r="NY21">
            <v>0</v>
          </cell>
          <cell r="NZ21">
            <v>0</v>
          </cell>
          <cell r="OA21">
            <v>0</v>
          </cell>
          <cell r="OB21">
            <v>0</v>
          </cell>
          <cell r="OC21">
            <v>0</v>
          </cell>
          <cell r="OD21">
            <v>0</v>
          </cell>
          <cell r="OE21">
            <v>0</v>
          </cell>
          <cell r="OF21">
            <v>0</v>
          </cell>
          <cell r="OG21">
            <v>0</v>
          </cell>
          <cell r="OH21">
            <v>0</v>
          </cell>
          <cell r="OI21">
            <v>0</v>
          </cell>
          <cell r="OJ21">
            <v>0</v>
          </cell>
          <cell r="OK21">
            <v>0</v>
          </cell>
          <cell r="OL21">
            <v>0</v>
          </cell>
          <cell r="OM21">
            <v>0</v>
          </cell>
          <cell r="ON21">
            <v>0</v>
          </cell>
          <cell r="OO21">
            <v>0</v>
          </cell>
          <cell r="OP21">
            <v>0</v>
          </cell>
          <cell r="OQ21">
            <v>0</v>
          </cell>
          <cell r="OR21">
            <v>0</v>
          </cell>
          <cell r="OS21">
            <v>0</v>
          </cell>
          <cell r="OT21">
            <v>0</v>
          </cell>
          <cell r="OU21">
            <v>0</v>
          </cell>
          <cell r="OV21">
            <v>0</v>
          </cell>
          <cell r="OW21">
            <v>0</v>
          </cell>
          <cell r="OX21">
            <v>0</v>
          </cell>
          <cell r="OY21">
            <v>0</v>
          </cell>
          <cell r="OZ21">
            <v>0</v>
          </cell>
          <cell r="PA21">
            <v>0</v>
          </cell>
          <cell r="PB21">
            <v>0</v>
          </cell>
          <cell r="PC21">
            <v>0</v>
          </cell>
          <cell r="PD21">
            <v>0</v>
          </cell>
          <cell r="PE21">
            <v>0</v>
          </cell>
          <cell r="PF21">
            <v>0</v>
          </cell>
          <cell r="PG21">
            <v>0</v>
          </cell>
          <cell r="PH21">
            <v>0</v>
          </cell>
          <cell r="PI21">
            <v>0</v>
          </cell>
          <cell r="PJ21">
            <v>0</v>
          </cell>
          <cell r="PK21">
            <v>0</v>
          </cell>
          <cell r="PL21">
            <v>0</v>
          </cell>
          <cell r="PM21">
            <v>0</v>
          </cell>
          <cell r="PN21">
            <v>0</v>
          </cell>
          <cell r="PO21">
            <v>0</v>
          </cell>
          <cell r="PP21">
            <v>0</v>
          </cell>
          <cell r="PQ21">
            <v>0</v>
          </cell>
          <cell r="PR21">
            <v>0</v>
          </cell>
          <cell r="PS21">
            <v>0</v>
          </cell>
          <cell r="PT21">
            <v>0</v>
          </cell>
          <cell r="PU21">
            <v>0</v>
          </cell>
          <cell r="PV21">
            <v>0</v>
          </cell>
          <cell r="PW21">
            <v>0</v>
          </cell>
          <cell r="PX21">
            <v>0</v>
          </cell>
          <cell r="PY21">
            <v>0</v>
          </cell>
          <cell r="PZ21">
            <v>0</v>
          </cell>
          <cell r="QA21">
            <v>0</v>
          </cell>
          <cell r="QB21">
            <v>0</v>
          </cell>
          <cell r="QC21">
            <v>0</v>
          </cell>
          <cell r="QD21">
            <v>0</v>
          </cell>
          <cell r="QE21">
            <v>0</v>
          </cell>
          <cell r="QF21">
            <v>0</v>
          </cell>
          <cell r="QG21">
            <v>0</v>
          </cell>
          <cell r="QH21">
            <v>0</v>
          </cell>
          <cell r="QI21">
            <v>0</v>
          </cell>
          <cell r="QJ21">
            <v>0</v>
          </cell>
          <cell r="QK21">
            <v>0</v>
          </cell>
          <cell r="QL21">
            <v>0</v>
          </cell>
          <cell r="QM21">
            <v>0</v>
          </cell>
          <cell r="QN21">
            <v>0</v>
          </cell>
          <cell r="QO21">
            <v>0</v>
          </cell>
          <cell r="QP21">
            <v>0</v>
          </cell>
          <cell r="QQ21">
            <v>0</v>
          </cell>
          <cell r="QR21">
            <v>0</v>
          </cell>
          <cell r="QS21">
            <v>0</v>
          </cell>
          <cell r="QT21">
            <v>0</v>
          </cell>
          <cell r="QU21">
            <v>0</v>
          </cell>
          <cell r="QV21">
            <v>0</v>
          </cell>
          <cell r="QW21">
            <v>0</v>
          </cell>
          <cell r="QX21">
            <v>0</v>
          </cell>
          <cell r="QY21">
            <v>0</v>
          </cell>
          <cell r="QZ21">
            <v>0</v>
          </cell>
          <cell r="RA21">
            <v>0</v>
          </cell>
          <cell r="RB21">
            <v>0</v>
          </cell>
          <cell r="RC21">
            <v>0</v>
          </cell>
          <cell r="RD21">
            <v>0</v>
          </cell>
          <cell r="RE21">
            <v>0</v>
          </cell>
          <cell r="RF21">
            <v>0</v>
          </cell>
          <cell r="RG21">
            <v>0</v>
          </cell>
          <cell r="RH21">
            <v>0</v>
          </cell>
          <cell r="RI21">
            <v>0</v>
          </cell>
          <cell r="RJ21">
            <v>0</v>
          </cell>
          <cell r="RK21">
            <v>0</v>
          </cell>
          <cell r="RL21">
            <v>0</v>
          </cell>
          <cell r="RM21">
            <v>0</v>
          </cell>
          <cell r="RN21">
            <v>0</v>
          </cell>
          <cell r="RO21">
            <v>0</v>
          </cell>
          <cell r="RP21">
            <v>0</v>
          </cell>
          <cell r="RQ21">
            <v>0</v>
          </cell>
          <cell r="RR21">
            <v>0</v>
          </cell>
          <cell r="RS21">
            <v>0</v>
          </cell>
          <cell r="RT21">
            <v>0</v>
          </cell>
          <cell r="RU21">
            <v>0</v>
          </cell>
          <cell r="RV21">
            <v>0</v>
          </cell>
          <cell r="RW21">
            <v>0</v>
          </cell>
          <cell r="RX21">
            <v>0</v>
          </cell>
          <cell r="RY21">
            <v>0</v>
          </cell>
          <cell r="RZ21">
            <v>0</v>
          </cell>
          <cell r="SA21">
            <v>0</v>
          </cell>
          <cell r="SB21">
            <v>0</v>
          </cell>
          <cell r="SC21">
            <v>0</v>
          </cell>
          <cell r="SD21">
            <v>0</v>
          </cell>
          <cell r="SE21">
            <v>0</v>
          </cell>
          <cell r="SF21">
            <v>0</v>
          </cell>
          <cell r="SG21">
            <v>0</v>
          </cell>
          <cell r="SH21">
            <v>0</v>
          </cell>
          <cell r="SI21">
            <v>0</v>
          </cell>
          <cell r="SJ21">
            <v>0</v>
          </cell>
          <cell r="SK21">
            <v>0</v>
          </cell>
          <cell r="SL21">
            <v>0</v>
          </cell>
          <cell r="SM21">
            <v>0</v>
          </cell>
          <cell r="SN21">
            <v>0</v>
          </cell>
          <cell r="SO21">
            <v>0</v>
          </cell>
          <cell r="SP21">
            <v>0</v>
          </cell>
          <cell r="SQ21">
            <v>0</v>
          </cell>
          <cell r="SR21">
            <v>0</v>
          </cell>
          <cell r="SS21">
            <v>0</v>
          </cell>
          <cell r="ST21">
            <v>0</v>
          </cell>
          <cell r="SU21">
            <v>0</v>
          </cell>
          <cell r="SV21">
            <v>0</v>
          </cell>
          <cell r="SW21">
            <v>0</v>
          </cell>
          <cell r="SX21">
            <v>0</v>
          </cell>
          <cell r="SY21">
            <v>0</v>
          </cell>
          <cell r="SZ21">
            <v>0</v>
          </cell>
          <cell r="TA21">
            <v>0</v>
          </cell>
          <cell r="TB21">
            <v>0</v>
          </cell>
          <cell r="TC21">
            <v>0</v>
          </cell>
          <cell r="TD21">
            <v>0</v>
          </cell>
          <cell r="TE21">
            <v>0</v>
          </cell>
          <cell r="TF21">
            <v>0</v>
          </cell>
          <cell r="TG21">
            <v>0</v>
          </cell>
          <cell r="TH21">
            <v>0</v>
          </cell>
          <cell r="TI21">
            <v>0</v>
          </cell>
          <cell r="TJ21">
            <v>0</v>
          </cell>
          <cell r="TK21">
            <v>0</v>
          </cell>
          <cell r="TL21">
            <v>0</v>
          </cell>
          <cell r="TM21">
            <v>0</v>
          </cell>
          <cell r="TN21">
            <v>0</v>
          </cell>
          <cell r="TO21">
            <v>0</v>
          </cell>
          <cell r="TP21">
            <v>0</v>
          </cell>
          <cell r="TQ21">
            <v>0</v>
          </cell>
          <cell r="TR21">
            <v>0</v>
          </cell>
          <cell r="TS21">
            <v>0</v>
          </cell>
          <cell r="TT21">
            <v>0</v>
          </cell>
          <cell r="TU21">
            <v>0</v>
          </cell>
          <cell r="TV21">
            <v>0</v>
          </cell>
          <cell r="TW21">
            <v>0</v>
          </cell>
          <cell r="TX21">
            <v>0</v>
          </cell>
          <cell r="TY21">
            <v>0</v>
          </cell>
          <cell r="TZ21">
            <v>0</v>
          </cell>
          <cell r="UA21">
            <v>0</v>
          </cell>
          <cell r="UB21">
            <v>0</v>
          </cell>
          <cell r="UC21">
            <v>0</v>
          </cell>
          <cell r="UD21">
            <v>0</v>
          </cell>
          <cell r="UE21">
            <v>0</v>
          </cell>
          <cell r="UF21">
            <v>0</v>
          </cell>
          <cell r="UG21">
            <v>0</v>
          </cell>
          <cell r="UH21">
            <v>0</v>
          </cell>
          <cell r="UI21">
            <v>0</v>
          </cell>
          <cell r="UJ21">
            <v>0</v>
          </cell>
          <cell r="UK21">
            <v>0</v>
          </cell>
          <cell r="UL21">
            <v>0</v>
          </cell>
          <cell r="UM21">
            <v>0</v>
          </cell>
          <cell r="UN21">
            <v>0</v>
          </cell>
          <cell r="UO21">
            <v>0</v>
          </cell>
          <cell r="UP21">
            <v>0</v>
          </cell>
          <cell r="UQ21">
            <v>0</v>
          </cell>
          <cell r="UR21">
            <v>0</v>
          </cell>
          <cell r="US21">
            <v>0</v>
          </cell>
          <cell r="UT21">
            <v>0</v>
          </cell>
          <cell r="UU21">
            <v>0</v>
          </cell>
          <cell r="UV21">
            <v>0</v>
          </cell>
          <cell r="UW21">
            <v>0</v>
          </cell>
          <cell r="UX21">
            <v>0</v>
          </cell>
          <cell r="UY21">
            <v>0</v>
          </cell>
          <cell r="UZ21">
            <v>0</v>
          </cell>
          <cell r="VA21">
            <v>0</v>
          </cell>
          <cell r="VB21">
            <v>0</v>
          </cell>
          <cell r="VC21">
            <v>0</v>
          </cell>
          <cell r="VD21">
            <v>0</v>
          </cell>
          <cell r="VE21">
            <v>0</v>
          </cell>
          <cell r="VF21">
            <v>0</v>
          </cell>
          <cell r="VG21">
            <v>0</v>
          </cell>
          <cell r="VH21">
            <v>0</v>
          </cell>
          <cell r="VI21">
            <v>0</v>
          </cell>
          <cell r="VJ21">
            <v>0</v>
          </cell>
          <cell r="VK21">
            <v>0</v>
          </cell>
          <cell r="VL21">
            <v>0</v>
          </cell>
          <cell r="VM21">
            <v>0</v>
          </cell>
          <cell r="VN21">
            <v>0</v>
          </cell>
          <cell r="VO21">
            <v>0</v>
          </cell>
          <cell r="VP21">
            <v>0</v>
          </cell>
          <cell r="VQ21">
            <v>0</v>
          </cell>
          <cell r="VR21">
            <v>0</v>
          </cell>
          <cell r="VS21">
            <v>0</v>
          </cell>
          <cell r="VT21">
            <v>0</v>
          </cell>
          <cell r="VU21">
            <v>0</v>
          </cell>
          <cell r="VV21">
            <v>0</v>
          </cell>
          <cell r="VW21">
            <v>0</v>
          </cell>
          <cell r="VX21">
            <v>0</v>
          </cell>
          <cell r="VY21">
            <v>0</v>
          </cell>
          <cell r="VZ21">
            <v>0</v>
          </cell>
          <cell r="WA21">
            <v>0</v>
          </cell>
          <cell r="WB21">
            <v>0</v>
          </cell>
          <cell r="WC21">
            <v>0</v>
          </cell>
          <cell r="WD21">
            <v>0</v>
          </cell>
          <cell r="WE21">
            <v>0</v>
          </cell>
          <cell r="WF21">
            <v>0</v>
          </cell>
          <cell r="WG21">
            <v>0</v>
          </cell>
          <cell r="WH21">
            <v>0</v>
          </cell>
          <cell r="WI21">
            <v>0</v>
          </cell>
          <cell r="WJ21">
            <v>0</v>
          </cell>
          <cell r="WK21">
            <v>0</v>
          </cell>
          <cell r="WL21">
            <v>0</v>
          </cell>
          <cell r="WM21">
            <v>0</v>
          </cell>
          <cell r="WN21">
            <v>0</v>
          </cell>
          <cell r="WO21">
            <v>0</v>
          </cell>
          <cell r="WP21">
            <v>0</v>
          </cell>
          <cell r="WQ21">
            <v>0</v>
          </cell>
          <cell r="WR21">
            <v>0</v>
          </cell>
          <cell r="WS21">
            <v>0</v>
          </cell>
          <cell r="WT21">
            <v>0</v>
          </cell>
          <cell r="WU21">
            <v>0</v>
          </cell>
          <cell r="WV21">
            <v>0</v>
          </cell>
          <cell r="WW21">
            <v>0</v>
          </cell>
          <cell r="WX21">
            <v>0</v>
          </cell>
          <cell r="WY21">
            <v>0</v>
          </cell>
          <cell r="WZ21">
            <v>0</v>
          </cell>
          <cell r="XA21">
            <v>0</v>
          </cell>
          <cell r="XB21">
            <v>0</v>
          </cell>
          <cell r="XC21">
            <v>0</v>
          </cell>
          <cell r="XD21">
            <v>0</v>
          </cell>
          <cell r="XE21">
            <v>0</v>
          </cell>
          <cell r="XF21">
            <v>0</v>
          </cell>
          <cell r="XG21">
            <v>0</v>
          </cell>
          <cell r="XH21">
            <v>0</v>
          </cell>
          <cell r="XI21">
            <v>0</v>
          </cell>
          <cell r="XJ21">
            <v>0</v>
          </cell>
          <cell r="XK21">
            <v>0</v>
          </cell>
          <cell r="XL21">
            <v>0</v>
          </cell>
          <cell r="XM21">
            <v>0</v>
          </cell>
          <cell r="XN21">
            <v>0</v>
          </cell>
          <cell r="XO21">
            <v>0</v>
          </cell>
          <cell r="XP21">
            <v>0</v>
          </cell>
          <cell r="XQ21">
            <v>0</v>
          </cell>
          <cell r="XR21">
            <v>0</v>
          </cell>
          <cell r="XS21">
            <v>0</v>
          </cell>
          <cell r="XT21">
            <v>0</v>
          </cell>
          <cell r="XU21">
            <v>0</v>
          </cell>
          <cell r="XV21">
            <v>0</v>
          </cell>
          <cell r="XW21">
            <v>0</v>
          </cell>
          <cell r="XX21">
            <v>0</v>
          </cell>
          <cell r="XY21">
            <v>0</v>
          </cell>
          <cell r="XZ21">
            <v>0</v>
          </cell>
          <cell r="YA21">
            <v>0</v>
          </cell>
          <cell r="YB21">
            <v>0</v>
          </cell>
          <cell r="YC21">
            <v>0</v>
          </cell>
          <cell r="YD21">
            <v>0</v>
          </cell>
          <cell r="YE21">
            <v>0</v>
          </cell>
          <cell r="YF21">
            <v>0</v>
          </cell>
          <cell r="YG21">
            <v>0</v>
          </cell>
          <cell r="YH21">
            <v>0</v>
          </cell>
          <cell r="YI21">
            <v>0</v>
          </cell>
          <cell r="YJ21">
            <v>0</v>
          </cell>
          <cell r="YK21">
            <v>0</v>
          </cell>
          <cell r="YL21">
            <v>0</v>
          </cell>
          <cell r="YM21">
            <v>0</v>
          </cell>
          <cell r="YN21">
            <v>0</v>
          </cell>
          <cell r="YO21">
            <v>0</v>
          </cell>
          <cell r="YP21">
            <v>0</v>
          </cell>
          <cell r="YQ21">
            <v>0</v>
          </cell>
          <cell r="YR21">
            <v>0</v>
          </cell>
          <cell r="YS21">
            <v>0</v>
          </cell>
          <cell r="YT21">
            <v>0</v>
          </cell>
          <cell r="YU21">
            <v>0</v>
          </cell>
          <cell r="YV21">
            <v>0</v>
          </cell>
          <cell r="YW21">
            <v>0</v>
          </cell>
          <cell r="YX21">
            <v>0</v>
          </cell>
          <cell r="YY21">
            <v>0</v>
          </cell>
          <cell r="YZ21">
            <v>0</v>
          </cell>
          <cell r="ZA21">
            <v>0</v>
          </cell>
          <cell r="ZB21">
            <v>0</v>
          </cell>
          <cell r="ZC21">
            <v>0</v>
          </cell>
          <cell r="ZD21">
            <v>0</v>
          </cell>
          <cell r="ZE21">
            <v>0</v>
          </cell>
          <cell r="ZF21">
            <v>0</v>
          </cell>
          <cell r="ZG21">
            <v>0</v>
          </cell>
          <cell r="ZH21">
            <v>0</v>
          </cell>
          <cell r="ZI21">
            <v>0</v>
          </cell>
          <cell r="ZJ21">
            <v>0</v>
          </cell>
          <cell r="ZK21">
            <v>0</v>
          </cell>
          <cell r="ZL21">
            <v>0</v>
          </cell>
          <cell r="ZM21">
            <v>0</v>
          </cell>
          <cell r="ZN21">
            <v>0</v>
          </cell>
          <cell r="ZO21">
            <v>0</v>
          </cell>
          <cell r="ZP21">
            <v>0</v>
          </cell>
          <cell r="ZQ21">
            <v>0</v>
          </cell>
          <cell r="ZR21">
            <v>0</v>
          </cell>
          <cell r="ZS21">
            <v>0</v>
          </cell>
          <cell r="ZT21">
            <v>0</v>
          </cell>
          <cell r="ZU21">
            <v>0</v>
          </cell>
          <cell r="ZV21">
            <v>0</v>
          </cell>
          <cell r="ZW21">
            <v>0</v>
          </cell>
          <cell r="ZX21">
            <v>0</v>
          </cell>
          <cell r="ZY21">
            <v>0</v>
          </cell>
          <cell r="ZZ21">
            <v>0</v>
          </cell>
          <cell r="AAA21">
            <v>0</v>
          </cell>
          <cell r="AAB21">
            <v>0</v>
          </cell>
          <cell r="AAC21">
            <v>0</v>
          </cell>
          <cell r="AAD21">
            <v>0</v>
          </cell>
          <cell r="AAE21">
            <v>0</v>
          </cell>
          <cell r="AAF21">
            <v>0</v>
          </cell>
          <cell r="AAG21">
            <v>0</v>
          </cell>
          <cell r="AAH21">
            <v>0</v>
          </cell>
          <cell r="AAI21">
            <v>0</v>
          </cell>
          <cell r="AAJ21">
            <v>0</v>
          </cell>
          <cell r="AAK21">
            <v>0</v>
          </cell>
          <cell r="AAL21">
            <v>0</v>
          </cell>
          <cell r="AAM21">
            <v>0</v>
          </cell>
          <cell r="AAN21">
            <v>0</v>
          </cell>
          <cell r="AAO21">
            <v>0</v>
          </cell>
          <cell r="AAP21">
            <v>0</v>
          </cell>
          <cell r="AAQ21">
            <v>0</v>
          </cell>
          <cell r="AAR21">
            <v>0</v>
          </cell>
          <cell r="AAS21">
            <v>0</v>
          </cell>
          <cell r="AAT21">
            <v>0</v>
          </cell>
          <cell r="AAU21">
            <v>0</v>
          </cell>
          <cell r="AAV21">
            <v>0</v>
          </cell>
          <cell r="AAW21">
            <v>0</v>
          </cell>
          <cell r="AAX21">
            <v>0</v>
          </cell>
          <cell r="AAY21">
            <v>0</v>
          </cell>
          <cell r="AAZ21">
            <v>0</v>
          </cell>
          <cell r="ABA21">
            <v>0</v>
          </cell>
          <cell r="ABB21">
            <v>0</v>
          </cell>
          <cell r="ABC21">
            <v>0</v>
          </cell>
          <cell r="ABD21">
            <v>0</v>
          </cell>
          <cell r="ABE21">
            <v>0</v>
          </cell>
          <cell r="ABF21">
            <v>0</v>
          </cell>
          <cell r="ABG21">
            <v>0</v>
          </cell>
          <cell r="ABH21">
            <v>0</v>
          </cell>
          <cell r="ABI21">
            <v>0</v>
          </cell>
          <cell r="ABJ21">
            <v>0</v>
          </cell>
          <cell r="ABK21">
            <v>0</v>
          </cell>
          <cell r="ABL21">
            <v>0</v>
          </cell>
          <cell r="ABM21">
            <v>0</v>
          </cell>
          <cell r="ABN21">
            <v>0</v>
          </cell>
          <cell r="ABO21">
            <v>0</v>
          </cell>
          <cell r="ABP21">
            <v>0</v>
          </cell>
          <cell r="ABQ21">
            <v>0</v>
          </cell>
          <cell r="ABR21">
            <v>0</v>
          </cell>
          <cell r="ABS21">
            <v>0</v>
          </cell>
          <cell r="ABT21">
            <v>0</v>
          </cell>
          <cell r="ABU21">
            <v>0</v>
          </cell>
          <cell r="ABV21">
            <v>0</v>
          </cell>
          <cell r="ABW21">
            <v>0</v>
          </cell>
          <cell r="ABX21">
            <v>0</v>
          </cell>
          <cell r="ABY21">
            <v>0</v>
          </cell>
          <cell r="ABZ21">
            <v>0</v>
          </cell>
          <cell r="ACA21">
            <v>0</v>
          </cell>
          <cell r="ACB21">
            <v>0</v>
          </cell>
          <cell r="ACC21">
            <v>0</v>
          </cell>
          <cell r="ACD21">
            <v>0</v>
          </cell>
          <cell r="ACE21">
            <v>0</v>
          </cell>
          <cell r="ACF21">
            <v>0</v>
          </cell>
          <cell r="ACG21">
            <v>0</v>
          </cell>
          <cell r="ACH21">
            <v>0</v>
          </cell>
          <cell r="ACI21">
            <v>0</v>
          </cell>
          <cell r="ACJ21">
            <v>0</v>
          </cell>
          <cell r="ACK21">
            <v>0</v>
          </cell>
          <cell r="ACL21">
            <v>0</v>
          </cell>
          <cell r="ACM21">
            <v>0</v>
          </cell>
          <cell r="ACN21">
            <v>0</v>
          </cell>
          <cell r="ACO21">
            <v>0</v>
          </cell>
          <cell r="ACP21">
            <v>0</v>
          </cell>
          <cell r="ACQ21">
            <v>0</v>
          </cell>
          <cell r="ACR21">
            <v>0</v>
          </cell>
          <cell r="ACS21">
            <v>0</v>
          </cell>
          <cell r="ACT21">
            <v>0</v>
          </cell>
          <cell r="ACU21">
            <v>0</v>
          </cell>
          <cell r="ACV21">
            <v>0</v>
          </cell>
          <cell r="ACW21">
            <v>0</v>
          </cell>
          <cell r="ACX21">
            <v>0</v>
          </cell>
          <cell r="ACY21">
            <v>0</v>
          </cell>
          <cell r="ACZ21">
            <v>0</v>
          </cell>
          <cell r="ADA21">
            <v>0</v>
          </cell>
          <cell r="ADB21">
            <v>0</v>
          </cell>
          <cell r="ADC21">
            <v>0</v>
          </cell>
          <cell r="ADD21">
            <v>0</v>
          </cell>
          <cell r="ADE21">
            <v>0</v>
          </cell>
          <cell r="ADF21">
            <v>0</v>
          </cell>
          <cell r="ADG21">
            <v>0</v>
          </cell>
          <cell r="ADH21">
            <v>0</v>
          </cell>
          <cell r="ADI21">
            <v>0</v>
          </cell>
          <cell r="ADJ21">
            <v>0</v>
          </cell>
          <cell r="ADK21">
            <v>0</v>
          </cell>
          <cell r="ADL21">
            <v>0</v>
          </cell>
          <cell r="ADM21">
            <v>0</v>
          </cell>
          <cell r="ADN21">
            <v>0</v>
          </cell>
          <cell r="ADO21">
            <v>0</v>
          </cell>
          <cell r="ADP21">
            <v>0</v>
          </cell>
          <cell r="ADQ21">
            <v>0</v>
          </cell>
          <cell r="ADR21">
            <v>0</v>
          </cell>
          <cell r="ADS21">
            <v>0</v>
          </cell>
          <cell r="ADT21">
            <v>0</v>
          </cell>
          <cell r="ADU21">
            <v>0</v>
          </cell>
          <cell r="ADV21">
            <v>0</v>
          </cell>
          <cell r="ADW21">
            <v>0</v>
          </cell>
          <cell r="ADX21">
            <v>0</v>
          </cell>
          <cell r="ADY21">
            <v>0</v>
          </cell>
          <cell r="ADZ21">
            <v>0</v>
          </cell>
          <cell r="AEA21">
            <v>0</v>
          </cell>
          <cell r="AEB21">
            <v>0</v>
          </cell>
          <cell r="AEC21">
            <v>0</v>
          </cell>
          <cell r="AED21">
            <v>0</v>
          </cell>
          <cell r="AEE21">
            <v>0</v>
          </cell>
          <cell r="AEF21">
            <v>0</v>
          </cell>
          <cell r="AEG21">
            <v>0</v>
          </cell>
          <cell r="AEH21">
            <v>0</v>
          </cell>
          <cell r="AEI21">
            <v>0</v>
          </cell>
          <cell r="AEJ21">
            <v>0</v>
          </cell>
          <cell r="AEK21">
            <v>0</v>
          </cell>
          <cell r="AEL21">
            <v>0</v>
          </cell>
          <cell r="AEM21">
            <v>0</v>
          </cell>
          <cell r="AEN21">
            <v>0</v>
          </cell>
          <cell r="AEO21">
            <v>0</v>
          </cell>
          <cell r="AEP21">
            <v>0</v>
          </cell>
          <cell r="AEQ21">
            <v>0</v>
          </cell>
          <cell r="AER21">
            <v>0</v>
          </cell>
          <cell r="AES21">
            <v>0</v>
          </cell>
          <cell r="AET21">
            <v>0</v>
          </cell>
          <cell r="AEU21">
            <v>0</v>
          </cell>
          <cell r="AEV21">
            <v>0</v>
          </cell>
          <cell r="AEW21">
            <v>0</v>
          </cell>
          <cell r="AEX21">
            <v>0</v>
          </cell>
          <cell r="AEY21">
            <v>0</v>
          </cell>
          <cell r="AEZ21">
            <v>0</v>
          </cell>
          <cell r="AFA21">
            <v>0</v>
          </cell>
          <cell r="AFB21">
            <v>0</v>
          </cell>
          <cell r="AFC21">
            <v>0</v>
          </cell>
          <cell r="AFD21">
            <v>0</v>
          </cell>
          <cell r="AFE21">
            <v>0</v>
          </cell>
          <cell r="AFF21">
            <v>0</v>
          </cell>
          <cell r="AFG21">
            <v>0</v>
          </cell>
          <cell r="AFH21">
            <v>0</v>
          </cell>
          <cell r="AFI21">
            <v>0</v>
          </cell>
          <cell r="AFJ21">
            <v>0</v>
          </cell>
          <cell r="AFK21">
            <v>0</v>
          </cell>
          <cell r="AFL21">
            <v>0</v>
          </cell>
          <cell r="AFM21">
            <v>0</v>
          </cell>
          <cell r="AFN21">
            <v>0</v>
          </cell>
          <cell r="AFO21">
            <v>0</v>
          </cell>
          <cell r="AFP21">
            <v>0</v>
          </cell>
          <cell r="AFQ21">
            <v>0</v>
          </cell>
          <cell r="AFR21">
            <v>0</v>
          </cell>
          <cell r="AFS21">
            <v>0</v>
          </cell>
          <cell r="AFT21">
            <v>0</v>
          </cell>
          <cell r="AFU21">
            <v>0</v>
          </cell>
          <cell r="AFV21">
            <v>0</v>
          </cell>
          <cell r="AFW21">
            <v>0</v>
          </cell>
          <cell r="AFX21">
            <v>0</v>
          </cell>
          <cell r="AFY21">
            <v>0</v>
          </cell>
          <cell r="AFZ21">
            <v>0</v>
          </cell>
          <cell r="AGA21">
            <v>0</v>
          </cell>
          <cell r="AGB21">
            <v>0</v>
          </cell>
          <cell r="AGC21">
            <v>0</v>
          </cell>
          <cell r="AGD21">
            <v>0</v>
          </cell>
          <cell r="AGE21">
            <v>0</v>
          </cell>
          <cell r="AGF21">
            <v>0</v>
          </cell>
          <cell r="AGG21">
            <v>0</v>
          </cell>
          <cell r="AGH21">
            <v>0</v>
          </cell>
          <cell r="AGI21">
            <v>0</v>
          </cell>
          <cell r="AGJ21">
            <v>0</v>
          </cell>
          <cell r="AGK21">
            <v>0</v>
          </cell>
          <cell r="AGL21">
            <v>0</v>
          </cell>
          <cell r="AGM21">
            <v>0</v>
          </cell>
          <cell r="AGN21">
            <v>0</v>
          </cell>
          <cell r="AGO21">
            <v>0</v>
          </cell>
          <cell r="AGP21">
            <v>0</v>
          </cell>
          <cell r="AGQ21">
            <v>0</v>
          </cell>
          <cell r="AGR21">
            <v>0</v>
          </cell>
          <cell r="AGS21">
            <v>0</v>
          </cell>
          <cell r="AGT21">
            <v>0</v>
          </cell>
          <cell r="AGU21">
            <v>0</v>
          </cell>
          <cell r="AGV21">
            <v>0</v>
          </cell>
          <cell r="AGW21">
            <v>0</v>
          </cell>
          <cell r="AGX21">
            <v>0</v>
          </cell>
          <cell r="AGY21">
            <v>0</v>
          </cell>
          <cell r="AGZ21">
            <v>0</v>
          </cell>
          <cell r="AHA21">
            <v>0</v>
          </cell>
          <cell r="AHB21">
            <v>0</v>
          </cell>
          <cell r="AHC21">
            <v>0</v>
          </cell>
          <cell r="AHD21">
            <v>0</v>
          </cell>
          <cell r="AHE21">
            <v>0</v>
          </cell>
          <cell r="AHF21">
            <v>0</v>
          </cell>
          <cell r="AHG21">
            <v>0</v>
          </cell>
          <cell r="AHH21">
            <v>0</v>
          </cell>
          <cell r="AHI21">
            <v>0</v>
          </cell>
          <cell r="AHJ21">
            <v>0</v>
          </cell>
          <cell r="AHK21">
            <v>0</v>
          </cell>
          <cell r="AHL21">
            <v>0</v>
          </cell>
          <cell r="AHM21">
            <v>0</v>
          </cell>
          <cell r="AHN21">
            <v>0</v>
          </cell>
          <cell r="AHO21">
            <v>0</v>
          </cell>
          <cell r="AHP21">
            <v>0</v>
          </cell>
          <cell r="AHQ21">
            <v>0</v>
          </cell>
          <cell r="AHR21">
            <v>0</v>
          </cell>
          <cell r="AHS21">
            <v>0</v>
          </cell>
          <cell r="AHT21">
            <v>0</v>
          </cell>
          <cell r="AHU21">
            <v>0</v>
          </cell>
          <cell r="AHV21">
            <v>0</v>
          </cell>
          <cell r="AHW21">
            <v>0</v>
          </cell>
          <cell r="AHX21">
            <v>0</v>
          </cell>
          <cell r="AHY21">
            <v>0</v>
          </cell>
          <cell r="AHZ21">
            <v>0</v>
          </cell>
          <cell r="AIA21">
            <v>0</v>
          </cell>
          <cell r="AIB21">
            <v>0</v>
          </cell>
          <cell r="AIC21">
            <v>0</v>
          </cell>
          <cell r="AID21">
            <v>0</v>
          </cell>
          <cell r="AIE21">
            <v>0</v>
          </cell>
          <cell r="AIF21">
            <v>0</v>
          </cell>
          <cell r="AIG21">
            <v>0</v>
          </cell>
          <cell r="AIH21">
            <v>0</v>
          </cell>
          <cell r="AII21">
            <v>0</v>
          </cell>
          <cell r="AIJ21">
            <v>0</v>
          </cell>
          <cell r="AIK21">
            <v>0</v>
          </cell>
          <cell r="AIL21">
            <v>0</v>
          </cell>
          <cell r="AIM21">
            <v>0</v>
          </cell>
          <cell r="AIN21">
            <v>0</v>
          </cell>
          <cell r="AIO21">
            <v>0</v>
          </cell>
          <cell r="AIP21">
            <v>0</v>
          </cell>
          <cell r="AIQ21">
            <v>0</v>
          </cell>
          <cell r="AIR21">
            <v>0</v>
          </cell>
          <cell r="AIS21">
            <v>0</v>
          </cell>
          <cell r="AIT21">
            <v>0</v>
          </cell>
          <cell r="AIU21">
            <v>0</v>
          </cell>
          <cell r="AIV21">
            <v>0</v>
          </cell>
          <cell r="AIW21">
            <v>0</v>
          </cell>
          <cell r="AIX21">
            <v>0</v>
          </cell>
          <cell r="AIY21">
            <v>0</v>
          </cell>
          <cell r="AIZ21">
            <v>0</v>
          </cell>
          <cell r="AJA21">
            <v>0</v>
          </cell>
          <cell r="AJB21">
            <v>0</v>
          </cell>
          <cell r="AJC21">
            <v>0</v>
          </cell>
          <cell r="AJD21">
            <v>0</v>
          </cell>
          <cell r="AJE21">
            <v>0</v>
          </cell>
          <cell r="AJF21">
            <v>0</v>
          </cell>
          <cell r="AJG21">
            <v>0</v>
          </cell>
          <cell r="AJH21">
            <v>0</v>
          </cell>
          <cell r="AJI21">
            <v>0</v>
          </cell>
          <cell r="AJJ21">
            <v>0</v>
          </cell>
          <cell r="AJK21">
            <v>0</v>
          </cell>
          <cell r="AJL21">
            <v>0</v>
          </cell>
          <cell r="AJM21">
            <v>0</v>
          </cell>
          <cell r="AJN21">
            <v>0</v>
          </cell>
          <cell r="AJO21">
            <v>0</v>
          </cell>
          <cell r="AJP21">
            <v>0</v>
          </cell>
          <cell r="AJQ21">
            <v>0</v>
          </cell>
          <cell r="AJR21">
            <v>0</v>
          </cell>
          <cell r="AJS21">
            <v>0</v>
          </cell>
          <cell r="AJT21">
            <v>0</v>
          </cell>
          <cell r="AJU21">
            <v>0</v>
          </cell>
          <cell r="AJV21">
            <v>0</v>
          </cell>
          <cell r="AJW21">
            <v>0</v>
          </cell>
          <cell r="AJX21">
            <v>0</v>
          </cell>
          <cell r="AJY21">
            <v>0</v>
          </cell>
          <cell r="AJZ21">
            <v>0</v>
          </cell>
          <cell r="AKA21">
            <v>0</v>
          </cell>
          <cell r="AKB21">
            <v>0</v>
          </cell>
          <cell r="AKC21">
            <v>0</v>
          </cell>
          <cell r="AKD21">
            <v>0</v>
          </cell>
          <cell r="AKE21">
            <v>0</v>
          </cell>
          <cell r="AKF21">
            <v>0</v>
          </cell>
          <cell r="AKG21">
            <v>0</v>
          </cell>
          <cell r="AKH21">
            <v>0</v>
          </cell>
          <cell r="AKI21">
            <v>0</v>
          </cell>
          <cell r="AKJ21">
            <v>0</v>
          </cell>
          <cell r="AKK21">
            <v>0</v>
          </cell>
          <cell r="AKL21">
            <v>0</v>
          </cell>
          <cell r="AKM21">
            <v>0</v>
          </cell>
          <cell r="AKN21">
            <v>0</v>
          </cell>
          <cell r="AKO21">
            <v>0</v>
          </cell>
          <cell r="AKP21">
            <v>0</v>
          </cell>
          <cell r="AKQ21">
            <v>0</v>
          </cell>
          <cell r="AKR21">
            <v>0</v>
          </cell>
          <cell r="AKS21">
            <v>0</v>
          </cell>
          <cell r="AKT21">
            <v>0</v>
          </cell>
          <cell r="AKU21">
            <v>0</v>
          </cell>
          <cell r="AKV21">
            <v>0</v>
          </cell>
          <cell r="AKW21">
            <v>0</v>
          </cell>
          <cell r="AKX21">
            <v>0</v>
          </cell>
          <cell r="AKY21">
            <v>0</v>
          </cell>
          <cell r="AKZ21">
            <v>0</v>
          </cell>
          <cell r="ALA21">
            <v>0</v>
          </cell>
          <cell r="ALB21">
            <v>0</v>
          </cell>
          <cell r="ALC21">
            <v>0</v>
          </cell>
          <cell r="ALD21">
            <v>0</v>
          </cell>
          <cell r="ALE21">
            <v>0</v>
          </cell>
          <cell r="ALF21">
            <v>0</v>
          </cell>
          <cell r="ALG21">
            <v>0</v>
          </cell>
          <cell r="ALH21">
            <v>0</v>
          </cell>
          <cell r="ALI21">
            <v>0</v>
          </cell>
          <cell r="ALJ21">
            <v>0</v>
          </cell>
          <cell r="ALK21">
            <v>0</v>
          </cell>
          <cell r="ALL21">
            <v>0</v>
          </cell>
          <cell r="ALM21">
            <v>0</v>
          </cell>
          <cell r="ALN21">
            <v>0</v>
          </cell>
          <cell r="ALO21">
            <v>0</v>
          </cell>
          <cell r="ALP21">
            <v>0</v>
          </cell>
          <cell r="ALQ21">
            <v>0</v>
          </cell>
          <cell r="ALR21">
            <v>0</v>
          </cell>
          <cell r="ALS21">
            <v>0</v>
          </cell>
          <cell r="ALT21">
            <v>0</v>
          </cell>
          <cell r="ALU21">
            <v>0</v>
          </cell>
          <cell r="ALV21">
            <v>0</v>
          </cell>
          <cell r="ALW21">
            <v>0</v>
          </cell>
          <cell r="ALX21">
            <v>0</v>
          </cell>
          <cell r="ALY21">
            <v>0</v>
          </cell>
          <cell r="ALZ21">
            <v>0</v>
          </cell>
          <cell r="AMA21">
            <v>0</v>
          </cell>
          <cell r="AMB21">
            <v>0</v>
          </cell>
          <cell r="AMC21">
            <v>0</v>
          </cell>
          <cell r="AMD21">
            <v>0</v>
          </cell>
          <cell r="AME21">
            <v>0</v>
          </cell>
          <cell r="AMF21">
            <v>0</v>
          </cell>
          <cell r="AMG21">
            <v>0</v>
          </cell>
          <cell r="AMH21">
            <v>0</v>
          </cell>
          <cell r="AMI21">
            <v>0</v>
          </cell>
          <cell r="AMJ21">
            <v>0</v>
          </cell>
          <cell r="AMK21">
            <v>0</v>
          </cell>
          <cell r="AML21">
            <v>0</v>
          </cell>
          <cell r="AMM21">
            <v>0</v>
          </cell>
          <cell r="AMN21">
            <v>0</v>
          </cell>
          <cell r="AMO21">
            <v>0</v>
          </cell>
          <cell r="AMP21">
            <v>0</v>
          </cell>
          <cell r="AMQ21">
            <v>0</v>
          </cell>
          <cell r="AMR21">
            <v>0</v>
          </cell>
          <cell r="AMS21">
            <v>0</v>
          </cell>
          <cell r="AMT21">
            <v>0</v>
          </cell>
          <cell r="AMU21">
            <v>0</v>
          </cell>
          <cell r="AMV21">
            <v>0</v>
          </cell>
          <cell r="AMW21">
            <v>0</v>
          </cell>
          <cell r="AMX21">
            <v>0</v>
          </cell>
          <cell r="AMY21">
            <v>0</v>
          </cell>
          <cell r="AMZ21">
            <v>0</v>
          </cell>
          <cell r="ANA21">
            <v>0</v>
          </cell>
          <cell r="ANB21">
            <v>0</v>
          </cell>
          <cell r="ANC21">
            <v>0</v>
          </cell>
          <cell r="AND21">
            <v>0</v>
          </cell>
          <cell r="ANE21">
            <v>0</v>
          </cell>
          <cell r="ANF21">
            <v>0</v>
          </cell>
          <cell r="ANG21">
            <v>0</v>
          </cell>
          <cell r="ANH21">
            <v>0</v>
          </cell>
          <cell r="ANI21">
            <v>0</v>
          </cell>
          <cell r="ANJ21">
            <v>0</v>
          </cell>
          <cell r="ANK21">
            <v>0</v>
          </cell>
          <cell r="ANL21">
            <v>0</v>
          </cell>
          <cell r="ANM21">
            <v>0</v>
          </cell>
          <cell r="ANN21">
            <v>0</v>
          </cell>
          <cell r="ANO21">
            <v>0</v>
          </cell>
          <cell r="ANP21">
            <v>0</v>
          </cell>
          <cell r="ANQ21">
            <v>0</v>
          </cell>
          <cell r="ANR21">
            <v>0</v>
          </cell>
          <cell r="ANS21">
            <v>0</v>
          </cell>
          <cell r="ANT21">
            <v>0</v>
          </cell>
          <cell r="ANU21">
            <v>0</v>
          </cell>
          <cell r="ANV21">
            <v>0</v>
          </cell>
          <cell r="ANW21">
            <v>0</v>
          </cell>
          <cell r="ANX21">
            <v>0</v>
          </cell>
          <cell r="ANY21">
            <v>0</v>
          </cell>
          <cell r="ANZ21">
            <v>0</v>
          </cell>
          <cell r="AOA21">
            <v>0</v>
          </cell>
          <cell r="AOB21">
            <v>0</v>
          </cell>
          <cell r="AOC21">
            <v>0</v>
          </cell>
          <cell r="AOD21">
            <v>0</v>
          </cell>
          <cell r="AOE21">
            <v>0</v>
          </cell>
          <cell r="AOF21">
            <v>0</v>
          </cell>
          <cell r="AOG21">
            <v>0</v>
          </cell>
          <cell r="AOH21">
            <v>0</v>
          </cell>
          <cell r="AOI21">
            <v>0</v>
          </cell>
          <cell r="AOJ21">
            <v>0</v>
          </cell>
          <cell r="AOK21">
            <v>0</v>
          </cell>
          <cell r="AOL21">
            <v>0</v>
          </cell>
          <cell r="AOM21">
            <v>0</v>
          </cell>
          <cell r="AON21">
            <v>0</v>
          </cell>
          <cell r="AOO21">
            <v>0</v>
          </cell>
          <cell r="AOP21">
            <v>0</v>
          </cell>
          <cell r="AOQ21">
            <v>0</v>
          </cell>
          <cell r="AOR21">
            <v>0</v>
          </cell>
          <cell r="AOS21">
            <v>0</v>
          </cell>
          <cell r="AOT21">
            <v>0</v>
          </cell>
          <cell r="AOU21">
            <v>0</v>
          </cell>
          <cell r="AOV21">
            <v>0</v>
          </cell>
          <cell r="AOW21">
            <v>0</v>
          </cell>
          <cell r="AOX21">
            <v>0</v>
          </cell>
          <cell r="AOY21">
            <v>0</v>
          </cell>
          <cell r="AOZ21">
            <v>0</v>
          </cell>
          <cell r="APA21">
            <v>0</v>
          </cell>
          <cell r="APB21">
            <v>0</v>
          </cell>
          <cell r="APC21">
            <v>0</v>
          </cell>
          <cell r="APD21">
            <v>0</v>
          </cell>
          <cell r="APE21">
            <v>0</v>
          </cell>
          <cell r="APF21">
            <v>0</v>
          </cell>
          <cell r="APG21">
            <v>0</v>
          </cell>
          <cell r="APH21">
            <v>0</v>
          </cell>
          <cell r="API21">
            <v>0</v>
          </cell>
          <cell r="APJ21">
            <v>0</v>
          </cell>
          <cell r="APK21">
            <v>0</v>
          </cell>
          <cell r="APL21">
            <v>0</v>
          </cell>
          <cell r="APM21">
            <v>0</v>
          </cell>
          <cell r="APN21">
            <v>0</v>
          </cell>
          <cell r="APO21">
            <v>0</v>
          </cell>
          <cell r="APP21">
            <v>0</v>
          </cell>
          <cell r="APQ21">
            <v>0</v>
          </cell>
          <cell r="APR21">
            <v>0</v>
          </cell>
          <cell r="APS21">
            <v>0</v>
          </cell>
          <cell r="APT21">
            <v>0</v>
          </cell>
          <cell r="APU21">
            <v>0</v>
          </cell>
          <cell r="APV21">
            <v>0</v>
          </cell>
          <cell r="APW21">
            <v>0</v>
          </cell>
          <cell r="APX21">
            <v>0</v>
          </cell>
          <cell r="APY21">
            <v>0</v>
          </cell>
          <cell r="APZ21">
            <v>0</v>
          </cell>
          <cell r="AQA21">
            <v>0</v>
          </cell>
          <cell r="AQB21">
            <v>0</v>
          </cell>
          <cell r="AQC21">
            <v>0</v>
          </cell>
          <cell r="AQD21">
            <v>0</v>
          </cell>
          <cell r="AQE21">
            <v>0</v>
          </cell>
          <cell r="AQF21">
            <v>0</v>
          </cell>
          <cell r="AQG21">
            <v>0</v>
          </cell>
          <cell r="AQH21">
            <v>0</v>
          </cell>
          <cell r="AQI21">
            <v>0</v>
          </cell>
          <cell r="AQJ21">
            <v>0</v>
          </cell>
          <cell r="AQK21">
            <v>0</v>
          </cell>
          <cell r="AQL21">
            <v>0</v>
          </cell>
          <cell r="AQM21">
            <v>0</v>
          </cell>
          <cell r="AQN21">
            <v>0</v>
          </cell>
          <cell r="AQO21">
            <v>0</v>
          </cell>
          <cell r="AQP21">
            <v>0</v>
          </cell>
          <cell r="AQQ21">
            <v>0</v>
          </cell>
          <cell r="AQR21">
            <v>0</v>
          </cell>
          <cell r="AQS21">
            <v>0</v>
          </cell>
          <cell r="AQT21">
            <v>0</v>
          </cell>
          <cell r="AQU21">
            <v>0</v>
          </cell>
          <cell r="AQV21">
            <v>0</v>
          </cell>
          <cell r="AQW21">
            <v>0</v>
          </cell>
          <cell r="AQX21">
            <v>0</v>
          </cell>
          <cell r="AQY21">
            <v>0</v>
          </cell>
          <cell r="AQZ21">
            <v>0</v>
          </cell>
          <cell r="ARA21">
            <v>0</v>
          </cell>
          <cell r="ARB21">
            <v>0</v>
          </cell>
          <cell r="ARC21">
            <v>0</v>
          </cell>
          <cell r="ARD21">
            <v>0</v>
          </cell>
          <cell r="ARE21">
            <v>0</v>
          </cell>
          <cell r="ARF21">
            <v>0</v>
          </cell>
          <cell r="ARG21">
            <v>0</v>
          </cell>
          <cell r="ARH21">
            <v>0</v>
          </cell>
          <cell r="ARI21">
            <v>0</v>
          </cell>
          <cell r="ARJ21">
            <v>0</v>
          </cell>
          <cell r="ARK21">
            <v>0</v>
          </cell>
          <cell r="ARL21">
            <v>0</v>
          </cell>
          <cell r="ARM21">
            <v>0</v>
          </cell>
          <cell r="ARN21">
            <v>0</v>
          </cell>
          <cell r="ARO21">
            <v>0</v>
          </cell>
          <cell r="ARP21">
            <v>0</v>
          </cell>
          <cell r="ARQ21">
            <v>0</v>
          </cell>
          <cell r="ARR21">
            <v>0</v>
          </cell>
          <cell r="ARS21">
            <v>0</v>
          </cell>
          <cell r="ART21">
            <v>0</v>
          </cell>
          <cell r="ARU21">
            <v>0</v>
          </cell>
          <cell r="ARV21">
            <v>0</v>
          </cell>
          <cell r="ARW21">
            <v>0</v>
          </cell>
          <cell r="ARX21">
            <v>0</v>
          </cell>
          <cell r="ARY21">
            <v>0</v>
          </cell>
          <cell r="ARZ21">
            <v>0</v>
          </cell>
          <cell r="ASA21">
            <v>0</v>
          </cell>
          <cell r="ASB21">
            <v>0</v>
          </cell>
          <cell r="ASC21">
            <v>0</v>
          </cell>
          <cell r="ASD21">
            <v>0</v>
          </cell>
          <cell r="ASE21">
            <v>0</v>
          </cell>
          <cell r="ASF21">
            <v>0</v>
          </cell>
          <cell r="ASG21">
            <v>0</v>
          </cell>
          <cell r="ASH21">
            <v>0</v>
          </cell>
          <cell r="ASI21">
            <v>0</v>
          </cell>
          <cell r="ASJ21">
            <v>0</v>
          </cell>
          <cell r="ASK21">
            <v>0</v>
          </cell>
          <cell r="ASL21">
            <v>0</v>
          </cell>
          <cell r="ASM21">
            <v>0</v>
          </cell>
          <cell r="ASN21">
            <v>0</v>
          </cell>
          <cell r="ASO21">
            <v>0</v>
          </cell>
          <cell r="ASP21">
            <v>0</v>
          </cell>
          <cell r="ASQ21">
            <v>0</v>
          </cell>
          <cell r="ASR21">
            <v>0</v>
          </cell>
          <cell r="ASS21">
            <v>0</v>
          </cell>
          <cell r="AST21">
            <v>0</v>
          </cell>
          <cell r="ASU21">
            <v>0</v>
          </cell>
          <cell r="ASV21">
            <v>0</v>
          </cell>
          <cell r="ASW21">
            <v>0</v>
          </cell>
          <cell r="ASX21">
            <v>0</v>
          </cell>
          <cell r="ASY21">
            <v>0</v>
          </cell>
          <cell r="ASZ21">
            <v>0</v>
          </cell>
          <cell r="ATA21">
            <v>0</v>
          </cell>
          <cell r="ATB21">
            <v>0</v>
          </cell>
          <cell r="ATC21">
            <v>0</v>
          </cell>
          <cell r="ATD21">
            <v>0</v>
          </cell>
          <cell r="ATE21">
            <v>0</v>
          </cell>
          <cell r="ATF21">
            <v>0</v>
          </cell>
          <cell r="ATG21">
            <v>0</v>
          </cell>
          <cell r="ATH21">
            <v>0</v>
          </cell>
          <cell r="ATI21">
            <v>0</v>
          </cell>
          <cell r="ATJ21">
            <v>0</v>
          </cell>
          <cell r="ATK21">
            <v>0</v>
          </cell>
          <cell r="ATL21">
            <v>0</v>
          </cell>
          <cell r="ATM21">
            <v>0</v>
          </cell>
          <cell r="ATN21">
            <v>0</v>
          </cell>
          <cell r="ATO21">
            <v>0</v>
          </cell>
          <cell r="ATP21">
            <v>0</v>
          </cell>
          <cell r="ATQ21">
            <v>0</v>
          </cell>
          <cell r="ATR21">
            <v>0</v>
          </cell>
          <cell r="ATS21">
            <v>0</v>
          </cell>
          <cell r="ATT21">
            <v>0</v>
          </cell>
          <cell r="ATU21">
            <v>0</v>
          </cell>
          <cell r="ATV21">
            <v>0</v>
          </cell>
          <cell r="ATW21">
            <v>0</v>
          </cell>
          <cell r="ATX21">
            <v>0</v>
          </cell>
          <cell r="ATY21">
            <v>0</v>
          </cell>
          <cell r="ATZ21">
            <v>0</v>
          </cell>
          <cell r="AUA21">
            <v>0</v>
          </cell>
          <cell r="AUB21">
            <v>0</v>
          </cell>
          <cell r="AUC21">
            <v>0</v>
          </cell>
          <cell r="AUD21">
            <v>0</v>
          </cell>
          <cell r="AUE21">
            <v>0</v>
          </cell>
          <cell r="AUF21">
            <v>0</v>
          </cell>
          <cell r="AUG21">
            <v>0</v>
          </cell>
          <cell r="AUH21">
            <v>0</v>
          </cell>
          <cell r="AUI21">
            <v>0</v>
          </cell>
          <cell r="AUJ21">
            <v>0</v>
          </cell>
          <cell r="AUK21">
            <v>0</v>
          </cell>
          <cell r="AUL21">
            <v>0</v>
          </cell>
          <cell r="AUM21">
            <v>0</v>
          </cell>
          <cell r="AUN21">
            <v>0</v>
          </cell>
          <cell r="AUO21">
            <v>0</v>
          </cell>
          <cell r="AUP21">
            <v>0</v>
          </cell>
          <cell r="AUQ21">
            <v>0</v>
          </cell>
          <cell r="AUR21">
            <v>0</v>
          </cell>
          <cell r="AUS21">
            <v>0</v>
          </cell>
          <cell r="AUT21">
            <v>0</v>
          </cell>
          <cell r="AUU21">
            <v>0</v>
          </cell>
          <cell r="AUV21">
            <v>0</v>
          </cell>
          <cell r="AUW21">
            <v>0</v>
          </cell>
          <cell r="AUX21">
            <v>0</v>
          </cell>
          <cell r="AUY21">
            <v>0</v>
          </cell>
          <cell r="AUZ21">
            <v>0</v>
          </cell>
          <cell r="AVA21">
            <v>0</v>
          </cell>
          <cell r="AVB21">
            <v>0</v>
          </cell>
          <cell r="AVC21">
            <v>0</v>
          </cell>
          <cell r="AVD21">
            <v>0</v>
          </cell>
          <cell r="AVE21">
            <v>0</v>
          </cell>
          <cell r="AVF21">
            <v>0</v>
          </cell>
          <cell r="AVG21">
            <v>0</v>
          </cell>
          <cell r="AVH21">
            <v>0</v>
          </cell>
          <cell r="AVI21">
            <v>0</v>
          </cell>
          <cell r="AVJ21">
            <v>0</v>
          </cell>
          <cell r="AVK21">
            <v>0</v>
          </cell>
          <cell r="AVL21">
            <v>0</v>
          </cell>
          <cell r="AVM21">
            <v>0</v>
          </cell>
          <cell r="AVN21">
            <v>0</v>
          </cell>
          <cell r="AVO21">
            <v>0</v>
          </cell>
          <cell r="AVP21">
            <v>0</v>
          </cell>
          <cell r="AVQ21">
            <v>0</v>
          </cell>
          <cell r="AVR21">
            <v>0</v>
          </cell>
          <cell r="AVS21">
            <v>0</v>
          </cell>
          <cell r="AVT21">
            <v>0</v>
          </cell>
          <cell r="AVU21">
            <v>0</v>
          </cell>
          <cell r="AVV21">
            <v>0</v>
          </cell>
          <cell r="AVW21">
            <v>0</v>
          </cell>
          <cell r="AVX21">
            <v>0</v>
          </cell>
          <cell r="AVY21">
            <v>0</v>
          </cell>
          <cell r="AVZ21">
            <v>0</v>
          </cell>
          <cell r="AWA21">
            <v>0</v>
          </cell>
          <cell r="AWB21">
            <v>0</v>
          </cell>
          <cell r="AWC21">
            <v>0</v>
          </cell>
          <cell r="AWD21">
            <v>0</v>
          </cell>
          <cell r="AWE21">
            <v>0</v>
          </cell>
          <cell r="AWF21">
            <v>0</v>
          </cell>
          <cell r="AWG21">
            <v>0</v>
          </cell>
          <cell r="AWH21">
            <v>0</v>
          </cell>
          <cell r="AWI21">
            <v>0</v>
          </cell>
          <cell r="AWJ21">
            <v>0</v>
          </cell>
          <cell r="AWK21">
            <v>0</v>
          </cell>
          <cell r="AWL21">
            <v>0</v>
          </cell>
          <cell r="AWM21">
            <v>0</v>
          </cell>
          <cell r="AWN21">
            <v>0</v>
          </cell>
          <cell r="AWO21">
            <v>0</v>
          </cell>
          <cell r="AWP21">
            <v>0</v>
          </cell>
          <cell r="AWQ21">
            <v>0</v>
          </cell>
          <cell r="AWR21">
            <v>0</v>
          </cell>
          <cell r="AWS21">
            <v>0</v>
          </cell>
          <cell r="AWT21">
            <v>0</v>
          </cell>
          <cell r="AWU21">
            <v>0</v>
          </cell>
          <cell r="AWV21">
            <v>0</v>
          </cell>
          <cell r="AWW21">
            <v>0</v>
          </cell>
          <cell r="AWX21">
            <v>0</v>
          </cell>
          <cell r="AWY21">
            <v>0</v>
          </cell>
          <cell r="AWZ21">
            <v>0</v>
          </cell>
          <cell r="AXA21">
            <v>0</v>
          </cell>
          <cell r="AXB21">
            <v>0</v>
          </cell>
          <cell r="AXC21">
            <v>0</v>
          </cell>
          <cell r="AXD21">
            <v>0</v>
          </cell>
          <cell r="AXE21">
            <v>0</v>
          </cell>
          <cell r="AXF21">
            <v>0</v>
          </cell>
          <cell r="AXG21">
            <v>0</v>
          </cell>
          <cell r="AXH21">
            <v>0</v>
          </cell>
          <cell r="AXI21">
            <v>0</v>
          </cell>
          <cell r="AXJ21">
            <v>0</v>
          </cell>
          <cell r="AXK21">
            <v>0</v>
          </cell>
          <cell r="AXL21">
            <v>0</v>
          </cell>
          <cell r="AXM21">
            <v>0</v>
          </cell>
          <cell r="AXN21">
            <v>0</v>
          </cell>
          <cell r="AXO21">
            <v>0</v>
          </cell>
          <cell r="AXP21">
            <v>0</v>
          </cell>
          <cell r="AXQ21">
            <v>0</v>
          </cell>
          <cell r="AXR21">
            <v>0</v>
          </cell>
          <cell r="AXS21">
            <v>0</v>
          </cell>
          <cell r="AXT21">
            <v>0</v>
          </cell>
          <cell r="AXU21">
            <v>0</v>
          </cell>
          <cell r="AXV21">
            <v>0</v>
          </cell>
          <cell r="AXW21">
            <v>0</v>
          </cell>
          <cell r="AXX21">
            <v>0</v>
          </cell>
          <cell r="AXY21">
            <v>0</v>
          </cell>
          <cell r="AXZ21">
            <v>0</v>
          </cell>
          <cell r="AYA21">
            <v>0</v>
          </cell>
          <cell r="AYB21">
            <v>0</v>
          </cell>
          <cell r="AYC21">
            <v>0</v>
          </cell>
          <cell r="AYD21">
            <v>0</v>
          </cell>
          <cell r="AYE21">
            <v>0</v>
          </cell>
          <cell r="AYF21">
            <v>0</v>
          </cell>
          <cell r="AYG21">
            <v>0</v>
          </cell>
          <cell r="AYH21">
            <v>0</v>
          </cell>
          <cell r="AYI21">
            <v>0</v>
          </cell>
          <cell r="AYJ21">
            <v>0</v>
          </cell>
          <cell r="AYK21">
            <v>0</v>
          </cell>
          <cell r="AYL21">
            <v>0</v>
          </cell>
          <cell r="AYM21">
            <v>0</v>
          </cell>
          <cell r="AYN21">
            <v>0</v>
          </cell>
          <cell r="AYO21">
            <v>0</v>
          </cell>
          <cell r="AYP21">
            <v>0</v>
          </cell>
          <cell r="AYQ21">
            <v>0</v>
          </cell>
          <cell r="AYR21">
            <v>0</v>
          </cell>
          <cell r="AYS21">
            <v>0</v>
          </cell>
          <cell r="AYT21">
            <v>0</v>
          </cell>
          <cell r="AYU21">
            <v>0</v>
          </cell>
          <cell r="AYV21">
            <v>0</v>
          </cell>
          <cell r="AYW21">
            <v>0</v>
          </cell>
          <cell r="AYX21">
            <v>0</v>
          </cell>
          <cell r="AYY21">
            <v>0</v>
          </cell>
          <cell r="AYZ21">
            <v>0</v>
          </cell>
          <cell r="AZA21">
            <v>0</v>
          </cell>
          <cell r="AZB21">
            <v>0</v>
          </cell>
          <cell r="AZC21">
            <v>0</v>
          </cell>
          <cell r="AZD21">
            <v>0</v>
          </cell>
          <cell r="AZE21">
            <v>0</v>
          </cell>
          <cell r="AZF21">
            <v>0</v>
          </cell>
          <cell r="AZG21">
            <v>0</v>
          </cell>
          <cell r="AZH21">
            <v>0</v>
          </cell>
          <cell r="AZI21">
            <v>0</v>
          </cell>
          <cell r="AZJ21">
            <v>0</v>
          </cell>
          <cell r="AZK21">
            <v>0</v>
          </cell>
          <cell r="AZL21">
            <v>0</v>
          </cell>
          <cell r="AZM21">
            <v>0</v>
          </cell>
          <cell r="AZN21">
            <v>0</v>
          </cell>
          <cell r="AZO21">
            <v>0</v>
          </cell>
          <cell r="AZP21">
            <v>0</v>
          </cell>
          <cell r="AZQ21">
            <v>0</v>
          </cell>
          <cell r="AZR21">
            <v>0</v>
          </cell>
          <cell r="AZS21">
            <v>0</v>
          </cell>
          <cell r="AZT21">
            <v>0</v>
          </cell>
          <cell r="AZU21">
            <v>0</v>
          </cell>
          <cell r="AZV21">
            <v>0</v>
          </cell>
          <cell r="AZW21">
            <v>0</v>
          </cell>
          <cell r="AZX21">
            <v>0</v>
          </cell>
          <cell r="AZY21">
            <v>0</v>
          </cell>
          <cell r="AZZ21">
            <v>0</v>
          </cell>
          <cell r="BAA21">
            <v>0</v>
          </cell>
          <cell r="BAB21">
            <v>0</v>
          </cell>
          <cell r="BAC21">
            <v>0</v>
          </cell>
          <cell r="BAD21">
            <v>0</v>
          </cell>
          <cell r="BAE21">
            <v>0</v>
          </cell>
          <cell r="BAF21">
            <v>0</v>
          </cell>
          <cell r="BAG21">
            <v>0</v>
          </cell>
          <cell r="BAH21">
            <v>0</v>
          </cell>
          <cell r="BAI21">
            <v>0</v>
          </cell>
          <cell r="BAJ21">
            <v>0</v>
          </cell>
          <cell r="BAK21">
            <v>0</v>
          </cell>
          <cell r="BAL21">
            <v>0</v>
          </cell>
          <cell r="BAM21">
            <v>0</v>
          </cell>
          <cell r="BAN21">
            <v>0</v>
          </cell>
          <cell r="BAO21">
            <v>0</v>
          </cell>
          <cell r="BAP21">
            <v>0</v>
          </cell>
          <cell r="BAQ21">
            <v>0</v>
          </cell>
          <cell r="BAR21">
            <v>0</v>
          </cell>
          <cell r="BAS21">
            <v>0</v>
          </cell>
          <cell r="BAT21">
            <v>0</v>
          </cell>
          <cell r="BAU21">
            <v>0</v>
          </cell>
          <cell r="BAV21">
            <v>0</v>
          </cell>
          <cell r="BAW21">
            <v>0</v>
          </cell>
          <cell r="BAX21">
            <v>0</v>
          </cell>
          <cell r="BAY21">
            <v>0</v>
          </cell>
          <cell r="BAZ21">
            <v>0</v>
          </cell>
          <cell r="BBA21">
            <v>0</v>
          </cell>
          <cell r="BBB21">
            <v>0</v>
          </cell>
          <cell r="BBC21">
            <v>0</v>
          </cell>
          <cell r="BBD21">
            <v>0</v>
          </cell>
          <cell r="BBE21">
            <v>0</v>
          </cell>
          <cell r="BBF21">
            <v>0</v>
          </cell>
          <cell r="BBG21">
            <v>0</v>
          </cell>
          <cell r="BBH21">
            <v>0</v>
          </cell>
          <cell r="BBI21">
            <v>0</v>
          </cell>
          <cell r="BBJ21">
            <v>0</v>
          </cell>
          <cell r="BBK21">
            <v>0</v>
          </cell>
          <cell r="BBL21">
            <v>0</v>
          </cell>
          <cell r="BBM21">
            <v>0</v>
          </cell>
          <cell r="BBN21">
            <v>0</v>
          </cell>
          <cell r="BBO21">
            <v>0</v>
          </cell>
          <cell r="BBP21">
            <v>0</v>
          </cell>
          <cell r="BBQ21">
            <v>0</v>
          </cell>
          <cell r="BBR21">
            <v>0</v>
          </cell>
          <cell r="BBS21">
            <v>0</v>
          </cell>
          <cell r="BBT21">
            <v>0</v>
          </cell>
          <cell r="BBU21">
            <v>0</v>
          </cell>
          <cell r="BBV21">
            <v>0</v>
          </cell>
          <cell r="BBW21">
            <v>0</v>
          </cell>
          <cell r="BBX21">
            <v>0</v>
          </cell>
          <cell r="BBY21">
            <v>0</v>
          </cell>
          <cell r="BBZ21">
            <v>0</v>
          </cell>
          <cell r="BCA21">
            <v>0</v>
          </cell>
          <cell r="BCB21">
            <v>0</v>
          </cell>
          <cell r="BCC21">
            <v>0</v>
          </cell>
          <cell r="BCD21">
            <v>0</v>
          </cell>
          <cell r="BCE21">
            <v>0</v>
          </cell>
          <cell r="BCF21">
            <v>0</v>
          </cell>
          <cell r="BCG21">
            <v>0</v>
          </cell>
          <cell r="BCH21">
            <v>0</v>
          </cell>
          <cell r="BCI21">
            <v>0</v>
          </cell>
          <cell r="BCJ21">
            <v>0</v>
          </cell>
          <cell r="BCK21">
            <v>0</v>
          </cell>
          <cell r="BCL21">
            <v>0</v>
          </cell>
          <cell r="BCM21">
            <v>0</v>
          </cell>
          <cell r="BCN21">
            <v>0</v>
          </cell>
          <cell r="BCO21">
            <v>0</v>
          </cell>
          <cell r="BCP21">
            <v>0</v>
          </cell>
          <cell r="BCQ21">
            <v>0</v>
          </cell>
          <cell r="BCR21">
            <v>0</v>
          </cell>
          <cell r="BCS21">
            <v>0</v>
          </cell>
          <cell r="BCT21">
            <v>0</v>
          </cell>
          <cell r="BCU21">
            <v>0</v>
          </cell>
          <cell r="BCV21">
            <v>0</v>
          </cell>
          <cell r="BCW21">
            <v>0</v>
          </cell>
          <cell r="BCX21">
            <v>0</v>
          </cell>
          <cell r="BCY21">
            <v>0</v>
          </cell>
          <cell r="BCZ21">
            <v>0</v>
          </cell>
          <cell r="BDA21">
            <v>0</v>
          </cell>
          <cell r="BDB21">
            <v>0</v>
          </cell>
          <cell r="BDC21">
            <v>0</v>
          </cell>
          <cell r="BDD21">
            <v>0</v>
          </cell>
          <cell r="BDE21">
            <v>0</v>
          </cell>
          <cell r="BDF21">
            <v>0</v>
          </cell>
          <cell r="BDG21">
            <v>0</v>
          </cell>
          <cell r="BDH21">
            <v>0</v>
          </cell>
          <cell r="BDI21">
            <v>0</v>
          </cell>
          <cell r="BDJ21">
            <v>0</v>
          </cell>
          <cell r="BDK21">
            <v>0</v>
          </cell>
          <cell r="BDL21">
            <v>0</v>
          </cell>
          <cell r="BDM21">
            <v>0</v>
          </cell>
          <cell r="BDN21">
            <v>0</v>
          </cell>
          <cell r="BDO21">
            <v>0</v>
          </cell>
          <cell r="BDP21">
            <v>0</v>
          </cell>
          <cell r="BDQ21">
            <v>0</v>
          </cell>
          <cell r="BDR21">
            <v>0</v>
          </cell>
          <cell r="BDS21">
            <v>0</v>
          </cell>
          <cell r="BDT21">
            <v>0</v>
          </cell>
          <cell r="BDU21">
            <v>0</v>
          </cell>
          <cell r="BDV21">
            <v>0</v>
          </cell>
          <cell r="BDW21">
            <v>0</v>
          </cell>
          <cell r="BDX21">
            <v>0</v>
          </cell>
          <cell r="BDY21">
            <v>0</v>
          </cell>
          <cell r="BDZ21">
            <v>0</v>
          </cell>
          <cell r="BEA21">
            <v>0</v>
          </cell>
          <cell r="BEB21">
            <v>0</v>
          </cell>
          <cell r="BEC21">
            <v>0</v>
          </cell>
          <cell r="BED21">
            <v>0</v>
          </cell>
          <cell r="BEE21">
            <v>0</v>
          </cell>
          <cell r="BEF21">
            <v>0</v>
          </cell>
          <cell r="BEG21">
            <v>0</v>
          </cell>
          <cell r="BEH21">
            <v>0</v>
          </cell>
          <cell r="BEI21">
            <v>0</v>
          </cell>
          <cell r="BEJ21">
            <v>0</v>
          </cell>
          <cell r="BEK21">
            <v>0</v>
          </cell>
          <cell r="BEL21">
            <v>0</v>
          </cell>
          <cell r="BEM21">
            <v>0</v>
          </cell>
          <cell r="BEN21">
            <v>0</v>
          </cell>
          <cell r="BEO21">
            <v>0</v>
          </cell>
          <cell r="BEP21">
            <v>0</v>
          </cell>
          <cell r="BEQ21">
            <v>0</v>
          </cell>
          <cell r="BER21">
            <v>0</v>
          </cell>
          <cell r="BES21">
            <v>0</v>
          </cell>
          <cell r="BET21">
            <v>0</v>
          </cell>
          <cell r="BEU21">
            <v>0</v>
          </cell>
          <cell r="BEV21">
            <v>0</v>
          </cell>
          <cell r="BEW21">
            <v>0</v>
          </cell>
          <cell r="BEX21">
            <v>0</v>
          </cell>
          <cell r="BEY21">
            <v>0</v>
          </cell>
          <cell r="BEZ21">
            <v>0</v>
          </cell>
          <cell r="BFA21">
            <v>0</v>
          </cell>
          <cell r="BFB21">
            <v>0</v>
          </cell>
          <cell r="BFC21">
            <v>0</v>
          </cell>
          <cell r="BFD21">
            <v>0</v>
          </cell>
          <cell r="BFE21">
            <v>0</v>
          </cell>
          <cell r="BFF21">
            <v>0</v>
          </cell>
          <cell r="BFG21">
            <v>0</v>
          </cell>
          <cell r="BFH21">
            <v>0</v>
          </cell>
          <cell r="BFI21">
            <v>0</v>
          </cell>
          <cell r="BFJ21">
            <v>0</v>
          </cell>
          <cell r="BFK21">
            <v>0</v>
          </cell>
          <cell r="BFL21">
            <v>0</v>
          </cell>
          <cell r="BFM21">
            <v>0</v>
          </cell>
          <cell r="BFN21">
            <v>0</v>
          </cell>
          <cell r="BFO21">
            <v>0</v>
          </cell>
          <cell r="BFP21">
            <v>0</v>
          </cell>
          <cell r="BFQ21">
            <v>0</v>
          </cell>
          <cell r="BFR21">
            <v>0</v>
          </cell>
          <cell r="BFS21">
            <v>0</v>
          </cell>
          <cell r="BFT21">
            <v>0</v>
          </cell>
          <cell r="BFU21">
            <v>0</v>
          </cell>
          <cell r="BFV21">
            <v>0</v>
          </cell>
          <cell r="BFW21">
            <v>0</v>
          </cell>
          <cell r="BFX21">
            <v>0</v>
          </cell>
          <cell r="BFY21">
            <v>0</v>
          </cell>
          <cell r="BFZ21">
            <v>0</v>
          </cell>
          <cell r="BGA21">
            <v>0</v>
          </cell>
          <cell r="BGB21">
            <v>0</v>
          </cell>
          <cell r="BGC21">
            <v>0</v>
          </cell>
          <cell r="BGD21">
            <v>0</v>
          </cell>
          <cell r="BGE21">
            <v>0</v>
          </cell>
          <cell r="BGF21">
            <v>0</v>
          </cell>
          <cell r="BGG21">
            <v>0</v>
          </cell>
          <cell r="BGH21">
            <v>0</v>
          </cell>
          <cell r="BGI21">
            <v>0</v>
          </cell>
          <cell r="BGJ21">
            <v>0</v>
          </cell>
          <cell r="BGK21">
            <v>0</v>
          </cell>
          <cell r="BGL21">
            <v>0</v>
          </cell>
          <cell r="BGM21">
            <v>0</v>
          </cell>
          <cell r="BGN21">
            <v>0</v>
          </cell>
          <cell r="BGO21">
            <v>0</v>
          </cell>
          <cell r="BGP21">
            <v>0</v>
          </cell>
          <cell r="BGQ21">
            <v>0</v>
          </cell>
          <cell r="BGR21">
            <v>0</v>
          </cell>
          <cell r="BGS21">
            <v>0</v>
          </cell>
          <cell r="BGT21">
            <v>0</v>
          </cell>
          <cell r="BGU21">
            <v>0</v>
          </cell>
          <cell r="BGV21">
            <v>0</v>
          </cell>
          <cell r="BGW21">
            <v>0</v>
          </cell>
          <cell r="BGX21">
            <v>0</v>
          </cell>
          <cell r="BGY21">
            <v>0</v>
          </cell>
          <cell r="BGZ21">
            <v>0</v>
          </cell>
          <cell r="BHA21">
            <v>0</v>
          </cell>
          <cell r="BHB21">
            <v>0</v>
          </cell>
          <cell r="BHC21">
            <v>0</v>
          </cell>
          <cell r="BHD21">
            <v>0</v>
          </cell>
          <cell r="BHE21">
            <v>0</v>
          </cell>
          <cell r="BHF21">
            <v>0</v>
          </cell>
          <cell r="BHG21">
            <v>0</v>
          </cell>
          <cell r="BHH21">
            <v>0</v>
          </cell>
          <cell r="BHI21">
            <v>0</v>
          </cell>
          <cell r="BHJ21">
            <v>0</v>
          </cell>
          <cell r="BHK21">
            <v>0</v>
          </cell>
          <cell r="BHL21">
            <v>0</v>
          </cell>
          <cell r="BHM21">
            <v>0</v>
          </cell>
          <cell r="BHN21">
            <v>0</v>
          </cell>
          <cell r="BHO21">
            <v>0</v>
          </cell>
          <cell r="BHP21">
            <v>0</v>
          </cell>
          <cell r="BHQ21">
            <v>0</v>
          </cell>
          <cell r="BHR21">
            <v>0</v>
          </cell>
          <cell r="BHS21">
            <v>0</v>
          </cell>
          <cell r="BHT21">
            <v>0</v>
          </cell>
          <cell r="BHU21">
            <v>0</v>
          </cell>
          <cell r="BHV21">
            <v>0</v>
          </cell>
          <cell r="BHW21">
            <v>0</v>
          </cell>
          <cell r="BHX21">
            <v>0</v>
          </cell>
          <cell r="BHY21">
            <v>0</v>
          </cell>
          <cell r="BHZ21">
            <v>0</v>
          </cell>
          <cell r="BIA21">
            <v>0</v>
          </cell>
          <cell r="BIB21">
            <v>0</v>
          </cell>
          <cell r="BIC21">
            <v>0</v>
          </cell>
          <cell r="BID21">
            <v>0</v>
          </cell>
          <cell r="BIE21">
            <v>0</v>
          </cell>
          <cell r="BIF21">
            <v>0</v>
          </cell>
          <cell r="BIG21">
            <v>0</v>
          </cell>
          <cell r="BIH21">
            <v>0</v>
          </cell>
          <cell r="BII21">
            <v>0</v>
          </cell>
          <cell r="BIJ21">
            <v>0</v>
          </cell>
          <cell r="BIK21">
            <v>0</v>
          </cell>
          <cell r="BIL21">
            <v>0</v>
          </cell>
          <cell r="BIM21">
            <v>0</v>
          </cell>
          <cell r="BIN21">
            <v>0</v>
          </cell>
          <cell r="BIO21">
            <v>0</v>
          </cell>
          <cell r="BIP21">
            <v>0</v>
          </cell>
          <cell r="BIQ21">
            <v>0</v>
          </cell>
          <cell r="BIR21">
            <v>0</v>
          </cell>
          <cell r="BIS21">
            <v>0</v>
          </cell>
          <cell r="BIT21">
            <v>0</v>
          </cell>
          <cell r="BIU21">
            <v>0</v>
          </cell>
          <cell r="BIV21">
            <v>0</v>
          </cell>
          <cell r="BIW21">
            <v>0</v>
          </cell>
          <cell r="BIX21">
            <v>0</v>
          </cell>
          <cell r="BIY21">
            <v>0</v>
          </cell>
          <cell r="BIZ21">
            <v>0</v>
          </cell>
          <cell r="BJA21">
            <v>0</v>
          </cell>
          <cell r="BJB21">
            <v>0</v>
          </cell>
          <cell r="BJC21">
            <v>0</v>
          </cell>
          <cell r="BJD21">
            <v>0</v>
          </cell>
          <cell r="BJE21">
            <v>0</v>
          </cell>
          <cell r="BJF21">
            <v>0</v>
          </cell>
          <cell r="BJG21">
            <v>0</v>
          </cell>
          <cell r="BJH21">
            <v>0</v>
          </cell>
          <cell r="BJI21">
            <v>0</v>
          </cell>
          <cell r="BJJ21">
            <v>0</v>
          </cell>
          <cell r="BJK21">
            <v>0</v>
          </cell>
          <cell r="BJL21">
            <v>0</v>
          </cell>
          <cell r="BJM21">
            <v>0</v>
          </cell>
          <cell r="BJN21">
            <v>0</v>
          </cell>
          <cell r="BJO21">
            <v>0</v>
          </cell>
          <cell r="BJP21">
            <v>0</v>
          </cell>
          <cell r="BJQ21">
            <v>0</v>
          </cell>
          <cell r="BJR21">
            <v>0</v>
          </cell>
          <cell r="BJS21">
            <v>0</v>
          </cell>
          <cell r="BJT21">
            <v>0</v>
          </cell>
          <cell r="BJU21">
            <v>0</v>
          </cell>
          <cell r="BJV21">
            <v>0</v>
          </cell>
          <cell r="BJW21">
            <v>0</v>
          </cell>
          <cell r="BJX21">
            <v>0</v>
          </cell>
          <cell r="BJY21">
            <v>0</v>
          </cell>
          <cell r="BJZ21">
            <v>0</v>
          </cell>
          <cell r="BKA21">
            <v>0</v>
          </cell>
          <cell r="BKB21">
            <v>0</v>
          </cell>
          <cell r="BKC21">
            <v>0</v>
          </cell>
          <cell r="BKD21">
            <v>0</v>
          </cell>
          <cell r="BKE21">
            <v>0</v>
          </cell>
          <cell r="BKF21">
            <v>0</v>
          </cell>
          <cell r="BKG21">
            <v>0</v>
          </cell>
          <cell r="BKH21">
            <v>0</v>
          </cell>
          <cell r="BKI21">
            <v>0</v>
          </cell>
          <cell r="BKJ21">
            <v>0</v>
          </cell>
          <cell r="BKK21">
            <v>0</v>
          </cell>
          <cell r="BKL21">
            <v>0</v>
          </cell>
          <cell r="BKM21">
            <v>0</v>
          </cell>
          <cell r="BKN21">
            <v>0</v>
          </cell>
          <cell r="BKO21">
            <v>0</v>
          </cell>
          <cell r="BKP21">
            <v>0</v>
          </cell>
          <cell r="BKQ21">
            <v>0</v>
          </cell>
          <cell r="BKR21">
            <v>0</v>
          </cell>
          <cell r="BKS21">
            <v>0</v>
          </cell>
          <cell r="BKT21">
            <v>0</v>
          </cell>
          <cell r="BKU21">
            <v>0</v>
          </cell>
          <cell r="BKV21">
            <v>0</v>
          </cell>
          <cell r="BKW21">
            <v>0</v>
          </cell>
          <cell r="BKX21">
            <v>0</v>
          </cell>
          <cell r="BKY21">
            <v>0</v>
          </cell>
          <cell r="BKZ21">
            <v>0</v>
          </cell>
          <cell r="BLA21">
            <v>0</v>
          </cell>
          <cell r="BLB21">
            <v>0</v>
          </cell>
          <cell r="BLC21">
            <v>0</v>
          </cell>
          <cell r="BLD21">
            <v>0</v>
          </cell>
          <cell r="BLE21">
            <v>0</v>
          </cell>
          <cell r="BLF21">
            <v>0</v>
          </cell>
          <cell r="BLG21">
            <v>0</v>
          </cell>
          <cell r="BLH21">
            <v>0</v>
          </cell>
          <cell r="BLI21">
            <v>0</v>
          </cell>
          <cell r="BLJ21">
            <v>0</v>
          </cell>
          <cell r="BLK21">
            <v>0</v>
          </cell>
          <cell r="BLL21">
            <v>0</v>
          </cell>
          <cell r="BLM21">
            <v>0</v>
          </cell>
          <cell r="BLN21">
            <v>0</v>
          </cell>
          <cell r="BLO21">
            <v>0</v>
          </cell>
          <cell r="BLP21">
            <v>0</v>
          </cell>
          <cell r="BLQ21">
            <v>0</v>
          </cell>
          <cell r="BLR21">
            <v>0</v>
          </cell>
          <cell r="BLS21">
            <v>0</v>
          </cell>
          <cell r="BLT21">
            <v>0</v>
          </cell>
          <cell r="BLU21">
            <v>0</v>
          </cell>
          <cell r="BLV21">
            <v>0</v>
          </cell>
          <cell r="BLW21">
            <v>0</v>
          </cell>
          <cell r="BLX21">
            <v>0</v>
          </cell>
          <cell r="BLY21">
            <v>0</v>
          </cell>
          <cell r="BLZ21">
            <v>0</v>
          </cell>
          <cell r="BMA21">
            <v>0</v>
          </cell>
          <cell r="BMB21">
            <v>0</v>
          </cell>
          <cell r="BMC21">
            <v>0</v>
          </cell>
          <cell r="BMD21">
            <v>0</v>
          </cell>
          <cell r="BME21">
            <v>0</v>
          </cell>
          <cell r="BMF21">
            <v>0</v>
          </cell>
          <cell r="BMG21">
            <v>0</v>
          </cell>
          <cell r="BMH21">
            <v>0</v>
          </cell>
          <cell r="BMI21">
            <v>0</v>
          </cell>
          <cell r="BMJ21">
            <v>0</v>
          </cell>
          <cell r="BMK21">
            <v>0</v>
          </cell>
          <cell r="BML21">
            <v>0</v>
          </cell>
          <cell r="BMM21">
            <v>0</v>
          </cell>
          <cell r="BMN21">
            <v>0</v>
          </cell>
          <cell r="BMO21">
            <v>0</v>
          </cell>
          <cell r="BMP21">
            <v>0</v>
          </cell>
          <cell r="BMQ21">
            <v>0</v>
          </cell>
          <cell r="BMR21">
            <v>0</v>
          </cell>
          <cell r="BMS21">
            <v>0</v>
          </cell>
          <cell r="BMT21">
            <v>0</v>
          </cell>
          <cell r="BMU21">
            <v>0</v>
          </cell>
          <cell r="BMV21">
            <v>0</v>
          </cell>
          <cell r="BMW21">
            <v>0</v>
          </cell>
          <cell r="BMX21">
            <v>0</v>
          </cell>
          <cell r="BMY21">
            <v>0</v>
          </cell>
          <cell r="BMZ21">
            <v>0</v>
          </cell>
          <cell r="BNA21">
            <v>0</v>
          </cell>
          <cell r="BNB21">
            <v>0</v>
          </cell>
          <cell r="BNC21">
            <v>0</v>
          </cell>
          <cell r="BND21">
            <v>0</v>
          </cell>
          <cell r="BNE21">
            <v>0</v>
          </cell>
          <cell r="BNF21">
            <v>0</v>
          </cell>
          <cell r="BNG21">
            <v>0</v>
          </cell>
          <cell r="BNH21">
            <v>0</v>
          </cell>
          <cell r="BNI21">
            <v>0</v>
          </cell>
          <cell r="BNJ21">
            <v>0</v>
          </cell>
          <cell r="BNK21">
            <v>0</v>
          </cell>
          <cell r="BNL21">
            <v>0</v>
          </cell>
          <cell r="BNM21">
            <v>0</v>
          </cell>
          <cell r="BNN21">
            <v>0</v>
          </cell>
          <cell r="BNO21">
            <v>0</v>
          </cell>
          <cell r="BNP21">
            <v>0</v>
          </cell>
          <cell r="BNQ21">
            <v>0</v>
          </cell>
          <cell r="BNR21">
            <v>0</v>
          </cell>
          <cell r="BNS21">
            <v>0</v>
          </cell>
          <cell r="BNT21">
            <v>0</v>
          </cell>
          <cell r="BNU21">
            <v>0</v>
          </cell>
          <cell r="BNV21">
            <v>0</v>
          </cell>
          <cell r="BNW21">
            <v>0</v>
          </cell>
          <cell r="BNX21">
            <v>0</v>
          </cell>
          <cell r="BNY21">
            <v>0</v>
          </cell>
          <cell r="BNZ21">
            <v>0</v>
          </cell>
          <cell r="BOA21">
            <v>0</v>
          </cell>
          <cell r="BOB21">
            <v>0</v>
          </cell>
          <cell r="BOC21">
            <v>0</v>
          </cell>
          <cell r="BOD21">
            <v>0</v>
          </cell>
          <cell r="BOE21">
            <v>0</v>
          </cell>
          <cell r="BOF21">
            <v>0</v>
          </cell>
          <cell r="BOG21">
            <v>0</v>
          </cell>
          <cell r="BOH21">
            <v>0</v>
          </cell>
          <cell r="BOI21">
            <v>0</v>
          </cell>
          <cell r="BOJ21">
            <v>0</v>
          </cell>
          <cell r="BOK21">
            <v>0</v>
          </cell>
          <cell r="BOL21">
            <v>0</v>
          </cell>
          <cell r="BOM21">
            <v>0</v>
          </cell>
          <cell r="BON21">
            <v>0</v>
          </cell>
          <cell r="BOO21">
            <v>0</v>
          </cell>
          <cell r="BOP21">
            <v>0</v>
          </cell>
          <cell r="BOQ21">
            <v>0</v>
          </cell>
          <cell r="BOR21">
            <v>0</v>
          </cell>
          <cell r="BOS21">
            <v>0</v>
          </cell>
          <cell r="BOT21">
            <v>0</v>
          </cell>
          <cell r="BOU21">
            <v>0</v>
          </cell>
          <cell r="BOV21">
            <v>0</v>
          </cell>
          <cell r="BOW21">
            <v>0</v>
          </cell>
          <cell r="BOX21">
            <v>0</v>
          </cell>
          <cell r="BOY21">
            <v>0</v>
          </cell>
          <cell r="BOZ21">
            <v>0</v>
          </cell>
          <cell r="BPA21">
            <v>0</v>
          </cell>
          <cell r="BPB21">
            <v>0</v>
          </cell>
          <cell r="BPC21">
            <v>0</v>
          </cell>
          <cell r="BPD21">
            <v>0</v>
          </cell>
          <cell r="BPE21">
            <v>0</v>
          </cell>
          <cell r="BPF21">
            <v>0</v>
          </cell>
          <cell r="BPG21">
            <v>0</v>
          </cell>
          <cell r="BPH21">
            <v>0</v>
          </cell>
          <cell r="BPI21">
            <v>0</v>
          </cell>
          <cell r="BPJ21">
            <v>0</v>
          </cell>
          <cell r="BPK21">
            <v>0</v>
          </cell>
          <cell r="BPL21">
            <v>0</v>
          </cell>
          <cell r="BPM21">
            <v>0</v>
          </cell>
          <cell r="BPN21">
            <v>0</v>
          </cell>
          <cell r="BPO21">
            <v>0</v>
          </cell>
          <cell r="BPP21">
            <v>0</v>
          </cell>
          <cell r="BPQ21">
            <v>0</v>
          </cell>
          <cell r="BPR21">
            <v>0</v>
          </cell>
          <cell r="BPS21">
            <v>0</v>
          </cell>
          <cell r="BPT21">
            <v>0</v>
          </cell>
          <cell r="BPU21">
            <v>0</v>
          </cell>
          <cell r="BPV21">
            <v>0</v>
          </cell>
          <cell r="BPW21">
            <v>0</v>
          </cell>
          <cell r="BPX21">
            <v>0</v>
          </cell>
          <cell r="BPY21">
            <v>0</v>
          </cell>
          <cell r="BPZ21">
            <v>0</v>
          </cell>
          <cell r="BQA21">
            <v>0</v>
          </cell>
          <cell r="BQB21">
            <v>0</v>
          </cell>
          <cell r="BQC21">
            <v>0</v>
          </cell>
          <cell r="BQD21">
            <v>0</v>
          </cell>
          <cell r="BQE21">
            <v>0</v>
          </cell>
          <cell r="BQF21">
            <v>0</v>
          </cell>
          <cell r="BQG21">
            <v>0</v>
          </cell>
          <cell r="BQH21">
            <v>0</v>
          </cell>
          <cell r="BQI21">
            <v>0</v>
          </cell>
          <cell r="BQJ21">
            <v>0</v>
          </cell>
          <cell r="BQK21">
            <v>0</v>
          </cell>
          <cell r="BQL21">
            <v>0</v>
          </cell>
          <cell r="BQM21">
            <v>0</v>
          </cell>
          <cell r="BQN21">
            <v>0</v>
          </cell>
          <cell r="BQO21">
            <v>0</v>
          </cell>
          <cell r="BQP21">
            <v>0</v>
          </cell>
          <cell r="BQQ21">
            <v>0</v>
          </cell>
          <cell r="BQR21">
            <v>0</v>
          </cell>
          <cell r="BQS21">
            <v>0</v>
          </cell>
          <cell r="BQT21">
            <v>0</v>
          </cell>
          <cell r="BQU21">
            <v>0</v>
          </cell>
          <cell r="BQV21">
            <v>0</v>
          </cell>
          <cell r="BQW21">
            <v>0</v>
          </cell>
          <cell r="BQX21">
            <v>0</v>
          </cell>
          <cell r="BQY21">
            <v>0</v>
          </cell>
          <cell r="BQZ21">
            <v>0</v>
          </cell>
          <cell r="BRA21">
            <v>0</v>
          </cell>
          <cell r="BRB21">
            <v>0</v>
          </cell>
          <cell r="BRC21">
            <v>0</v>
          </cell>
          <cell r="BRD21">
            <v>0</v>
          </cell>
          <cell r="BRE21">
            <v>0</v>
          </cell>
          <cell r="BRF21">
            <v>0</v>
          </cell>
          <cell r="BRG21">
            <v>0</v>
          </cell>
          <cell r="BRH21">
            <v>0</v>
          </cell>
          <cell r="BRI21">
            <v>0</v>
          </cell>
          <cell r="BRJ21">
            <v>0</v>
          </cell>
          <cell r="BRK21">
            <v>0</v>
          </cell>
          <cell r="BRL21">
            <v>0</v>
          </cell>
          <cell r="BRM21">
            <v>0</v>
          </cell>
          <cell r="BRN21">
            <v>0</v>
          </cell>
          <cell r="BRO21">
            <v>0</v>
          </cell>
          <cell r="BRP21">
            <v>0</v>
          </cell>
          <cell r="BRQ21">
            <v>0</v>
          </cell>
          <cell r="BRR21">
            <v>0</v>
          </cell>
          <cell r="BRS21">
            <v>0</v>
          </cell>
          <cell r="BRT21">
            <v>0</v>
          </cell>
          <cell r="BRU21">
            <v>0</v>
          </cell>
          <cell r="BRV21">
            <v>0</v>
          </cell>
          <cell r="BRW21">
            <v>0</v>
          </cell>
          <cell r="BRX21">
            <v>0</v>
          </cell>
          <cell r="BRY21">
            <v>0</v>
          </cell>
          <cell r="BRZ21">
            <v>0</v>
          </cell>
          <cell r="BSA21">
            <v>0</v>
          </cell>
          <cell r="BSB21">
            <v>0</v>
          </cell>
          <cell r="BSC21">
            <v>0</v>
          </cell>
          <cell r="BSD21">
            <v>0</v>
          </cell>
          <cell r="BSE21">
            <v>0</v>
          </cell>
          <cell r="BSF21">
            <v>0</v>
          </cell>
          <cell r="BSG21">
            <v>0</v>
          </cell>
          <cell r="BSH21">
            <v>0</v>
          </cell>
          <cell r="BSI21">
            <v>0</v>
          </cell>
          <cell r="BSJ21">
            <v>0</v>
          </cell>
          <cell r="BSK21">
            <v>0</v>
          </cell>
          <cell r="BSL21">
            <v>0</v>
          </cell>
          <cell r="BSM21">
            <v>0</v>
          </cell>
          <cell r="BSN21">
            <v>0</v>
          </cell>
          <cell r="BSO21">
            <v>0</v>
          </cell>
          <cell r="BSP21">
            <v>0</v>
          </cell>
          <cell r="BSQ21">
            <v>0</v>
          </cell>
          <cell r="BSR21">
            <v>0</v>
          </cell>
          <cell r="BSS21">
            <v>0</v>
          </cell>
          <cell r="BST21">
            <v>0</v>
          </cell>
          <cell r="BSU21">
            <v>0</v>
          </cell>
          <cell r="BSV21">
            <v>0</v>
          </cell>
          <cell r="BSW21">
            <v>0</v>
          </cell>
          <cell r="BSX21">
            <v>0</v>
          </cell>
          <cell r="BSY21">
            <v>0</v>
          </cell>
          <cell r="BSZ21">
            <v>0</v>
          </cell>
          <cell r="BTA21">
            <v>0</v>
          </cell>
          <cell r="BTB21">
            <v>0</v>
          </cell>
          <cell r="BTC21">
            <v>0</v>
          </cell>
          <cell r="BTD21">
            <v>0</v>
          </cell>
          <cell r="BTE21">
            <v>0</v>
          </cell>
        </row>
        <row r="22">
          <cell r="D22" t="str">
            <v>Configurable Dynamics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5.0599999999999999E-2</v>
          </cell>
          <cell r="AB22">
            <v>4.9799999999999997E-2</v>
          </cell>
          <cell r="AC22">
            <v>0.05</v>
          </cell>
          <cell r="AD22">
            <v>5.1200000000000002E-2</v>
          </cell>
          <cell r="AE22">
            <v>4.9399999999999999E-2</v>
          </cell>
          <cell r="AF22">
            <v>5.0099999999999999E-2</v>
          </cell>
          <cell r="AG22">
            <v>5.04E-2</v>
          </cell>
          <cell r="AH22">
            <v>4.7800000000000002E-2</v>
          </cell>
          <cell r="AI22">
            <v>4.6899999999999997E-2</v>
          </cell>
          <cell r="AJ22">
            <v>3.7699999999999997E-2</v>
          </cell>
          <cell r="AK22">
            <v>3.1300000000000001E-2</v>
          </cell>
          <cell r="AL22">
            <v>5.04E-2</v>
          </cell>
          <cell r="AM22">
            <v>5.16E-2</v>
          </cell>
          <cell r="AN22">
            <v>4.6899999999999997E-2</v>
          </cell>
          <cell r="AO22">
            <v>0</v>
          </cell>
          <cell r="AP22">
            <v>5.9700000000000003E-2</v>
          </cell>
          <cell r="AQ22">
            <v>0</v>
          </cell>
          <cell r="AR22">
            <v>5.1299999999999998E-2</v>
          </cell>
          <cell r="AS22">
            <v>4.5999999999999999E-2</v>
          </cell>
          <cell r="AT22">
            <v>2.4400000000000002E-2</v>
          </cell>
          <cell r="AU22">
            <v>4.8800000000000003E-2</v>
          </cell>
          <cell r="AV22">
            <v>4.9299999999999997E-2</v>
          </cell>
          <cell r="AW22">
            <v>4.7199999999999999E-2</v>
          </cell>
          <cell r="AX22">
            <v>0.04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4.65E-2</v>
          </cell>
          <cell r="BE22">
            <v>5.4100000000000002E-2</v>
          </cell>
          <cell r="BF22">
            <v>0</v>
          </cell>
          <cell r="BG22">
            <v>0</v>
          </cell>
          <cell r="BH22">
            <v>5.2600000000000001E-2</v>
          </cell>
          <cell r="BI22">
            <v>0</v>
          </cell>
          <cell r="BJ22">
            <v>3.6999999999999998E-2</v>
          </cell>
          <cell r="BK22">
            <v>5.6599999999999998E-2</v>
          </cell>
          <cell r="BL22">
            <v>5.4300000000000001E-2</v>
          </cell>
          <cell r="BM22">
            <v>4.3499999999999997E-2</v>
          </cell>
          <cell r="BN22">
            <v>6.25E-2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.1111</v>
          </cell>
          <cell r="BV22">
            <v>0.1111</v>
          </cell>
          <cell r="BW22">
            <v>0</v>
          </cell>
          <cell r="BX22">
            <v>0.15</v>
          </cell>
          <cell r="BY22">
            <v>0.15</v>
          </cell>
          <cell r="BZ22">
            <v>0.15989999999999999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2.06E-2</v>
          </cell>
          <cell r="DZ22">
            <v>0</v>
          </cell>
          <cell r="EA22">
            <v>0</v>
          </cell>
          <cell r="EB22">
            <v>0.14979999999999999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1.7500000000000002E-2</v>
          </cell>
          <cell r="ER22">
            <v>0.2515</v>
          </cell>
          <cell r="ES22">
            <v>0.30409999999999998</v>
          </cell>
          <cell r="ET22">
            <v>0.154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.1502</v>
          </cell>
          <cell r="GT22">
            <v>0</v>
          </cell>
          <cell r="GU22">
            <v>0</v>
          </cell>
          <cell r="GV22">
            <v>0.20069999999999999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.14879999999999999</v>
          </cell>
          <cell r="HL22">
            <v>0.2</v>
          </cell>
          <cell r="HM22">
            <v>0.2</v>
          </cell>
          <cell r="HN22">
            <v>2.5100000000000001E-2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  <cell r="IA22">
            <v>0</v>
          </cell>
          <cell r="IB22">
            <v>0</v>
          </cell>
          <cell r="IC22">
            <v>0</v>
          </cell>
          <cell r="ID22">
            <v>0</v>
          </cell>
          <cell r="IE22">
            <v>0</v>
          </cell>
          <cell r="IF22">
            <v>0</v>
          </cell>
          <cell r="IG22">
            <v>0</v>
          </cell>
          <cell r="IH22">
            <v>0</v>
          </cell>
          <cell r="II22">
            <v>5.8799999999999998E-2</v>
          </cell>
          <cell r="IJ22">
            <v>5.8799999999999998E-2</v>
          </cell>
          <cell r="IK22">
            <v>0.16669999999999999</v>
          </cell>
          <cell r="IL22">
            <v>0</v>
          </cell>
          <cell r="IM22">
            <v>5.8799999999999998E-2</v>
          </cell>
          <cell r="IN22">
            <v>9.0899999999999995E-2</v>
          </cell>
          <cell r="IO22">
            <v>0</v>
          </cell>
          <cell r="IP22">
            <v>0</v>
          </cell>
          <cell r="IQ22">
            <v>6.9000000000000006E-2</v>
          </cell>
          <cell r="IR22">
            <v>0.1429</v>
          </cell>
          <cell r="IS22">
            <v>0.33329999999999999</v>
          </cell>
          <cell r="IT22">
            <v>8.6999999999999994E-2</v>
          </cell>
          <cell r="IU22">
            <v>0</v>
          </cell>
          <cell r="IV22">
            <v>0.33329999999999999</v>
          </cell>
          <cell r="IW22">
            <v>0</v>
          </cell>
          <cell r="IX22">
            <v>0</v>
          </cell>
          <cell r="IY22">
            <v>0</v>
          </cell>
          <cell r="IZ22">
            <v>0</v>
          </cell>
          <cell r="JA22">
            <v>0</v>
          </cell>
          <cell r="JB22">
            <v>0</v>
          </cell>
          <cell r="JC22">
            <v>0</v>
          </cell>
          <cell r="JD22">
            <v>0</v>
          </cell>
          <cell r="JE22">
            <v>0</v>
          </cell>
          <cell r="JF22">
            <v>0</v>
          </cell>
          <cell r="JG22">
            <v>0</v>
          </cell>
          <cell r="JH22">
            <v>0</v>
          </cell>
          <cell r="JI22">
            <v>0</v>
          </cell>
          <cell r="JJ22">
            <v>0</v>
          </cell>
          <cell r="JK22">
            <v>0</v>
          </cell>
          <cell r="JL22">
            <v>0</v>
          </cell>
          <cell r="JM22">
            <v>0</v>
          </cell>
          <cell r="JN22">
            <v>0</v>
          </cell>
          <cell r="JO22">
            <v>0</v>
          </cell>
          <cell r="JP22">
            <v>0</v>
          </cell>
          <cell r="JQ22">
            <v>0</v>
          </cell>
          <cell r="JR22">
            <v>0</v>
          </cell>
          <cell r="JS22">
            <v>0</v>
          </cell>
          <cell r="JT22">
            <v>0</v>
          </cell>
          <cell r="JU22">
            <v>0</v>
          </cell>
          <cell r="JV22">
            <v>0</v>
          </cell>
          <cell r="JW22">
            <v>0</v>
          </cell>
          <cell r="JX22">
            <v>0</v>
          </cell>
          <cell r="JY22">
            <v>0</v>
          </cell>
          <cell r="JZ22">
            <v>0</v>
          </cell>
          <cell r="KA22">
            <v>0</v>
          </cell>
          <cell r="KB22">
            <v>0</v>
          </cell>
          <cell r="KC22">
            <v>0</v>
          </cell>
          <cell r="KD22">
            <v>0</v>
          </cell>
          <cell r="KE22">
            <v>0</v>
          </cell>
          <cell r="KF22">
            <v>0</v>
          </cell>
          <cell r="KG22">
            <v>0</v>
          </cell>
          <cell r="KH22">
            <v>2.7400000000000001E-2</v>
          </cell>
          <cell r="KI22">
            <v>0</v>
          </cell>
          <cell r="KJ22">
            <v>0</v>
          </cell>
          <cell r="KK22">
            <v>0</v>
          </cell>
          <cell r="KL22">
            <v>0</v>
          </cell>
          <cell r="KM22">
            <v>0</v>
          </cell>
          <cell r="KN22">
            <v>0</v>
          </cell>
          <cell r="KO22">
            <v>0</v>
          </cell>
          <cell r="KP22">
            <v>0</v>
          </cell>
          <cell r="KQ22">
            <v>0</v>
          </cell>
          <cell r="KR22">
            <v>0</v>
          </cell>
          <cell r="KS22">
            <v>0</v>
          </cell>
          <cell r="KT22">
            <v>0</v>
          </cell>
          <cell r="KU22">
            <v>0</v>
          </cell>
          <cell r="KV22">
            <v>0</v>
          </cell>
          <cell r="KW22">
            <v>0</v>
          </cell>
          <cell r="KX22">
            <v>0</v>
          </cell>
          <cell r="KY22">
            <v>0</v>
          </cell>
          <cell r="KZ22">
            <v>0</v>
          </cell>
          <cell r="LA22">
            <v>0</v>
          </cell>
          <cell r="LB22">
            <v>0</v>
          </cell>
          <cell r="LC22">
            <v>0</v>
          </cell>
          <cell r="LD22">
            <v>1.67E-2</v>
          </cell>
          <cell r="LE22">
            <v>6.6699999999999995E-2</v>
          </cell>
          <cell r="LF22">
            <v>0.25559999999999999</v>
          </cell>
          <cell r="LG22">
            <v>0</v>
          </cell>
          <cell r="LH22">
            <v>0</v>
          </cell>
          <cell r="LI22">
            <v>5.45E-2</v>
          </cell>
          <cell r="LJ22">
            <v>0.23530000000000001</v>
          </cell>
          <cell r="LK22">
            <v>7.6899999999999996E-2</v>
          </cell>
          <cell r="LL22">
            <v>0</v>
          </cell>
          <cell r="LM22">
            <v>0</v>
          </cell>
          <cell r="LN22">
            <v>5.5599999999999997E-2</v>
          </cell>
          <cell r="LO22">
            <v>5.2600000000000001E-2</v>
          </cell>
          <cell r="LP22">
            <v>0</v>
          </cell>
          <cell r="LQ22">
            <v>0</v>
          </cell>
          <cell r="LR22">
            <v>0</v>
          </cell>
          <cell r="LS22">
            <v>0</v>
          </cell>
          <cell r="LT22">
            <v>0</v>
          </cell>
          <cell r="LU22">
            <v>0</v>
          </cell>
          <cell r="LV22">
            <v>0</v>
          </cell>
          <cell r="LW22">
            <v>0</v>
          </cell>
          <cell r="LX22">
            <v>0</v>
          </cell>
          <cell r="LY22">
            <v>0</v>
          </cell>
          <cell r="LZ22">
            <v>0</v>
          </cell>
          <cell r="MA22">
            <v>0</v>
          </cell>
          <cell r="MB22">
            <v>0</v>
          </cell>
          <cell r="MC22">
            <v>0</v>
          </cell>
          <cell r="MD22">
            <v>0</v>
          </cell>
          <cell r="ME22">
            <v>0</v>
          </cell>
          <cell r="MF22">
            <v>0</v>
          </cell>
          <cell r="MG22">
            <v>0.2</v>
          </cell>
          <cell r="MH22">
            <v>0</v>
          </cell>
          <cell r="MI22">
            <v>0</v>
          </cell>
          <cell r="MJ22">
            <v>0</v>
          </cell>
          <cell r="MK22">
            <v>0</v>
          </cell>
          <cell r="ML22">
            <v>0</v>
          </cell>
          <cell r="MM22">
            <v>0</v>
          </cell>
          <cell r="MN22">
            <v>0.1429</v>
          </cell>
          <cell r="MO22">
            <v>0.2</v>
          </cell>
          <cell r="MP22">
            <v>0</v>
          </cell>
          <cell r="MQ22">
            <v>0</v>
          </cell>
          <cell r="MR22">
            <v>0</v>
          </cell>
          <cell r="MS22">
            <v>0</v>
          </cell>
          <cell r="MT22">
            <v>0</v>
          </cell>
          <cell r="MU22">
            <v>0</v>
          </cell>
          <cell r="MV22">
            <v>0</v>
          </cell>
          <cell r="MW22">
            <v>0</v>
          </cell>
          <cell r="MX22">
            <v>0</v>
          </cell>
          <cell r="MY22">
            <v>0</v>
          </cell>
          <cell r="MZ22">
            <v>0</v>
          </cell>
          <cell r="NA22">
            <v>0.1429</v>
          </cell>
          <cell r="NB22">
            <v>2.1600000000000001E-2</v>
          </cell>
          <cell r="NC22">
            <v>0</v>
          </cell>
          <cell r="ND22">
            <v>0</v>
          </cell>
          <cell r="NE22">
            <v>0</v>
          </cell>
          <cell r="NF22">
            <v>0</v>
          </cell>
          <cell r="NG22">
            <v>0</v>
          </cell>
          <cell r="NH22">
            <v>0</v>
          </cell>
          <cell r="NI22">
            <v>0</v>
          </cell>
          <cell r="NJ22">
            <v>0</v>
          </cell>
          <cell r="NK22">
            <v>0</v>
          </cell>
          <cell r="NL22">
            <v>0</v>
          </cell>
          <cell r="NM22">
            <v>0</v>
          </cell>
          <cell r="NN22">
            <v>0</v>
          </cell>
          <cell r="NO22">
            <v>0</v>
          </cell>
          <cell r="NP22">
            <v>0</v>
          </cell>
          <cell r="NQ22">
            <v>0</v>
          </cell>
          <cell r="NR22">
            <v>0</v>
          </cell>
          <cell r="NS22">
            <v>0</v>
          </cell>
          <cell r="NT22">
            <v>0</v>
          </cell>
          <cell r="NU22">
            <v>0</v>
          </cell>
          <cell r="NV22">
            <v>0</v>
          </cell>
          <cell r="NW22">
            <v>0</v>
          </cell>
          <cell r="NX22">
            <v>0</v>
          </cell>
          <cell r="NY22">
            <v>6.4500000000000002E-2</v>
          </cell>
          <cell r="NZ22">
            <v>0.15790000000000001</v>
          </cell>
          <cell r="OA22">
            <v>0</v>
          </cell>
          <cell r="OB22">
            <v>0</v>
          </cell>
          <cell r="OC22">
            <v>6.9000000000000006E-2</v>
          </cell>
          <cell r="OD22">
            <v>0.25</v>
          </cell>
          <cell r="OE22">
            <v>0</v>
          </cell>
          <cell r="OF22">
            <v>0</v>
          </cell>
          <cell r="OG22">
            <v>0</v>
          </cell>
          <cell r="OH22">
            <v>0</v>
          </cell>
          <cell r="OI22">
            <v>0</v>
          </cell>
          <cell r="OJ22">
            <v>0</v>
          </cell>
          <cell r="OK22">
            <v>0</v>
          </cell>
          <cell r="OL22">
            <v>0</v>
          </cell>
          <cell r="OM22">
            <v>0</v>
          </cell>
          <cell r="ON22">
            <v>0</v>
          </cell>
          <cell r="OO22">
            <v>0</v>
          </cell>
          <cell r="OP22">
            <v>0</v>
          </cell>
          <cell r="OQ22">
            <v>0</v>
          </cell>
          <cell r="OR22">
            <v>0</v>
          </cell>
          <cell r="OS22">
            <v>0.5</v>
          </cell>
          <cell r="OT22">
            <v>0</v>
          </cell>
          <cell r="OU22">
            <v>0</v>
          </cell>
          <cell r="OV22">
            <v>0</v>
          </cell>
          <cell r="OW22">
            <v>0</v>
          </cell>
          <cell r="OX22">
            <v>0</v>
          </cell>
          <cell r="OY22">
            <v>0</v>
          </cell>
          <cell r="OZ22">
            <v>0</v>
          </cell>
          <cell r="PA22">
            <v>0</v>
          </cell>
          <cell r="PB22">
            <v>0</v>
          </cell>
          <cell r="PC22">
            <v>0</v>
          </cell>
          <cell r="PD22">
            <v>0</v>
          </cell>
          <cell r="PE22">
            <v>0</v>
          </cell>
          <cell r="PF22">
            <v>0</v>
          </cell>
          <cell r="PG22">
            <v>0</v>
          </cell>
          <cell r="PH22">
            <v>0</v>
          </cell>
          <cell r="PI22">
            <v>0.5</v>
          </cell>
          <cell r="PJ22">
            <v>0</v>
          </cell>
          <cell r="PK22">
            <v>0</v>
          </cell>
          <cell r="PL22">
            <v>0</v>
          </cell>
          <cell r="PM22">
            <v>0</v>
          </cell>
          <cell r="PN22">
            <v>0</v>
          </cell>
          <cell r="PO22">
            <v>0</v>
          </cell>
          <cell r="PP22">
            <v>0</v>
          </cell>
          <cell r="PQ22">
            <v>0.5</v>
          </cell>
          <cell r="PR22">
            <v>0</v>
          </cell>
          <cell r="PS22">
            <v>0</v>
          </cell>
          <cell r="PT22">
            <v>0</v>
          </cell>
          <cell r="PU22">
            <v>0</v>
          </cell>
          <cell r="PV22">
            <v>0.1145</v>
          </cell>
          <cell r="PW22">
            <v>0</v>
          </cell>
          <cell r="PX22">
            <v>0</v>
          </cell>
          <cell r="PY22">
            <v>0</v>
          </cell>
          <cell r="PZ22">
            <v>0</v>
          </cell>
          <cell r="QA22">
            <v>0</v>
          </cell>
          <cell r="QB22">
            <v>0</v>
          </cell>
          <cell r="QC22">
            <v>0</v>
          </cell>
          <cell r="QD22">
            <v>0</v>
          </cell>
          <cell r="QE22">
            <v>0</v>
          </cell>
          <cell r="QF22">
            <v>0</v>
          </cell>
          <cell r="QG22">
            <v>0</v>
          </cell>
          <cell r="QH22">
            <v>0</v>
          </cell>
          <cell r="QI22">
            <v>0</v>
          </cell>
          <cell r="QJ22">
            <v>0</v>
          </cell>
          <cell r="QK22">
            <v>0</v>
          </cell>
          <cell r="QL22">
            <v>0</v>
          </cell>
          <cell r="QM22">
            <v>0</v>
          </cell>
          <cell r="QN22">
            <v>0</v>
          </cell>
          <cell r="QO22">
            <v>0</v>
          </cell>
          <cell r="QP22">
            <v>0</v>
          </cell>
          <cell r="QQ22">
            <v>0</v>
          </cell>
          <cell r="QR22">
            <v>5.9499999999999997E-2</v>
          </cell>
          <cell r="QS22">
            <v>0.1237</v>
          </cell>
          <cell r="QT22">
            <v>0.1996</v>
          </cell>
          <cell r="QU22">
            <v>4.8000000000000001E-2</v>
          </cell>
          <cell r="QV22">
            <v>0.25209999999999999</v>
          </cell>
          <cell r="QW22">
            <v>0.35049999999999998</v>
          </cell>
          <cell r="QX22">
            <v>0.44119999999999998</v>
          </cell>
          <cell r="QY22">
            <v>5.74E-2</v>
          </cell>
          <cell r="QZ22">
            <v>0.12330000000000001</v>
          </cell>
          <cell r="RA22">
            <v>0</v>
          </cell>
          <cell r="RB22">
            <v>0.251</v>
          </cell>
          <cell r="RC22">
            <v>0.35289999999999999</v>
          </cell>
          <cell r="RD22">
            <v>0.44829999999999998</v>
          </cell>
          <cell r="RE22">
            <v>0</v>
          </cell>
          <cell r="RF22">
            <v>0</v>
          </cell>
          <cell r="RG22">
            <v>0</v>
          </cell>
          <cell r="RH22">
            <v>6.25E-2</v>
          </cell>
          <cell r="RI22">
            <v>0.125</v>
          </cell>
          <cell r="RJ22">
            <v>0.25</v>
          </cell>
          <cell r="RK22">
            <v>4.5499999999999999E-2</v>
          </cell>
          <cell r="RL22">
            <v>0.26919999999999999</v>
          </cell>
          <cell r="RM22">
            <v>0.35709999999999997</v>
          </cell>
          <cell r="RN22">
            <v>0.42309999999999998</v>
          </cell>
          <cell r="RO22">
            <v>0</v>
          </cell>
          <cell r="RP22">
            <v>0</v>
          </cell>
          <cell r="RQ22">
            <v>0</v>
          </cell>
          <cell r="RR22">
            <v>0</v>
          </cell>
          <cell r="RS22">
            <v>0</v>
          </cell>
          <cell r="RT22">
            <v>0</v>
          </cell>
          <cell r="RU22">
            <v>4.3499999999999997E-2</v>
          </cell>
          <cell r="RV22">
            <v>0</v>
          </cell>
          <cell r="RW22">
            <v>0</v>
          </cell>
          <cell r="RX22">
            <v>0.16669999999999999</v>
          </cell>
          <cell r="RY22">
            <v>0</v>
          </cell>
          <cell r="RZ22">
            <v>0.16669999999999999</v>
          </cell>
          <cell r="SA22">
            <v>3.1300000000000001E-2</v>
          </cell>
          <cell r="SB22">
            <v>0.2432</v>
          </cell>
          <cell r="SC22">
            <v>0.35</v>
          </cell>
          <cell r="SD22">
            <v>0.43240000000000001</v>
          </cell>
          <cell r="SE22">
            <v>0</v>
          </cell>
          <cell r="SF22">
            <v>0</v>
          </cell>
          <cell r="SG22">
            <v>0</v>
          </cell>
          <cell r="SH22">
            <v>0</v>
          </cell>
          <cell r="SI22">
            <v>0</v>
          </cell>
          <cell r="SJ22">
            <v>0</v>
          </cell>
          <cell r="SK22">
            <v>0</v>
          </cell>
          <cell r="SL22">
            <v>0.2</v>
          </cell>
          <cell r="SM22">
            <v>0.24490000000000001</v>
          </cell>
          <cell r="SN22">
            <v>0.36209999999999998</v>
          </cell>
          <cell r="SO22">
            <v>0.46300000000000002</v>
          </cell>
          <cell r="SP22">
            <v>0.1153</v>
          </cell>
          <cell r="SQ22">
            <v>0</v>
          </cell>
          <cell r="SR22">
            <v>0</v>
          </cell>
          <cell r="SS22">
            <v>0</v>
          </cell>
          <cell r="ST22">
            <v>0</v>
          </cell>
          <cell r="SU22">
            <v>0</v>
          </cell>
          <cell r="SV22">
            <v>0</v>
          </cell>
          <cell r="SW22">
            <v>0</v>
          </cell>
          <cell r="SX22">
            <v>0</v>
          </cell>
          <cell r="SY22">
            <v>0</v>
          </cell>
          <cell r="SZ22">
            <v>0</v>
          </cell>
          <cell r="TA22">
            <v>0</v>
          </cell>
          <cell r="TB22">
            <v>0</v>
          </cell>
          <cell r="TC22">
            <v>0</v>
          </cell>
          <cell r="TD22">
            <v>0</v>
          </cell>
          <cell r="TE22">
            <v>0</v>
          </cell>
          <cell r="TF22">
            <v>0</v>
          </cell>
          <cell r="TG22">
            <v>0</v>
          </cell>
          <cell r="TH22">
            <v>0</v>
          </cell>
          <cell r="TI22">
            <v>0</v>
          </cell>
          <cell r="TJ22">
            <v>0</v>
          </cell>
          <cell r="TK22">
            <v>0</v>
          </cell>
          <cell r="TL22">
            <v>0</v>
          </cell>
          <cell r="TM22">
            <v>0.1053</v>
          </cell>
          <cell r="TN22">
            <v>0.5</v>
          </cell>
          <cell r="TO22">
            <v>0.25</v>
          </cell>
          <cell r="TP22">
            <v>0.65</v>
          </cell>
          <cell r="TQ22">
            <v>0</v>
          </cell>
          <cell r="TR22">
            <v>0.5</v>
          </cell>
          <cell r="TS22">
            <v>0</v>
          </cell>
          <cell r="TT22">
            <v>0</v>
          </cell>
          <cell r="TU22">
            <v>0</v>
          </cell>
          <cell r="TV22">
            <v>0.65149999999999997</v>
          </cell>
          <cell r="TW22">
            <v>0.6</v>
          </cell>
          <cell r="TX22">
            <v>0.6</v>
          </cell>
          <cell r="TY22">
            <v>0</v>
          </cell>
          <cell r="TZ22">
            <v>0</v>
          </cell>
          <cell r="UA22">
            <v>0</v>
          </cell>
          <cell r="UB22">
            <v>0</v>
          </cell>
          <cell r="UC22">
            <v>0</v>
          </cell>
          <cell r="UD22">
            <v>0</v>
          </cell>
          <cell r="UE22">
            <v>0</v>
          </cell>
          <cell r="UF22">
            <v>0</v>
          </cell>
          <cell r="UG22">
            <v>0.42859999999999998</v>
          </cell>
          <cell r="UH22">
            <v>0</v>
          </cell>
          <cell r="UI22">
            <v>0</v>
          </cell>
          <cell r="UJ22">
            <v>0</v>
          </cell>
          <cell r="UK22">
            <v>0</v>
          </cell>
          <cell r="UL22">
            <v>0</v>
          </cell>
          <cell r="UM22">
            <v>0</v>
          </cell>
          <cell r="UN22">
            <v>0</v>
          </cell>
          <cell r="UO22">
            <v>0</v>
          </cell>
          <cell r="UP22">
            <v>0</v>
          </cell>
          <cell r="UQ22">
            <v>0</v>
          </cell>
          <cell r="UR22">
            <v>0</v>
          </cell>
          <cell r="US22">
            <v>0</v>
          </cell>
          <cell r="UT22">
            <v>0</v>
          </cell>
          <cell r="UU22">
            <v>0</v>
          </cell>
          <cell r="UV22">
            <v>0</v>
          </cell>
          <cell r="UW22">
            <v>0.4</v>
          </cell>
          <cell r="UX22">
            <v>0</v>
          </cell>
          <cell r="UY22">
            <v>0</v>
          </cell>
          <cell r="UZ22">
            <v>0</v>
          </cell>
          <cell r="VA22">
            <v>0</v>
          </cell>
          <cell r="VB22">
            <v>0</v>
          </cell>
          <cell r="VC22">
            <v>0</v>
          </cell>
          <cell r="VD22">
            <v>0</v>
          </cell>
          <cell r="VE22">
            <v>0</v>
          </cell>
          <cell r="VF22">
            <v>0</v>
          </cell>
          <cell r="VG22">
            <v>0</v>
          </cell>
          <cell r="VH22">
            <v>0</v>
          </cell>
          <cell r="VI22">
            <v>0</v>
          </cell>
          <cell r="VJ22">
            <v>2.75E-2</v>
          </cell>
          <cell r="VK22">
            <v>0</v>
          </cell>
          <cell r="VL22">
            <v>0</v>
          </cell>
          <cell r="VM22">
            <v>0</v>
          </cell>
          <cell r="VN22">
            <v>0</v>
          </cell>
          <cell r="VO22">
            <v>0</v>
          </cell>
          <cell r="VP22">
            <v>0</v>
          </cell>
          <cell r="VQ22">
            <v>0</v>
          </cell>
          <cell r="VR22">
            <v>0</v>
          </cell>
          <cell r="VS22">
            <v>0</v>
          </cell>
          <cell r="VT22">
            <v>0</v>
          </cell>
          <cell r="VU22">
            <v>0</v>
          </cell>
          <cell r="VV22">
            <v>0</v>
          </cell>
          <cell r="VW22">
            <v>0</v>
          </cell>
          <cell r="VX22">
            <v>0</v>
          </cell>
          <cell r="VY22">
            <v>0</v>
          </cell>
          <cell r="VZ22">
            <v>0</v>
          </cell>
          <cell r="WA22">
            <v>0</v>
          </cell>
          <cell r="WB22">
            <v>0</v>
          </cell>
          <cell r="WC22">
            <v>0</v>
          </cell>
          <cell r="WD22">
            <v>0</v>
          </cell>
          <cell r="WE22">
            <v>0</v>
          </cell>
          <cell r="WF22">
            <v>0</v>
          </cell>
          <cell r="WG22">
            <v>0</v>
          </cell>
          <cell r="WH22">
            <v>0</v>
          </cell>
          <cell r="WI22">
            <v>0</v>
          </cell>
          <cell r="WJ22">
            <v>0</v>
          </cell>
          <cell r="WK22">
            <v>0</v>
          </cell>
          <cell r="WL22">
            <v>0</v>
          </cell>
          <cell r="WM22">
            <v>0</v>
          </cell>
          <cell r="WN22">
            <v>0</v>
          </cell>
          <cell r="WO22">
            <v>0</v>
          </cell>
          <cell r="WP22">
            <v>0</v>
          </cell>
          <cell r="WQ22">
            <v>0</v>
          </cell>
          <cell r="WR22">
            <v>0</v>
          </cell>
          <cell r="WS22">
            <v>0</v>
          </cell>
          <cell r="WT22">
            <v>0</v>
          </cell>
          <cell r="WU22">
            <v>0</v>
          </cell>
          <cell r="WV22">
            <v>0</v>
          </cell>
          <cell r="WW22">
            <v>0</v>
          </cell>
          <cell r="WX22">
            <v>0.33329999999999999</v>
          </cell>
          <cell r="WY22">
            <v>0</v>
          </cell>
          <cell r="WZ22">
            <v>0</v>
          </cell>
          <cell r="XA22">
            <v>0</v>
          </cell>
          <cell r="XB22">
            <v>0</v>
          </cell>
          <cell r="XC22">
            <v>0</v>
          </cell>
          <cell r="XD22">
            <v>0</v>
          </cell>
          <cell r="XE22">
            <v>0</v>
          </cell>
          <cell r="XF22">
            <v>0</v>
          </cell>
          <cell r="XG22">
            <v>0</v>
          </cell>
          <cell r="XH22">
            <v>0</v>
          </cell>
          <cell r="XI22">
            <v>0</v>
          </cell>
          <cell r="XJ22">
            <v>0</v>
          </cell>
          <cell r="XK22">
            <v>0</v>
          </cell>
          <cell r="XL22">
            <v>0</v>
          </cell>
          <cell r="XM22">
            <v>0</v>
          </cell>
          <cell r="XN22">
            <v>0.33329999999999999</v>
          </cell>
          <cell r="XO22">
            <v>0</v>
          </cell>
          <cell r="XP22">
            <v>0</v>
          </cell>
          <cell r="XQ22">
            <v>0</v>
          </cell>
          <cell r="XR22">
            <v>0</v>
          </cell>
          <cell r="XS22">
            <v>0</v>
          </cell>
          <cell r="XT22">
            <v>0</v>
          </cell>
          <cell r="XU22">
            <v>0</v>
          </cell>
          <cell r="XV22">
            <v>0</v>
          </cell>
          <cell r="XW22">
            <v>0</v>
          </cell>
          <cell r="XX22">
            <v>0</v>
          </cell>
          <cell r="XY22">
            <v>0</v>
          </cell>
          <cell r="XZ22">
            <v>0</v>
          </cell>
          <cell r="YA22">
            <v>0</v>
          </cell>
          <cell r="YB22">
            <v>0</v>
          </cell>
          <cell r="YC22">
            <v>0</v>
          </cell>
          <cell r="YD22">
            <v>0</v>
          </cell>
          <cell r="YE22">
            <v>0</v>
          </cell>
          <cell r="YF22">
            <v>0</v>
          </cell>
          <cell r="YG22">
            <v>0</v>
          </cell>
          <cell r="YH22">
            <v>0</v>
          </cell>
          <cell r="YI22">
            <v>0</v>
          </cell>
          <cell r="YJ22">
            <v>0</v>
          </cell>
          <cell r="YK22">
            <v>0</v>
          </cell>
          <cell r="YL22">
            <v>0</v>
          </cell>
          <cell r="YM22">
            <v>0</v>
          </cell>
          <cell r="YN22">
            <v>0</v>
          </cell>
          <cell r="YO22">
            <v>0</v>
          </cell>
          <cell r="YP22">
            <v>0</v>
          </cell>
          <cell r="YQ22">
            <v>0</v>
          </cell>
          <cell r="YR22">
            <v>0</v>
          </cell>
          <cell r="YS22">
            <v>0</v>
          </cell>
          <cell r="YT22">
            <v>0</v>
          </cell>
          <cell r="YU22">
            <v>0</v>
          </cell>
          <cell r="YV22">
            <v>0</v>
          </cell>
          <cell r="YW22">
            <v>0</v>
          </cell>
          <cell r="YX22">
            <v>0</v>
          </cell>
          <cell r="YY22">
            <v>0</v>
          </cell>
          <cell r="YZ22">
            <v>0</v>
          </cell>
          <cell r="ZA22">
            <v>0</v>
          </cell>
          <cell r="ZB22">
            <v>0</v>
          </cell>
          <cell r="ZC22">
            <v>0</v>
          </cell>
          <cell r="ZD22">
            <v>0</v>
          </cell>
          <cell r="ZE22">
            <v>0</v>
          </cell>
          <cell r="ZF22">
            <v>0</v>
          </cell>
          <cell r="ZG22">
            <v>0</v>
          </cell>
          <cell r="ZH22">
            <v>0</v>
          </cell>
          <cell r="ZI22">
            <v>0</v>
          </cell>
          <cell r="ZJ22">
            <v>0</v>
          </cell>
          <cell r="ZK22">
            <v>0</v>
          </cell>
          <cell r="ZL22">
            <v>0</v>
          </cell>
          <cell r="ZM22">
            <v>0</v>
          </cell>
          <cell r="ZN22">
            <v>0</v>
          </cell>
          <cell r="ZO22">
            <v>0</v>
          </cell>
          <cell r="ZP22">
            <v>0</v>
          </cell>
          <cell r="ZQ22">
            <v>0</v>
          </cell>
          <cell r="ZR22">
            <v>0</v>
          </cell>
          <cell r="ZS22">
            <v>0</v>
          </cell>
          <cell r="ZT22">
            <v>0</v>
          </cell>
          <cell r="ZU22">
            <v>0</v>
          </cell>
          <cell r="ZV22">
            <v>0</v>
          </cell>
          <cell r="ZW22">
            <v>0</v>
          </cell>
          <cell r="ZX22">
            <v>0</v>
          </cell>
          <cell r="ZY22">
            <v>0</v>
          </cell>
          <cell r="ZZ22">
            <v>0</v>
          </cell>
          <cell r="AAA22">
            <v>0</v>
          </cell>
          <cell r="AAB22">
            <v>0</v>
          </cell>
          <cell r="AAC22">
            <v>0</v>
          </cell>
          <cell r="AAD22">
            <v>0</v>
          </cell>
          <cell r="AAE22">
            <v>0</v>
          </cell>
          <cell r="AAF22">
            <v>0</v>
          </cell>
          <cell r="AAG22">
            <v>0</v>
          </cell>
          <cell r="AAH22">
            <v>0</v>
          </cell>
          <cell r="AAI22">
            <v>0</v>
          </cell>
          <cell r="AAJ22">
            <v>0</v>
          </cell>
          <cell r="AAK22">
            <v>0</v>
          </cell>
          <cell r="AAL22">
            <v>0</v>
          </cell>
          <cell r="AAM22">
            <v>0</v>
          </cell>
          <cell r="AAN22">
            <v>0</v>
          </cell>
          <cell r="AAO22">
            <v>0</v>
          </cell>
          <cell r="AAP22">
            <v>0</v>
          </cell>
          <cell r="AAQ22">
            <v>0</v>
          </cell>
          <cell r="AAR22">
            <v>0</v>
          </cell>
          <cell r="AAS22">
            <v>0</v>
          </cell>
          <cell r="AAT22">
            <v>0</v>
          </cell>
          <cell r="AAU22">
            <v>0</v>
          </cell>
          <cell r="AAV22">
            <v>0</v>
          </cell>
          <cell r="AAW22">
            <v>0</v>
          </cell>
          <cell r="AAX22">
            <v>3.3E-3</v>
          </cell>
          <cell r="AAY22">
            <v>0</v>
          </cell>
          <cell r="AAZ22">
            <v>0</v>
          </cell>
          <cell r="ABA22">
            <v>0</v>
          </cell>
          <cell r="ABB22">
            <v>0</v>
          </cell>
          <cell r="ABC22">
            <v>0</v>
          </cell>
          <cell r="ABD22">
            <v>0</v>
          </cell>
          <cell r="ABE22">
            <v>0</v>
          </cell>
          <cell r="ABF22">
            <v>0</v>
          </cell>
          <cell r="ABG22">
            <v>0</v>
          </cell>
          <cell r="ABH22">
            <v>0</v>
          </cell>
          <cell r="ABI22">
            <v>0</v>
          </cell>
          <cell r="ABJ22">
            <v>0</v>
          </cell>
          <cell r="ABK22">
            <v>0</v>
          </cell>
          <cell r="ABL22">
            <v>0</v>
          </cell>
          <cell r="ABM22">
            <v>0</v>
          </cell>
          <cell r="ABN22">
            <v>0</v>
          </cell>
          <cell r="ABO22">
            <v>0</v>
          </cell>
          <cell r="ABP22">
            <v>0</v>
          </cell>
          <cell r="ABQ22">
            <v>0</v>
          </cell>
          <cell r="ABR22">
            <v>0</v>
          </cell>
          <cell r="ABS22">
            <v>0</v>
          </cell>
          <cell r="ABT22">
            <v>0</v>
          </cell>
          <cell r="ABU22">
            <v>0</v>
          </cell>
          <cell r="ABV22">
            <v>6.1699999999999998E-2</v>
          </cell>
          <cell r="ABW22">
            <v>0</v>
          </cell>
          <cell r="ABX22">
            <v>0</v>
          </cell>
          <cell r="ABY22">
            <v>0.05</v>
          </cell>
          <cell r="ABZ22">
            <v>0</v>
          </cell>
          <cell r="ACA22">
            <v>0</v>
          </cell>
          <cell r="ACB22">
            <v>0</v>
          </cell>
          <cell r="ACC22">
            <v>0</v>
          </cell>
          <cell r="ACD22">
            <v>0</v>
          </cell>
          <cell r="ACE22">
            <v>0</v>
          </cell>
          <cell r="ACF22">
            <v>0</v>
          </cell>
          <cell r="ACG22">
            <v>0</v>
          </cell>
          <cell r="ACH22">
            <v>0</v>
          </cell>
          <cell r="ACI22">
            <v>0</v>
          </cell>
          <cell r="ACJ22">
            <v>0</v>
          </cell>
          <cell r="ACK22">
            <v>0</v>
          </cell>
          <cell r="ACL22">
            <v>0</v>
          </cell>
          <cell r="ACM22">
            <v>0</v>
          </cell>
          <cell r="ACN22">
            <v>0</v>
          </cell>
          <cell r="ACO22">
            <v>0</v>
          </cell>
          <cell r="ACP22">
            <v>0</v>
          </cell>
          <cell r="ACQ22">
            <v>0</v>
          </cell>
          <cell r="ACR22">
            <v>0</v>
          </cell>
          <cell r="ACS22">
            <v>0</v>
          </cell>
          <cell r="ACT22">
            <v>0</v>
          </cell>
          <cell r="ACU22">
            <v>0</v>
          </cell>
          <cell r="ACV22">
            <v>0</v>
          </cell>
          <cell r="ACW22">
            <v>0</v>
          </cell>
          <cell r="ACX22">
            <v>0</v>
          </cell>
          <cell r="ACY22">
            <v>0</v>
          </cell>
          <cell r="ACZ22">
            <v>0</v>
          </cell>
          <cell r="ADA22">
            <v>0</v>
          </cell>
          <cell r="ADB22">
            <v>0</v>
          </cell>
          <cell r="ADC22">
            <v>0</v>
          </cell>
          <cell r="ADD22">
            <v>0</v>
          </cell>
          <cell r="ADE22">
            <v>0</v>
          </cell>
          <cell r="ADF22">
            <v>0</v>
          </cell>
          <cell r="ADG22">
            <v>0</v>
          </cell>
          <cell r="ADH22">
            <v>0</v>
          </cell>
          <cell r="ADI22">
            <v>0</v>
          </cell>
          <cell r="ADJ22">
            <v>0</v>
          </cell>
          <cell r="ADK22">
            <v>0</v>
          </cell>
          <cell r="ADL22">
            <v>0</v>
          </cell>
          <cell r="ADM22">
            <v>0</v>
          </cell>
          <cell r="ADN22">
            <v>0</v>
          </cell>
          <cell r="ADO22">
            <v>0</v>
          </cell>
          <cell r="ADP22">
            <v>0</v>
          </cell>
          <cell r="ADQ22">
            <v>0</v>
          </cell>
          <cell r="ADR22">
            <v>5.5E-2</v>
          </cell>
          <cell r="ADS22">
            <v>0</v>
          </cell>
          <cell r="ADT22">
            <v>0</v>
          </cell>
          <cell r="ADU22">
            <v>0</v>
          </cell>
          <cell r="ADV22">
            <v>0</v>
          </cell>
          <cell r="ADW22">
            <v>0</v>
          </cell>
          <cell r="ADX22">
            <v>0</v>
          </cell>
          <cell r="ADY22">
            <v>0</v>
          </cell>
          <cell r="ADZ22">
            <v>0</v>
          </cell>
          <cell r="AEA22">
            <v>0</v>
          </cell>
          <cell r="AEB22">
            <v>0</v>
          </cell>
          <cell r="AEC22">
            <v>0</v>
          </cell>
          <cell r="AED22">
            <v>0</v>
          </cell>
          <cell r="AEE22">
            <v>0</v>
          </cell>
          <cell r="AEF22">
            <v>0</v>
          </cell>
          <cell r="AEG22">
            <v>0</v>
          </cell>
          <cell r="AEH22">
            <v>0</v>
          </cell>
          <cell r="AEI22">
            <v>0</v>
          </cell>
          <cell r="AEJ22">
            <v>0</v>
          </cell>
          <cell r="AEK22">
            <v>0</v>
          </cell>
          <cell r="AEL22">
            <v>0</v>
          </cell>
          <cell r="AEM22">
            <v>6.6699999999999995E-2</v>
          </cell>
          <cell r="AEN22">
            <v>6.7599999999999993E-2</v>
          </cell>
          <cell r="AEO22">
            <v>7.6899999999999996E-2</v>
          </cell>
          <cell r="AEP22">
            <v>0.12820000000000001</v>
          </cell>
          <cell r="AEQ22">
            <v>0.1</v>
          </cell>
          <cell r="AER22">
            <v>0.1</v>
          </cell>
          <cell r="AES22">
            <v>0.1429</v>
          </cell>
          <cell r="AET22">
            <v>0.16669999999999999</v>
          </cell>
          <cell r="AEU22">
            <v>0.04</v>
          </cell>
          <cell r="AEV22">
            <v>5.8799999999999998E-2</v>
          </cell>
          <cell r="AEW22">
            <v>0.1429</v>
          </cell>
          <cell r="AEX22">
            <v>8.3299999999999999E-2</v>
          </cell>
          <cell r="AEY22">
            <v>0</v>
          </cell>
          <cell r="AEZ22">
            <v>0.5</v>
          </cell>
          <cell r="AFA22">
            <v>0</v>
          </cell>
          <cell r="AFB22">
            <v>0</v>
          </cell>
          <cell r="AFC22">
            <v>0</v>
          </cell>
          <cell r="AFD22">
            <v>0</v>
          </cell>
          <cell r="AFE22">
            <v>0</v>
          </cell>
          <cell r="AFF22">
            <v>0</v>
          </cell>
          <cell r="AFG22">
            <v>8.3299999999999999E-2</v>
          </cell>
          <cell r="AFH22">
            <v>0</v>
          </cell>
          <cell r="AFI22">
            <v>0</v>
          </cell>
          <cell r="AFJ22">
            <v>0</v>
          </cell>
          <cell r="AFK22">
            <v>0</v>
          </cell>
          <cell r="AFL22">
            <v>0</v>
          </cell>
          <cell r="AFM22">
            <v>0</v>
          </cell>
          <cell r="AFN22">
            <v>0</v>
          </cell>
          <cell r="AFO22">
            <v>0</v>
          </cell>
          <cell r="AFP22">
            <v>0</v>
          </cell>
          <cell r="AFQ22">
            <v>0</v>
          </cell>
          <cell r="AFR22">
            <v>0</v>
          </cell>
          <cell r="AFS22">
            <v>0</v>
          </cell>
          <cell r="AFT22">
            <v>0</v>
          </cell>
          <cell r="AFU22">
            <v>0</v>
          </cell>
          <cell r="AFV22">
            <v>0</v>
          </cell>
          <cell r="AFW22">
            <v>5.5599999999999997E-2</v>
          </cell>
          <cell r="AFX22">
            <v>0</v>
          </cell>
          <cell r="AFY22">
            <v>0</v>
          </cell>
          <cell r="AFZ22">
            <v>0</v>
          </cell>
          <cell r="AGA22">
            <v>0</v>
          </cell>
          <cell r="AGB22">
            <v>0</v>
          </cell>
          <cell r="AGC22">
            <v>0</v>
          </cell>
          <cell r="AGD22">
            <v>0</v>
          </cell>
          <cell r="AGE22">
            <v>0</v>
          </cell>
          <cell r="AGF22">
            <v>0.26669999999999999</v>
          </cell>
          <cell r="AGG22">
            <v>0.2</v>
          </cell>
          <cell r="AGH22">
            <v>0.5</v>
          </cell>
          <cell r="AGI22">
            <v>0.5</v>
          </cell>
          <cell r="AGJ22">
            <v>0.5</v>
          </cell>
          <cell r="AGK22">
            <v>0.25</v>
          </cell>
          <cell r="AGL22">
            <v>0</v>
          </cell>
          <cell r="AGM22">
            <v>0</v>
          </cell>
          <cell r="AGN22">
            <v>0</v>
          </cell>
          <cell r="AGO22">
            <v>0</v>
          </cell>
          <cell r="AGP22">
            <v>0</v>
          </cell>
          <cell r="AGQ22">
            <v>0</v>
          </cell>
          <cell r="AGR22">
            <v>0</v>
          </cell>
          <cell r="AGS22">
            <v>0</v>
          </cell>
          <cell r="AGT22">
            <v>0</v>
          </cell>
          <cell r="AGU22">
            <v>0</v>
          </cell>
          <cell r="AGV22">
            <v>0</v>
          </cell>
          <cell r="AGW22">
            <v>0</v>
          </cell>
          <cell r="AGX22">
            <v>0</v>
          </cell>
          <cell r="AGY22">
            <v>0</v>
          </cell>
          <cell r="AGZ22">
            <v>0</v>
          </cell>
          <cell r="AHA22">
            <v>0</v>
          </cell>
          <cell r="AHB22">
            <v>0</v>
          </cell>
          <cell r="AHC22">
            <v>0</v>
          </cell>
          <cell r="AHD22">
            <v>0</v>
          </cell>
          <cell r="AHE22">
            <v>0</v>
          </cell>
          <cell r="AHF22">
            <v>0</v>
          </cell>
          <cell r="AHG22">
            <v>0</v>
          </cell>
          <cell r="AHH22">
            <v>0</v>
          </cell>
          <cell r="AHI22">
            <v>0</v>
          </cell>
          <cell r="AHJ22">
            <v>0</v>
          </cell>
          <cell r="AHK22">
            <v>0</v>
          </cell>
          <cell r="AHL22">
            <v>0</v>
          </cell>
          <cell r="AHM22">
            <v>0</v>
          </cell>
          <cell r="AHN22">
            <v>0</v>
          </cell>
          <cell r="AHO22">
            <v>0</v>
          </cell>
          <cell r="AHP22">
            <v>0</v>
          </cell>
          <cell r="AHQ22">
            <v>0</v>
          </cell>
          <cell r="AHR22">
            <v>0</v>
          </cell>
          <cell r="AHS22">
            <v>0</v>
          </cell>
          <cell r="AHT22">
            <v>0</v>
          </cell>
          <cell r="AHU22">
            <v>0</v>
          </cell>
          <cell r="AHV22">
            <v>0</v>
          </cell>
          <cell r="AHW22">
            <v>0</v>
          </cell>
          <cell r="AHX22">
            <v>0</v>
          </cell>
          <cell r="AHY22">
            <v>0</v>
          </cell>
          <cell r="AHZ22">
            <v>0</v>
          </cell>
          <cell r="AIA22">
            <v>0</v>
          </cell>
          <cell r="AIB22">
            <v>0</v>
          </cell>
          <cell r="AIC22">
            <v>0</v>
          </cell>
          <cell r="AID22">
            <v>0</v>
          </cell>
          <cell r="AIE22">
            <v>0</v>
          </cell>
          <cell r="AIF22">
            <v>0</v>
          </cell>
          <cell r="AIG22">
            <v>0</v>
          </cell>
          <cell r="AIH22">
            <v>0</v>
          </cell>
          <cell r="AII22">
            <v>0</v>
          </cell>
          <cell r="AIJ22">
            <v>0</v>
          </cell>
          <cell r="AIK22">
            <v>0</v>
          </cell>
          <cell r="AIL22">
            <v>0</v>
          </cell>
          <cell r="AIM22">
            <v>0</v>
          </cell>
          <cell r="AIN22">
            <v>0</v>
          </cell>
          <cell r="AIO22">
            <v>0</v>
          </cell>
          <cell r="AIP22">
            <v>0</v>
          </cell>
          <cell r="AIQ22">
            <v>0</v>
          </cell>
          <cell r="AIR22">
            <v>0</v>
          </cell>
          <cell r="AIS22">
            <v>0</v>
          </cell>
          <cell r="AIT22">
            <v>0</v>
          </cell>
          <cell r="AIU22">
            <v>0</v>
          </cell>
          <cell r="AIV22">
            <v>0</v>
          </cell>
          <cell r="AIW22">
            <v>0</v>
          </cell>
          <cell r="AIX22">
            <v>0</v>
          </cell>
          <cell r="AIY22">
            <v>0</v>
          </cell>
          <cell r="AIZ22">
            <v>0</v>
          </cell>
          <cell r="AJA22">
            <v>0</v>
          </cell>
          <cell r="AJB22">
            <v>0</v>
          </cell>
          <cell r="AJC22">
            <v>0</v>
          </cell>
          <cell r="AJD22">
            <v>0</v>
          </cell>
          <cell r="AJE22">
            <v>0</v>
          </cell>
          <cell r="AJF22">
            <v>3.2500000000000001E-2</v>
          </cell>
          <cell r="AJG22">
            <v>0</v>
          </cell>
          <cell r="AJH22">
            <v>0</v>
          </cell>
          <cell r="AJI22">
            <v>0</v>
          </cell>
          <cell r="AJJ22">
            <v>0</v>
          </cell>
          <cell r="AJK22">
            <v>0</v>
          </cell>
          <cell r="AJL22">
            <v>0</v>
          </cell>
          <cell r="AJM22">
            <v>0</v>
          </cell>
          <cell r="AJN22">
            <v>0</v>
          </cell>
          <cell r="AJO22">
            <v>0</v>
          </cell>
          <cell r="AJP22">
            <v>0</v>
          </cell>
          <cell r="AJQ22">
            <v>0</v>
          </cell>
          <cell r="AJR22">
            <v>0</v>
          </cell>
          <cell r="AJS22">
            <v>0</v>
          </cell>
          <cell r="AJT22">
            <v>0</v>
          </cell>
          <cell r="AJU22">
            <v>0</v>
          </cell>
          <cell r="AJV22">
            <v>0</v>
          </cell>
          <cell r="AJW22">
            <v>0</v>
          </cell>
          <cell r="AJX22">
            <v>0</v>
          </cell>
          <cell r="AJY22">
            <v>0</v>
          </cell>
          <cell r="AJZ22">
            <v>0</v>
          </cell>
          <cell r="AKA22">
            <v>0</v>
          </cell>
          <cell r="AKB22">
            <v>2.1999999999999999E-2</v>
          </cell>
          <cell r="AKC22">
            <v>6.25E-2</v>
          </cell>
          <cell r="AKD22">
            <v>0.30099999999999999</v>
          </cell>
          <cell r="AKE22">
            <v>0</v>
          </cell>
          <cell r="AKF22">
            <v>2.8799999999999999E-2</v>
          </cell>
          <cell r="AKG22">
            <v>6.9000000000000006E-2</v>
          </cell>
          <cell r="AKH22">
            <v>0.2727</v>
          </cell>
          <cell r="AKI22">
            <v>0</v>
          </cell>
          <cell r="AKJ22">
            <v>0</v>
          </cell>
          <cell r="AKK22">
            <v>0</v>
          </cell>
          <cell r="AKL22">
            <v>0</v>
          </cell>
          <cell r="AKM22">
            <v>0</v>
          </cell>
          <cell r="AKN22">
            <v>0</v>
          </cell>
          <cell r="AKO22">
            <v>0</v>
          </cell>
          <cell r="AKP22">
            <v>0</v>
          </cell>
          <cell r="AKQ22">
            <v>0</v>
          </cell>
          <cell r="AKR22">
            <v>7.1400000000000005E-2</v>
          </cell>
          <cell r="AKS22">
            <v>0.2</v>
          </cell>
          <cell r="AKT22">
            <v>0</v>
          </cell>
          <cell r="AKU22">
            <v>0</v>
          </cell>
          <cell r="AKV22">
            <v>0</v>
          </cell>
          <cell r="AKW22">
            <v>0</v>
          </cell>
          <cell r="AKX22">
            <v>0</v>
          </cell>
          <cell r="AKY22">
            <v>0</v>
          </cell>
          <cell r="AKZ22">
            <v>0</v>
          </cell>
          <cell r="ALA22">
            <v>0</v>
          </cell>
          <cell r="ALB22">
            <v>0</v>
          </cell>
          <cell r="ALC22">
            <v>0</v>
          </cell>
          <cell r="ALD22">
            <v>0</v>
          </cell>
          <cell r="ALE22">
            <v>0.05</v>
          </cell>
          <cell r="ALF22">
            <v>0</v>
          </cell>
          <cell r="ALG22">
            <v>0</v>
          </cell>
          <cell r="ALH22">
            <v>0.1429</v>
          </cell>
          <cell r="ALI22">
            <v>0</v>
          </cell>
          <cell r="ALJ22">
            <v>0</v>
          </cell>
          <cell r="ALK22">
            <v>0</v>
          </cell>
          <cell r="ALL22">
            <v>0.125</v>
          </cell>
          <cell r="ALM22">
            <v>0</v>
          </cell>
          <cell r="ALN22">
            <v>0</v>
          </cell>
          <cell r="ALO22">
            <v>0</v>
          </cell>
          <cell r="ALP22">
            <v>0</v>
          </cell>
          <cell r="ALQ22">
            <v>0</v>
          </cell>
          <cell r="ALR22">
            <v>0</v>
          </cell>
          <cell r="ALS22">
            <v>0</v>
          </cell>
          <cell r="ALT22">
            <v>0</v>
          </cell>
          <cell r="ALU22">
            <v>0</v>
          </cell>
          <cell r="ALV22">
            <v>0.66669999999999996</v>
          </cell>
          <cell r="ALW22">
            <v>0</v>
          </cell>
          <cell r="ALX22">
            <v>0</v>
          </cell>
          <cell r="ALY22">
            <v>0.66669999999999996</v>
          </cell>
          <cell r="ALZ22">
            <v>8.3000000000000001E-3</v>
          </cell>
          <cell r="AMA22">
            <v>0</v>
          </cell>
          <cell r="AMB22">
            <v>0</v>
          </cell>
          <cell r="AMC22">
            <v>0</v>
          </cell>
          <cell r="AMD22">
            <v>0</v>
          </cell>
          <cell r="AME22">
            <v>0</v>
          </cell>
          <cell r="AMF22">
            <v>0</v>
          </cell>
          <cell r="AMG22">
            <v>0</v>
          </cell>
          <cell r="AMH22">
            <v>0</v>
          </cell>
          <cell r="AMI22">
            <v>0</v>
          </cell>
          <cell r="AMJ22">
            <v>0</v>
          </cell>
          <cell r="AMK22">
            <v>0</v>
          </cell>
          <cell r="AML22">
            <v>0</v>
          </cell>
          <cell r="AMM22">
            <v>0</v>
          </cell>
          <cell r="AMN22">
            <v>0</v>
          </cell>
          <cell r="AMO22">
            <v>0</v>
          </cell>
          <cell r="AMP22">
            <v>0</v>
          </cell>
          <cell r="AMQ22">
            <v>0</v>
          </cell>
          <cell r="AMR22">
            <v>0</v>
          </cell>
          <cell r="AMS22">
            <v>0</v>
          </cell>
          <cell r="AMT22">
            <v>0</v>
          </cell>
          <cell r="AMU22">
            <v>0</v>
          </cell>
          <cell r="AMV22">
            <v>0</v>
          </cell>
          <cell r="AMW22">
            <v>2.47E-2</v>
          </cell>
          <cell r="AMX22">
            <v>0</v>
          </cell>
          <cell r="AMY22">
            <v>0</v>
          </cell>
          <cell r="AMZ22">
            <v>0</v>
          </cell>
          <cell r="ANA22">
            <v>3.2800000000000003E-2</v>
          </cell>
          <cell r="ANB22">
            <v>0</v>
          </cell>
          <cell r="ANC22">
            <v>0</v>
          </cell>
          <cell r="AND22">
            <v>3.6999999999999998E-2</v>
          </cell>
          <cell r="ANE22">
            <v>2.2200000000000001E-2</v>
          </cell>
          <cell r="ANF22">
            <v>0</v>
          </cell>
          <cell r="ANG22">
            <v>2.7799999999999998E-2</v>
          </cell>
          <cell r="ANH22">
            <v>0</v>
          </cell>
          <cell r="ANI22">
            <v>0</v>
          </cell>
          <cell r="ANJ22">
            <v>0</v>
          </cell>
          <cell r="ANK22">
            <v>0</v>
          </cell>
          <cell r="ANL22">
            <v>0</v>
          </cell>
          <cell r="ANM22">
            <v>6.25E-2</v>
          </cell>
          <cell r="ANN22">
            <v>0</v>
          </cell>
          <cell r="ANO22">
            <v>0</v>
          </cell>
          <cell r="ANP22">
            <v>0</v>
          </cell>
          <cell r="ANQ22">
            <v>0</v>
          </cell>
          <cell r="ANR22">
            <v>0</v>
          </cell>
          <cell r="ANS22">
            <v>0</v>
          </cell>
          <cell r="ANT22">
            <v>0</v>
          </cell>
          <cell r="ANU22">
            <v>0</v>
          </cell>
          <cell r="ANV22">
            <v>0</v>
          </cell>
          <cell r="ANW22">
            <v>0</v>
          </cell>
          <cell r="ANX22">
            <v>0</v>
          </cell>
          <cell r="ANY22">
            <v>0</v>
          </cell>
          <cell r="ANZ22">
            <v>0</v>
          </cell>
          <cell r="AOA22">
            <v>0</v>
          </cell>
          <cell r="AOB22">
            <v>0.04</v>
          </cell>
          <cell r="AOC22">
            <v>0</v>
          </cell>
          <cell r="AOD22">
            <v>0</v>
          </cell>
          <cell r="AOE22">
            <v>0</v>
          </cell>
          <cell r="AOF22">
            <v>0</v>
          </cell>
          <cell r="AOG22">
            <v>5.8799999999999998E-2</v>
          </cell>
          <cell r="AOH22">
            <v>0</v>
          </cell>
          <cell r="AOI22">
            <v>0</v>
          </cell>
          <cell r="AOJ22">
            <v>0</v>
          </cell>
          <cell r="AOK22">
            <v>0</v>
          </cell>
          <cell r="AOL22">
            <v>0</v>
          </cell>
          <cell r="AOM22">
            <v>0</v>
          </cell>
          <cell r="AON22">
            <v>0</v>
          </cell>
          <cell r="AOO22">
            <v>1.89E-2</v>
          </cell>
          <cell r="AOP22">
            <v>0</v>
          </cell>
          <cell r="AOQ22">
            <v>0</v>
          </cell>
          <cell r="AOR22">
            <v>0</v>
          </cell>
          <cell r="AOS22">
            <v>0</v>
          </cell>
          <cell r="AOT22">
            <v>5.9700000000000003E-2</v>
          </cell>
          <cell r="AOU22">
            <v>0</v>
          </cell>
          <cell r="AOV22">
            <v>0</v>
          </cell>
          <cell r="AOW22">
            <v>0</v>
          </cell>
          <cell r="AOX22">
            <v>0</v>
          </cell>
          <cell r="AOY22">
            <v>0</v>
          </cell>
          <cell r="AOZ22">
            <v>0</v>
          </cell>
          <cell r="APA22">
            <v>0</v>
          </cell>
          <cell r="APB22">
            <v>0</v>
          </cell>
          <cell r="APC22">
            <v>0</v>
          </cell>
          <cell r="APD22">
            <v>0</v>
          </cell>
          <cell r="APE22">
            <v>0</v>
          </cell>
          <cell r="APF22">
            <v>0</v>
          </cell>
          <cell r="APG22">
            <v>0</v>
          </cell>
          <cell r="APH22">
            <v>0</v>
          </cell>
          <cell r="API22">
            <v>0</v>
          </cell>
          <cell r="APJ22">
            <v>0</v>
          </cell>
          <cell r="APK22">
            <v>0</v>
          </cell>
          <cell r="APL22">
            <v>0</v>
          </cell>
          <cell r="APM22">
            <v>0</v>
          </cell>
          <cell r="APN22">
            <v>0</v>
          </cell>
          <cell r="APO22">
            <v>0</v>
          </cell>
          <cell r="APP22">
            <v>0</v>
          </cell>
          <cell r="APQ22">
            <v>0</v>
          </cell>
          <cell r="APR22">
            <v>0</v>
          </cell>
          <cell r="APS22">
            <v>0</v>
          </cell>
          <cell r="APT22">
            <v>0</v>
          </cell>
          <cell r="APU22">
            <v>0</v>
          </cell>
          <cell r="APV22">
            <v>0</v>
          </cell>
          <cell r="APW22">
            <v>0</v>
          </cell>
          <cell r="APX22">
            <v>0</v>
          </cell>
          <cell r="APY22">
            <v>0</v>
          </cell>
          <cell r="APZ22">
            <v>0</v>
          </cell>
          <cell r="AQA22">
            <v>0</v>
          </cell>
          <cell r="AQB22">
            <v>0</v>
          </cell>
          <cell r="AQC22">
            <v>0</v>
          </cell>
          <cell r="AQD22">
            <v>0</v>
          </cell>
          <cell r="AQE22">
            <v>0</v>
          </cell>
          <cell r="AQF22">
            <v>0</v>
          </cell>
          <cell r="AQG22">
            <v>0</v>
          </cell>
          <cell r="AQH22">
            <v>0</v>
          </cell>
          <cell r="AQI22">
            <v>0</v>
          </cell>
          <cell r="AQJ22">
            <v>0</v>
          </cell>
          <cell r="AQK22">
            <v>0</v>
          </cell>
          <cell r="AQL22">
            <v>0</v>
          </cell>
          <cell r="AQM22">
            <v>0</v>
          </cell>
          <cell r="AQN22">
            <v>5.1200000000000002E-2</v>
          </cell>
          <cell r="AQO22">
            <v>0.21879999999999999</v>
          </cell>
          <cell r="AQP22">
            <v>0</v>
          </cell>
          <cell r="AQQ22">
            <v>0.125</v>
          </cell>
          <cell r="AQR22">
            <v>0</v>
          </cell>
          <cell r="AQS22">
            <v>0</v>
          </cell>
          <cell r="AQT22">
            <v>0</v>
          </cell>
          <cell r="AQU22">
            <v>0</v>
          </cell>
          <cell r="AQV22">
            <v>0</v>
          </cell>
          <cell r="AQW22">
            <v>0</v>
          </cell>
          <cell r="AQX22">
            <v>0</v>
          </cell>
          <cell r="AQY22">
            <v>0</v>
          </cell>
          <cell r="AQZ22">
            <v>0</v>
          </cell>
          <cell r="ARA22">
            <v>0</v>
          </cell>
          <cell r="ARB22">
            <v>0</v>
          </cell>
          <cell r="ARC22">
            <v>0</v>
          </cell>
          <cell r="ARD22">
            <v>5.0599999999999999E-2</v>
          </cell>
          <cell r="ARE22">
            <v>0.21879999999999999</v>
          </cell>
          <cell r="ARF22">
            <v>0</v>
          </cell>
          <cell r="ARG22">
            <v>0.125</v>
          </cell>
          <cell r="ARH22">
            <v>0</v>
          </cell>
          <cell r="ARI22">
            <v>0</v>
          </cell>
          <cell r="ARJ22">
            <v>0</v>
          </cell>
          <cell r="ARK22">
            <v>0</v>
          </cell>
          <cell r="ARL22">
            <v>5.2600000000000001E-2</v>
          </cell>
          <cell r="ARM22">
            <v>0.1176</v>
          </cell>
          <cell r="ARN22">
            <v>1.3299999999999999E-2</v>
          </cell>
          <cell r="ARO22">
            <v>0</v>
          </cell>
          <cell r="ARP22">
            <v>0</v>
          </cell>
          <cell r="ARQ22">
            <v>0</v>
          </cell>
          <cell r="ARR22">
            <v>0</v>
          </cell>
          <cell r="ARS22">
            <v>0</v>
          </cell>
          <cell r="ART22">
            <v>0</v>
          </cell>
          <cell r="ARU22">
            <v>0</v>
          </cell>
          <cell r="ARV22">
            <v>0</v>
          </cell>
          <cell r="ARW22">
            <v>0</v>
          </cell>
          <cell r="ARX22">
            <v>0</v>
          </cell>
          <cell r="ARY22">
            <v>0</v>
          </cell>
          <cell r="ARZ22">
            <v>0</v>
          </cell>
          <cell r="ASA22">
            <v>0</v>
          </cell>
          <cell r="ASB22">
            <v>0</v>
          </cell>
          <cell r="ASC22">
            <v>0</v>
          </cell>
          <cell r="ASD22">
            <v>0</v>
          </cell>
          <cell r="ASE22">
            <v>0</v>
          </cell>
          <cell r="ASF22">
            <v>0</v>
          </cell>
          <cell r="ASG22">
            <v>0</v>
          </cell>
          <cell r="ASH22">
            <v>0</v>
          </cell>
          <cell r="ASI22">
            <v>0</v>
          </cell>
          <cell r="ASJ22">
            <v>8.8999999999999999E-3</v>
          </cell>
          <cell r="ASK22">
            <v>2.2599999999999999E-2</v>
          </cell>
          <cell r="ASL22">
            <v>0</v>
          </cell>
          <cell r="ASM22">
            <v>0</v>
          </cell>
          <cell r="ASN22">
            <v>1.4E-2</v>
          </cell>
          <cell r="ASO22">
            <v>2.1700000000000001E-2</v>
          </cell>
          <cell r="ASP22">
            <v>3.2300000000000002E-2</v>
          </cell>
          <cell r="ASQ22">
            <v>0</v>
          </cell>
          <cell r="ASR22">
            <v>0</v>
          </cell>
          <cell r="ASS22">
            <v>0</v>
          </cell>
          <cell r="AST22">
            <v>0</v>
          </cell>
          <cell r="ASU22">
            <v>0</v>
          </cell>
          <cell r="ASV22">
            <v>0</v>
          </cell>
          <cell r="ASW22">
            <v>0</v>
          </cell>
          <cell r="ASX22">
            <v>0</v>
          </cell>
          <cell r="ASY22">
            <v>0</v>
          </cell>
          <cell r="ASZ22">
            <v>0</v>
          </cell>
          <cell r="ATA22">
            <v>0</v>
          </cell>
          <cell r="ATB22">
            <v>2.63E-2</v>
          </cell>
          <cell r="ATC22">
            <v>0</v>
          </cell>
          <cell r="ATD22">
            <v>0</v>
          </cell>
          <cell r="ATE22">
            <v>0</v>
          </cell>
          <cell r="ATF22">
            <v>0</v>
          </cell>
          <cell r="ATG22">
            <v>0</v>
          </cell>
          <cell r="ATH22">
            <v>0</v>
          </cell>
          <cell r="ATI22">
            <v>0</v>
          </cell>
          <cell r="ATJ22">
            <v>0</v>
          </cell>
          <cell r="ATK22">
            <v>0</v>
          </cell>
          <cell r="ATL22">
            <v>0</v>
          </cell>
          <cell r="ATM22">
            <v>0</v>
          </cell>
          <cell r="ATN22">
            <v>0</v>
          </cell>
          <cell r="ATO22">
            <v>0</v>
          </cell>
          <cell r="ATP22">
            <v>0.04</v>
          </cell>
          <cell r="ATQ22">
            <v>0</v>
          </cell>
          <cell r="ATR22">
            <v>3.3300000000000003E-2</v>
          </cell>
          <cell r="ATS22">
            <v>0</v>
          </cell>
          <cell r="ATT22">
            <v>0</v>
          </cell>
          <cell r="ATU22">
            <v>0</v>
          </cell>
          <cell r="ATV22">
            <v>0</v>
          </cell>
          <cell r="ATW22">
            <v>0</v>
          </cell>
          <cell r="ATX22">
            <v>0</v>
          </cell>
          <cell r="ATY22">
            <v>0</v>
          </cell>
          <cell r="ATZ22">
            <v>0</v>
          </cell>
          <cell r="AUA22">
            <v>0</v>
          </cell>
          <cell r="AUB22">
            <v>0</v>
          </cell>
          <cell r="AUC22">
            <v>3.85E-2</v>
          </cell>
          <cell r="AUD22">
            <v>2.5600000000000001E-2</v>
          </cell>
          <cell r="AUE22">
            <v>0</v>
          </cell>
          <cell r="AUF22">
            <v>2.5600000000000001E-2</v>
          </cell>
          <cell r="AUG22">
            <v>2.5600000000000001E-2</v>
          </cell>
          <cell r="AUH22">
            <v>0.161</v>
          </cell>
          <cell r="AUI22">
            <v>0</v>
          </cell>
          <cell r="AUJ22">
            <v>0</v>
          </cell>
          <cell r="AUK22">
            <v>0</v>
          </cell>
          <cell r="AUL22">
            <v>0</v>
          </cell>
          <cell r="AUM22">
            <v>0</v>
          </cell>
          <cell r="AUN22">
            <v>0</v>
          </cell>
          <cell r="AUO22">
            <v>0</v>
          </cell>
          <cell r="AUP22">
            <v>0</v>
          </cell>
          <cell r="AUQ22">
            <v>0</v>
          </cell>
          <cell r="AUR22">
            <v>0</v>
          </cell>
          <cell r="AUS22">
            <v>0</v>
          </cell>
          <cell r="AUT22">
            <v>0</v>
          </cell>
          <cell r="AUU22">
            <v>0</v>
          </cell>
          <cell r="AUV22">
            <v>0</v>
          </cell>
          <cell r="AUW22">
            <v>0</v>
          </cell>
          <cell r="AUX22">
            <v>0</v>
          </cell>
          <cell r="AUY22">
            <v>0</v>
          </cell>
          <cell r="AUZ22">
            <v>0</v>
          </cell>
          <cell r="AVA22">
            <v>0</v>
          </cell>
          <cell r="AVB22">
            <v>0</v>
          </cell>
          <cell r="AVC22">
            <v>0</v>
          </cell>
          <cell r="AVD22">
            <v>5.3600000000000002E-2</v>
          </cell>
          <cell r="AVE22">
            <v>0.1429</v>
          </cell>
          <cell r="AVF22">
            <v>0.31430000000000002</v>
          </cell>
          <cell r="AVG22">
            <v>0</v>
          </cell>
          <cell r="AVH22">
            <v>0.1963</v>
          </cell>
          <cell r="AVI22">
            <v>0.2</v>
          </cell>
          <cell r="AVJ22">
            <v>0.66669999999999996</v>
          </cell>
          <cell r="AVK22">
            <v>0</v>
          </cell>
          <cell r="AVL22">
            <v>0</v>
          </cell>
          <cell r="AVM22">
            <v>0</v>
          </cell>
          <cell r="AVN22">
            <v>0.55559999999999998</v>
          </cell>
          <cell r="AVO22">
            <v>0.81579999999999997</v>
          </cell>
          <cell r="AVP22">
            <v>1</v>
          </cell>
          <cell r="AVQ22">
            <v>0</v>
          </cell>
          <cell r="AVR22">
            <v>0</v>
          </cell>
          <cell r="AVS22">
            <v>0</v>
          </cell>
          <cell r="AVT22">
            <v>8.3299999999999999E-2</v>
          </cell>
          <cell r="AVU22">
            <v>0.1429</v>
          </cell>
          <cell r="AVV22">
            <v>0.5</v>
          </cell>
          <cell r="AVW22">
            <v>0</v>
          </cell>
          <cell r="AVX22">
            <v>0.20830000000000001</v>
          </cell>
          <cell r="AVY22">
            <v>0.5</v>
          </cell>
          <cell r="AVZ22">
            <v>1</v>
          </cell>
          <cell r="AWA22">
            <v>0</v>
          </cell>
          <cell r="AWB22">
            <v>0</v>
          </cell>
          <cell r="AWC22">
            <v>0</v>
          </cell>
          <cell r="AWD22">
            <v>0</v>
          </cell>
          <cell r="AWE22">
            <v>0</v>
          </cell>
          <cell r="AWF22">
            <v>1.4500000000000001E-2</v>
          </cell>
          <cell r="AWG22">
            <v>0.05</v>
          </cell>
          <cell r="AWH22">
            <v>0</v>
          </cell>
          <cell r="AWI22">
            <v>0</v>
          </cell>
          <cell r="AWJ22">
            <v>0.18179999999999999</v>
          </cell>
          <cell r="AWK22">
            <v>0</v>
          </cell>
          <cell r="AWL22">
            <v>0.5</v>
          </cell>
          <cell r="AWM22">
            <v>0</v>
          </cell>
          <cell r="AWN22">
            <v>0.20780000000000001</v>
          </cell>
          <cell r="AWO22">
            <v>0.28570000000000001</v>
          </cell>
          <cell r="AWP22">
            <v>1</v>
          </cell>
          <cell r="AWQ22">
            <v>0</v>
          </cell>
          <cell r="AWR22">
            <v>0</v>
          </cell>
          <cell r="AWS22">
            <v>0</v>
          </cell>
          <cell r="AWT22">
            <v>0</v>
          </cell>
          <cell r="AWU22">
            <v>0</v>
          </cell>
          <cell r="AWV22">
            <v>0</v>
          </cell>
          <cell r="AWW22">
            <v>0</v>
          </cell>
          <cell r="AWX22">
            <v>0</v>
          </cell>
          <cell r="AWY22">
            <v>0.5</v>
          </cell>
          <cell r="AWZ22">
            <v>0.8095</v>
          </cell>
          <cell r="AXA22">
            <v>0.86670000000000003</v>
          </cell>
          <cell r="AXB22">
            <v>0</v>
          </cell>
          <cell r="AXC22">
            <v>0</v>
          </cell>
          <cell r="AXD22">
            <v>0</v>
          </cell>
          <cell r="AXE22">
            <v>0</v>
          </cell>
          <cell r="AXF22">
            <v>0</v>
          </cell>
          <cell r="AXG22">
            <v>0</v>
          </cell>
          <cell r="AXH22">
            <v>0</v>
          </cell>
          <cell r="AXI22">
            <v>0</v>
          </cell>
          <cell r="AXJ22">
            <v>0</v>
          </cell>
          <cell r="AXK22">
            <v>0</v>
          </cell>
          <cell r="AXL22">
            <v>0</v>
          </cell>
          <cell r="AXM22">
            <v>0</v>
          </cell>
          <cell r="AXN22">
            <v>0</v>
          </cell>
          <cell r="AXO22">
            <v>0</v>
          </cell>
          <cell r="AXP22">
            <v>0</v>
          </cell>
          <cell r="AXQ22">
            <v>0</v>
          </cell>
          <cell r="AXR22">
            <v>0</v>
          </cell>
          <cell r="AXS22">
            <v>0</v>
          </cell>
          <cell r="AXT22">
            <v>0</v>
          </cell>
          <cell r="AXU22">
            <v>0</v>
          </cell>
          <cell r="AXV22">
            <v>0</v>
          </cell>
          <cell r="AXW22">
            <v>0</v>
          </cell>
          <cell r="AXX22">
            <v>0</v>
          </cell>
          <cell r="AXY22">
            <v>0</v>
          </cell>
          <cell r="AXZ22">
            <v>0</v>
          </cell>
          <cell r="AYA22">
            <v>0</v>
          </cell>
          <cell r="AYB22">
            <v>0</v>
          </cell>
          <cell r="AYC22">
            <v>0</v>
          </cell>
          <cell r="AYD22">
            <v>0</v>
          </cell>
          <cell r="AYE22">
            <v>0</v>
          </cell>
          <cell r="AYF22">
            <v>0</v>
          </cell>
          <cell r="AYG22">
            <v>0</v>
          </cell>
          <cell r="AYH22">
            <v>0</v>
          </cell>
          <cell r="AYI22">
            <v>0</v>
          </cell>
          <cell r="AYJ22">
            <v>0</v>
          </cell>
          <cell r="AYK22">
            <v>0</v>
          </cell>
          <cell r="AYL22">
            <v>0</v>
          </cell>
          <cell r="AYM22">
            <v>0</v>
          </cell>
          <cell r="AYN22">
            <v>0</v>
          </cell>
          <cell r="AYO22">
            <v>0</v>
          </cell>
          <cell r="AYP22">
            <v>0</v>
          </cell>
          <cell r="AYQ22">
            <v>0</v>
          </cell>
          <cell r="AYR22">
            <v>0</v>
          </cell>
          <cell r="AYS22">
            <v>0</v>
          </cell>
          <cell r="AYT22">
            <v>0</v>
          </cell>
          <cell r="AYU22">
            <v>0</v>
          </cell>
          <cell r="AYV22">
            <v>0</v>
          </cell>
          <cell r="AYW22">
            <v>0</v>
          </cell>
          <cell r="AYX22">
            <v>0</v>
          </cell>
          <cell r="AYY22">
            <v>0</v>
          </cell>
          <cell r="AYZ22">
            <v>0</v>
          </cell>
          <cell r="AZA22">
            <v>0</v>
          </cell>
          <cell r="AZB22">
            <v>0</v>
          </cell>
          <cell r="AZC22">
            <v>0</v>
          </cell>
          <cell r="AZD22">
            <v>0</v>
          </cell>
          <cell r="AZE22">
            <v>0</v>
          </cell>
          <cell r="AZF22">
            <v>0</v>
          </cell>
          <cell r="AZG22">
            <v>0</v>
          </cell>
          <cell r="AZH22">
            <v>0</v>
          </cell>
          <cell r="AZI22">
            <v>0</v>
          </cell>
          <cell r="AZJ22">
            <v>0</v>
          </cell>
          <cell r="AZK22">
            <v>0</v>
          </cell>
          <cell r="AZL22">
            <v>0</v>
          </cell>
          <cell r="AZM22">
            <v>0</v>
          </cell>
          <cell r="AZN22">
            <v>0</v>
          </cell>
          <cell r="AZO22">
            <v>0</v>
          </cell>
          <cell r="AZP22">
            <v>0</v>
          </cell>
          <cell r="AZQ22">
            <v>0</v>
          </cell>
          <cell r="AZR22">
            <v>0</v>
          </cell>
          <cell r="AZS22">
            <v>0</v>
          </cell>
          <cell r="AZT22">
            <v>0</v>
          </cell>
          <cell r="AZU22">
            <v>0</v>
          </cell>
          <cell r="AZV22">
            <v>3.5499999999999997E-2</v>
          </cell>
          <cell r="AZW22">
            <v>0</v>
          </cell>
          <cell r="AZX22">
            <v>0</v>
          </cell>
          <cell r="AZY22">
            <v>0</v>
          </cell>
          <cell r="AZZ22">
            <v>0</v>
          </cell>
          <cell r="BAA22">
            <v>0</v>
          </cell>
          <cell r="BAB22">
            <v>0</v>
          </cell>
          <cell r="BAC22">
            <v>0</v>
          </cell>
          <cell r="BAD22">
            <v>0</v>
          </cell>
          <cell r="BAE22">
            <v>0</v>
          </cell>
          <cell r="BAF22">
            <v>0</v>
          </cell>
          <cell r="BAG22">
            <v>0</v>
          </cell>
          <cell r="BAH22">
            <v>0</v>
          </cell>
          <cell r="BAI22">
            <v>0</v>
          </cell>
          <cell r="BAJ22">
            <v>0</v>
          </cell>
          <cell r="BAK22">
            <v>0</v>
          </cell>
          <cell r="BAL22">
            <v>0</v>
          </cell>
          <cell r="BAM22">
            <v>0</v>
          </cell>
          <cell r="BAN22">
            <v>0</v>
          </cell>
          <cell r="BAO22">
            <v>0</v>
          </cell>
          <cell r="BAP22">
            <v>0</v>
          </cell>
          <cell r="BAQ22">
            <v>0</v>
          </cell>
          <cell r="BAR22">
            <v>1.7899999999999999E-2</v>
          </cell>
          <cell r="BAS22">
            <v>2.7400000000000001E-2</v>
          </cell>
          <cell r="BAT22">
            <v>4.9000000000000002E-2</v>
          </cell>
          <cell r="BAU22">
            <v>0</v>
          </cell>
          <cell r="BAV22">
            <v>1.67E-2</v>
          </cell>
          <cell r="BAW22">
            <v>4.1700000000000001E-2</v>
          </cell>
          <cell r="BAX22">
            <v>4.8800000000000003E-2</v>
          </cell>
          <cell r="BAY22">
            <v>0</v>
          </cell>
          <cell r="BAZ22">
            <v>0</v>
          </cell>
          <cell r="BBA22">
            <v>0</v>
          </cell>
          <cell r="BBB22">
            <v>0</v>
          </cell>
          <cell r="BBC22">
            <v>0</v>
          </cell>
          <cell r="BBD22">
            <v>0</v>
          </cell>
          <cell r="BBE22">
            <v>0</v>
          </cell>
          <cell r="BBF22">
            <v>0</v>
          </cell>
          <cell r="BBG22">
            <v>0</v>
          </cell>
          <cell r="BBH22">
            <v>0</v>
          </cell>
          <cell r="BBI22">
            <v>0</v>
          </cell>
          <cell r="BBJ22">
            <v>6.6699999999999995E-2</v>
          </cell>
          <cell r="BBK22">
            <v>0</v>
          </cell>
          <cell r="BBL22">
            <v>0</v>
          </cell>
          <cell r="BBM22">
            <v>6.25E-2</v>
          </cell>
          <cell r="BBN22">
            <v>8.3299999999999999E-2</v>
          </cell>
          <cell r="BBO22">
            <v>0</v>
          </cell>
          <cell r="BBP22">
            <v>0</v>
          </cell>
          <cell r="BBQ22">
            <v>0</v>
          </cell>
          <cell r="BBR22">
            <v>0</v>
          </cell>
          <cell r="BBS22">
            <v>0</v>
          </cell>
          <cell r="BBT22">
            <v>0</v>
          </cell>
          <cell r="BBU22">
            <v>0.04</v>
          </cell>
          <cell r="BBV22">
            <v>0</v>
          </cell>
          <cell r="BBW22">
            <v>0</v>
          </cell>
          <cell r="BBX22">
            <v>0.05</v>
          </cell>
          <cell r="BBY22">
            <v>0</v>
          </cell>
          <cell r="BBZ22">
            <v>4.2599999999999999E-2</v>
          </cell>
          <cell r="BCA22">
            <v>0</v>
          </cell>
          <cell r="BCB22">
            <v>3.6999999999999998E-2</v>
          </cell>
          <cell r="BCC22">
            <v>0.04</v>
          </cell>
          <cell r="BCD22">
            <v>5.2600000000000001E-2</v>
          </cell>
          <cell r="BCE22">
            <v>0</v>
          </cell>
          <cell r="BCF22">
            <v>0</v>
          </cell>
          <cell r="BCG22">
            <v>0</v>
          </cell>
          <cell r="BCH22">
            <v>0</v>
          </cell>
          <cell r="BCI22">
            <v>0</v>
          </cell>
          <cell r="BCJ22">
            <v>0</v>
          </cell>
          <cell r="BCK22">
            <v>0</v>
          </cell>
          <cell r="BCL22">
            <v>0</v>
          </cell>
          <cell r="BCM22">
            <v>0</v>
          </cell>
          <cell r="BCN22">
            <v>0</v>
          </cell>
          <cell r="BCO22">
            <v>0</v>
          </cell>
          <cell r="BCP22">
            <v>3.4000000000000002E-2</v>
          </cell>
          <cell r="BCQ22">
            <v>0</v>
          </cell>
          <cell r="BCR22">
            <v>0</v>
          </cell>
          <cell r="BCS22">
            <v>0</v>
          </cell>
          <cell r="BCT22">
            <v>0</v>
          </cell>
          <cell r="BCU22">
            <v>0</v>
          </cell>
          <cell r="BCV22">
            <v>0</v>
          </cell>
          <cell r="BCW22">
            <v>0</v>
          </cell>
          <cell r="BCX22">
            <v>0</v>
          </cell>
          <cell r="BCY22">
            <v>0</v>
          </cell>
          <cell r="BCZ22">
            <v>0</v>
          </cell>
          <cell r="BDA22">
            <v>0</v>
          </cell>
          <cell r="BDB22">
            <v>0</v>
          </cell>
          <cell r="BDC22">
            <v>0</v>
          </cell>
          <cell r="BDD22">
            <v>0</v>
          </cell>
          <cell r="BDE22">
            <v>0</v>
          </cell>
          <cell r="BDF22">
            <v>0</v>
          </cell>
          <cell r="BDG22">
            <v>0</v>
          </cell>
          <cell r="BDH22">
            <v>0</v>
          </cell>
          <cell r="BDI22">
            <v>0</v>
          </cell>
          <cell r="BDJ22">
            <v>0</v>
          </cell>
          <cell r="BDK22">
            <v>0</v>
          </cell>
          <cell r="BDL22">
            <v>0</v>
          </cell>
          <cell r="BDM22">
            <v>4.9299999999999997E-2</v>
          </cell>
          <cell r="BDN22">
            <v>0</v>
          </cell>
          <cell r="BDO22">
            <v>0</v>
          </cell>
          <cell r="BDP22">
            <v>0</v>
          </cell>
          <cell r="BDQ22">
            <v>5.21E-2</v>
          </cell>
          <cell r="BDR22">
            <v>9.0899999999999995E-2</v>
          </cell>
          <cell r="BDS22">
            <v>0</v>
          </cell>
          <cell r="BDT22">
            <v>0</v>
          </cell>
          <cell r="BDU22">
            <v>0</v>
          </cell>
          <cell r="BDV22">
            <v>0</v>
          </cell>
          <cell r="BDW22">
            <v>0</v>
          </cell>
          <cell r="BDX22">
            <v>0</v>
          </cell>
          <cell r="BDY22">
            <v>0</v>
          </cell>
          <cell r="BDZ22">
            <v>0</v>
          </cell>
          <cell r="BEA22">
            <v>0</v>
          </cell>
          <cell r="BEB22">
            <v>0</v>
          </cell>
          <cell r="BEC22">
            <v>0</v>
          </cell>
          <cell r="BED22">
            <v>0</v>
          </cell>
          <cell r="BEE22">
            <v>0</v>
          </cell>
          <cell r="BEF22">
            <v>0</v>
          </cell>
          <cell r="BEG22">
            <v>9.0899999999999995E-2</v>
          </cell>
          <cell r="BEH22">
            <v>0</v>
          </cell>
          <cell r="BEI22">
            <v>0</v>
          </cell>
          <cell r="BEJ22">
            <v>0</v>
          </cell>
          <cell r="BEK22">
            <v>0</v>
          </cell>
          <cell r="BEL22">
            <v>0</v>
          </cell>
          <cell r="BEM22">
            <v>0</v>
          </cell>
          <cell r="BEN22">
            <v>0</v>
          </cell>
          <cell r="BEO22">
            <v>0</v>
          </cell>
          <cell r="BEP22">
            <v>0</v>
          </cell>
          <cell r="BEQ22">
            <v>0</v>
          </cell>
          <cell r="BER22">
            <v>0</v>
          </cell>
          <cell r="BES22">
            <v>0</v>
          </cell>
          <cell r="BET22">
            <v>0</v>
          </cell>
          <cell r="BEU22">
            <v>0</v>
          </cell>
          <cell r="BEV22">
            <v>0</v>
          </cell>
          <cell r="BEW22">
            <v>5.5599999999999997E-2</v>
          </cell>
          <cell r="BEX22">
            <v>0</v>
          </cell>
          <cell r="BEY22">
            <v>0</v>
          </cell>
          <cell r="BEZ22">
            <v>0</v>
          </cell>
          <cell r="BFA22">
            <v>0</v>
          </cell>
          <cell r="BFB22">
            <v>0</v>
          </cell>
          <cell r="BFC22">
            <v>0</v>
          </cell>
          <cell r="BFD22">
            <v>0</v>
          </cell>
          <cell r="BFE22">
            <v>0</v>
          </cell>
          <cell r="BFF22">
            <v>0</v>
          </cell>
          <cell r="BFG22">
            <v>0</v>
          </cell>
          <cell r="BFH22">
            <v>0</v>
          </cell>
          <cell r="BFI22">
            <v>0</v>
          </cell>
          <cell r="BFJ22">
            <v>9.2999999999999992E-3</v>
          </cell>
          <cell r="BFK22">
            <v>0</v>
          </cell>
          <cell r="BFL22">
            <v>0</v>
          </cell>
          <cell r="BFM22">
            <v>0</v>
          </cell>
          <cell r="BFN22">
            <v>0</v>
          </cell>
          <cell r="BFO22">
            <v>0</v>
          </cell>
          <cell r="BFP22">
            <v>0</v>
          </cell>
          <cell r="BFQ22">
            <v>0</v>
          </cell>
          <cell r="BFR22">
            <v>0</v>
          </cell>
          <cell r="BFS22">
            <v>0</v>
          </cell>
          <cell r="BFT22">
            <v>0</v>
          </cell>
          <cell r="BFU22">
            <v>0</v>
          </cell>
          <cell r="BFV22">
            <v>0</v>
          </cell>
          <cell r="BFW22">
            <v>0</v>
          </cell>
          <cell r="BFX22">
            <v>0</v>
          </cell>
          <cell r="BFY22">
            <v>0</v>
          </cell>
          <cell r="BFZ22">
            <v>0</v>
          </cell>
          <cell r="BGA22">
            <v>0</v>
          </cell>
          <cell r="BGB22">
            <v>0</v>
          </cell>
          <cell r="BGC22">
            <v>0</v>
          </cell>
          <cell r="BGD22">
            <v>0</v>
          </cell>
          <cell r="BGE22">
            <v>0</v>
          </cell>
          <cell r="BGF22">
            <v>5.2600000000000001E-2</v>
          </cell>
          <cell r="BGG22">
            <v>0</v>
          </cell>
          <cell r="BGH22">
            <v>0</v>
          </cell>
          <cell r="BGI22">
            <v>0</v>
          </cell>
          <cell r="BGJ22">
            <v>0</v>
          </cell>
          <cell r="BGK22">
            <v>0</v>
          </cell>
          <cell r="BGL22">
            <v>0</v>
          </cell>
          <cell r="BGM22">
            <v>0</v>
          </cell>
          <cell r="BGN22">
            <v>0</v>
          </cell>
          <cell r="BGO22">
            <v>0</v>
          </cell>
          <cell r="BGP22">
            <v>0</v>
          </cell>
          <cell r="BGQ22">
            <v>0</v>
          </cell>
          <cell r="BGR22">
            <v>0</v>
          </cell>
          <cell r="BGS22">
            <v>0</v>
          </cell>
          <cell r="BGT22">
            <v>0</v>
          </cell>
          <cell r="BGU22">
            <v>0</v>
          </cell>
          <cell r="BGV22">
            <v>0</v>
          </cell>
          <cell r="BGW22">
            <v>0</v>
          </cell>
          <cell r="BGX22">
            <v>0</v>
          </cell>
          <cell r="BGY22">
            <v>0</v>
          </cell>
          <cell r="BGZ22">
            <v>0</v>
          </cell>
          <cell r="BHA22">
            <v>0</v>
          </cell>
          <cell r="BHB22">
            <v>0</v>
          </cell>
          <cell r="BHC22">
            <v>0</v>
          </cell>
          <cell r="BHD22">
            <v>0</v>
          </cell>
          <cell r="BHE22">
            <v>0</v>
          </cell>
          <cell r="BHF22">
            <v>0</v>
          </cell>
          <cell r="BHG22">
            <v>0</v>
          </cell>
          <cell r="BHH22">
            <v>0</v>
          </cell>
          <cell r="BHI22">
            <v>1.23E-2</v>
          </cell>
          <cell r="BHJ22">
            <v>0</v>
          </cell>
          <cell r="BHK22">
            <v>0</v>
          </cell>
          <cell r="BHL22">
            <v>1.89E-2</v>
          </cell>
          <cell r="BHM22">
            <v>0</v>
          </cell>
          <cell r="BHN22">
            <v>0</v>
          </cell>
          <cell r="BHO22">
            <v>0</v>
          </cell>
          <cell r="BHP22">
            <v>0</v>
          </cell>
          <cell r="BHQ22">
            <v>0</v>
          </cell>
          <cell r="BHR22">
            <v>0</v>
          </cell>
          <cell r="BHS22">
            <v>0</v>
          </cell>
          <cell r="BHT22">
            <v>0</v>
          </cell>
          <cell r="BHU22">
            <v>0</v>
          </cell>
          <cell r="BHV22">
            <v>0</v>
          </cell>
          <cell r="BHW22">
            <v>0</v>
          </cell>
          <cell r="BHX22">
            <v>0</v>
          </cell>
          <cell r="BHY22">
            <v>0</v>
          </cell>
          <cell r="BHZ22">
            <v>0</v>
          </cell>
          <cell r="BIA22">
            <v>0</v>
          </cell>
          <cell r="BIB22">
            <v>0</v>
          </cell>
          <cell r="BIC22">
            <v>0</v>
          </cell>
          <cell r="BID22">
            <v>0</v>
          </cell>
          <cell r="BIE22">
            <v>0</v>
          </cell>
          <cell r="BIF22">
            <v>0</v>
          </cell>
          <cell r="BIG22">
            <v>0</v>
          </cell>
          <cell r="BIH22">
            <v>0</v>
          </cell>
          <cell r="BII22">
            <v>0</v>
          </cell>
          <cell r="BIJ22">
            <v>0</v>
          </cell>
          <cell r="BIK22">
            <v>0</v>
          </cell>
          <cell r="BIL22">
            <v>0</v>
          </cell>
          <cell r="BIM22">
            <v>0</v>
          </cell>
          <cell r="BIN22">
            <v>0</v>
          </cell>
          <cell r="BIO22">
            <v>0</v>
          </cell>
          <cell r="BIP22">
            <v>0</v>
          </cell>
          <cell r="BIQ22">
            <v>0</v>
          </cell>
          <cell r="BIR22">
            <v>0</v>
          </cell>
          <cell r="BIS22">
            <v>0</v>
          </cell>
          <cell r="BIT22">
            <v>0</v>
          </cell>
          <cell r="BIU22">
            <v>0</v>
          </cell>
          <cell r="BIV22">
            <v>0</v>
          </cell>
          <cell r="BIW22">
            <v>0</v>
          </cell>
          <cell r="BIX22">
            <v>0</v>
          </cell>
          <cell r="BIY22">
            <v>0</v>
          </cell>
          <cell r="BIZ22">
            <v>0</v>
          </cell>
          <cell r="BJA22">
            <v>0</v>
          </cell>
          <cell r="BJB22">
            <v>0</v>
          </cell>
          <cell r="BJC22">
            <v>0</v>
          </cell>
          <cell r="BJD22">
            <v>0</v>
          </cell>
          <cell r="BJE22">
            <v>0</v>
          </cell>
          <cell r="BJF22">
            <v>0</v>
          </cell>
          <cell r="BJG22">
            <v>0</v>
          </cell>
          <cell r="BJH22">
            <v>0</v>
          </cell>
          <cell r="BJI22">
            <v>0</v>
          </cell>
          <cell r="BJJ22">
            <v>0</v>
          </cell>
          <cell r="BJK22">
            <v>0</v>
          </cell>
          <cell r="BJL22">
            <v>0</v>
          </cell>
          <cell r="BJM22">
            <v>0</v>
          </cell>
          <cell r="BJN22">
            <v>0</v>
          </cell>
          <cell r="BJO22">
            <v>0</v>
          </cell>
          <cell r="BJP22">
            <v>0</v>
          </cell>
          <cell r="BJQ22">
            <v>0</v>
          </cell>
          <cell r="BJR22">
            <v>0</v>
          </cell>
          <cell r="BJS22">
            <v>0</v>
          </cell>
          <cell r="BJT22">
            <v>0</v>
          </cell>
          <cell r="BJU22">
            <v>0</v>
          </cell>
          <cell r="BJV22">
            <v>0</v>
          </cell>
          <cell r="BJW22">
            <v>0</v>
          </cell>
          <cell r="BJX22">
            <v>0</v>
          </cell>
          <cell r="BJY22">
            <v>0</v>
          </cell>
          <cell r="BJZ22">
            <v>0</v>
          </cell>
          <cell r="BKA22">
            <v>0</v>
          </cell>
          <cell r="BKB22">
            <v>0</v>
          </cell>
          <cell r="BKC22">
            <v>0</v>
          </cell>
          <cell r="BKD22">
            <v>0</v>
          </cell>
          <cell r="BKE22">
            <v>0</v>
          </cell>
          <cell r="BKF22">
            <v>0</v>
          </cell>
          <cell r="BKG22">
            <v>0</v>
          </cell>
          <cell r="BKH22">
            <v>0</v>
          </cell>
          <cell r="BKI22">
            <v>0</v>
          </cell>
          <cell r="BKJ22">
            <v>0</v>
          </cell>
          <cell r="BKK22">
            <v>0</v>
          </cell>
          <cell r="BKL22">
            <v>0</v>
          </cell>
          <cell r="BKM22">
            <v>0</v>
          </cell>
          <cell r="BKN22">
            <v>0</v>
          </cell>
          <cell r="BKO22">
            <v>0</v>
          </cell>
          <cell r="BKP22">
            <v>0</v>
          </cell>
          <cell r="BKQ22">
            <v>0</v>
          </cell>
          <cell r="BKR22">
            <v>0</v>
          </cell>
          <cell r="BKS22">
            <v>0</v>
          </cell>
          <cell r="BKT22">
            <v>0</v>
          </cell>
          <cell r="BKU22">
            <v>0</v>
          </cell>
          <cell r="BKV22">
            <v>0</v>
          </cell>
          <cell r="BKW22">
            <v>0</v>
          </cell>
          <cell r="BKX22">
            <v>4.1500000000000002E-2</v>
          </cell>
          <cell r="BKY22">
            <v>0</v>
          </cell>
          <cell r="BKZ22">
            <v>0</v>
          </cell>
          <cell r="BLA22">
            <v>0</v>
          </cell>
          <cell r="BLB22">
            <v>0</v>
          </cell>
          <cell r="BLC22">
            <v>0</v>
          </cell>
          <cell r="BLD22">
            <v>0</v>
          </cell>
          <cell r="BLE22">
            <v>0</v>
          </cell>
          <cell r="BLF22">
            <v>0</v>
          </cell>
          <cell r="BLG22">
            <v>0</v>
          </cell>
          <cell r="BLH22">
            <v>0</v>
          </cell>
          <cell r="BLI22">
            <v>0</v>
          </cell>
          <cell r="BLJ22">
            <v>0</v>
          </cell>
          <cell r="BLK22">
            <v>0</v>
          </cell>
          <cell r="BLL22">
            <v>0</v>
          </cell>
          <cell r="BLM22">
            <v>0</v>
          </cell>
          <cell r="BLN22">
            <v>0</v>
          </cell>
          <cell r="BLO22">
            <v>0</v>
          </cell>
          <cell r="BLP22">
            <v>0</v>
          </cell>
          <cell r="BLQ22">
            <v>0</v>
          </cell>
          <cell r="BLR22">
            <v>0</v>
          </cell>
          <cell r="BLS22">
            <v>0</v>
          </cell>
          <cell r="BLT22">
            <v>2.3800000000000002E-2</v>
          </cell>
          <cell r="BLU22">
            <v>0</v>
          </cell>
          <cell r="BLV22">
            <v>0</v>
          </cell>
          <cell r="BLW22">
            <v>0</v>
          </cell>
          <cell r="BLX22">
            <v>4.1700000000000001E-2</v>
          </cell>
          <cell r="BLY22">
            <v>0</v>
          </cell>
          <cell r="BLZ22">
            <v>0</v>
          </cell>
          <cell r="BMA22">
            <v>0</v>
          </cell>
          <cell r="BMB22">
            <v>0</v>
          </cell>
          <cell r="BMC22">
            <v>0</v>
          </cell>
          <cell r="BMD22">
            <v>0</v>
          </cell>
          <cell r="BME22">
            <v>0</v>
          </cell>
          <cell r="BMF22">
            <v>0</v>
          </cell>
          <cell r="BMG22">
            <v>0</v>
          </cell>
          <cell r="BMH22">
            <v>0</v>
          </cell>
          <cell r="BMI22">
            <v>0</v>
          </cell>
          <cell r="BMJ22">
            <v>5.8000000000000003E-2</v>
          </cell>
          <cell r="BMK22">
            <v>0</v>
          </cell>
          <cell r="BML22">
            <v>3.4500000000000003E-2</v>
          </cell>
          <cell r="BMM22">
            <v>0</v>
          </cell>
          <cell r="BMN22">
            <v>6.4500000000000002E-2</v>
          </cell>
          <cell r="BMO22">
            <v>0</v>
          </cell>
          <cell r="BMP22">
            <v>0</v>
          </cell>
          <cell r="BMQ22">
            <v>0</v>
          </cell>
          <cell r="BMR22">
            <v>0</v>
          </cell>
          <cell r="BMS22">
            <v>0</v>
          </cell>
          <cell r="BMT22">
            <v>0</v>
          </cell>
          <cell r="BMU22">
            <v>0</v>
          </cell>
          <cell r="BMV22">
            <v>0</v>
          </cell>
          <cell r="BMW22">
            <v>6.1899999999999997E-2</v>
          </cell>
          <cell r="BMX22">
            <v>0</v>
          </cell>
          <cell r="BMY22">
            <v>0</v>
          </cell>
          <cell r="BMZ22">
            <v>0.04</v>
          </cell>
          <cell r="BNA22">
            <v>0</v>
          </cell>
          <cell r="BNB22">
            <v>3.3000000000000002E-2</v>
          </cell>
          <cell r="BNC22">
            <v>0</v>
          </cell>
          <cell r="BND22">
            <v>0.06</v>
          </cell>
          <cell r="BNE22">
            <v>4.3499999999999997E-2</v>
          </cell>
          <cell r="BNF22">
            <v>0</v>
          </cell>
          <cell r="BNG22">
            <v>0</v>
          </cell>
          <cell r="BNH22">
            <v>0</v>
          </cell>
          <cell r="BNI22">
            <v>0</v>
          </cell>
          <cell r="BNJ22">
            <v>0</v>
          </cell>
          <cell r="BNK22">
            <v>0</v>
          </cell>
          <cell r="BNL22">
            <v>5.5599999999999997E-2</v>
          </cell>
          <cell r="BNM22">
            <v>2.86E-2</v>
          </cell>
          <cell r="BNN22">
            <v>0</v>
          </cell>
          <cell r="BNO22">
            <v>6.4500000000000002E-2</v>
          </cell>
          <cell r="BNP22">
            <v>0</v>
          </cell>
          <cell r="BNQ22">
            <v>0</v>
          </cell>
          <cell r="BNR22">
            <v>1.9699999999999999E-2</v>
          </cell>
          <cell r="BNS22">
            <v>0</v>
          </cell>
          <cell r="BNT22">
            <v>0</v>
          </cell>
          <cell r="BNU22">
            <v>0</v>
          </cell>
          <cell r="BNV22">
            <v>0</v>
          </cell>
          <cell r="BNW22">
            <v>0</v>
          </cell>
          <cell r="BNX22">
            <v>0</v>
          </cell>
          <cell r="BNY22">
            <v>0</v>
          </cell>
          <cell r="BNZ22">
            <v>0</v>
          </cell>
          <cell r="BOA22">
            <v>0</v>
          </cell>
          <cell r="BOB22">
            <v>0</v>
          </cell>
          <cell r="BOC22">
            <v>0</v>
          </cell>
          <cell r="BOD22">
            <v>0</v>
          </cell>
          <cell r="BOE22">
            <v>0</v>
          </cell>
          <cell r="BOF22">
            <v>0</v>
          </cell>
          <cell r="BOG22">
            <v>0</v>
          </cell>
          <cell r="BOH22">
            <v>0</v>
          </cell>
          <cell r="BOI22">
            <v>0</v>
          </cell>
          <cell r="BOJ22">
            <v>0</v>
          </cell>
          <cell r="BOK22">
            <v>0</v>
          </cell>
          <cell r="BOL22">
            <v>0</v>
          </cell>
          <cell r="BOM22">
            <v>0</v>
          </cell>
          <cell r="BON22">
            <v>0</v>
          </cell>
          <cell r="BOO22">
            <v>0</v>
          </cell>
          <cell r="BOP22">
            <v>0</v>
          </cell>
          <cell r="BOQ22">
            <v>0</v>
          </cell>
          <cell r="BOR22">
            <v>0</v>
          </cell>
          <cell r="BOS22">
            <v>0</v>
          </cell>
          <cell r="BOT22">
            <v>0</v>
          </cell>
          <cell r="BOU22">
            <v>0</v>
          </cell>
          <cell r="BOV22">
            <v>0</v>
          </cell>
          <cell r="BOW22">
            <v>0</v>
          </cell>
          <cell r="BOX22">
            <v>0</v>
          </cell>
          <cell r="BOY22">
            <v>0</v>
          </cell>
          <cell r="BOZ22">
            <v>0</v>
          </cell>
          <cell r="BPA22">
            <v>0</v>
          </cell>
          <cell r="BPB22">
            <v>0</v>
          </cell>
          <cell r="BPC22">
            <v>0</v>
          </cell>
          <cell r="BPD22">
            <v>0</v>
          </cell>
          <cell r="BPE22">
            <v>0</v>
          </cell>
          <cell r="BPF22">
            <v>0</v>
          </cell>
          <cell r="BPG22">
            <v>0</v>
          </cell>
          <cell r="BPH22">
            <v>0</v>
          </cell>
          <cell r="BPI22">
            <v>0</v>
          </cell>
          <cell r="BPJ22">
            <v>0</v>
          </cell>
          <cell r="BPK22">
            <v>0</v>
          </cell>
          <cell r="BPL22">
            <v>0</v>
          </cell>
          <cell r="BPM22">
            <v>0</v>
          </cell>
          <cell r="BPN22">
            <v>0</v>
          </cell>
          <cell r="BPO22">
            <v>0</v>
          </cell>
          <cell r="BPP22">
            <v>0</v>
          </cell>
          <cell r="BPQ22">
            <v>0</v>
          </cell>
          <cell r="BPR22">
            <v>0</v>
          </cell>
          <cell r="BPS22">
            <v>0</v>
          </cell>
          <cell r="BPT22">
            <v>0</v>
          </cell>
          <cell r="BPU22">
            <v>0</v>
          </cell>
          <cell r="BPV22">
            <v>0</v>
          </cell>
          <cell r="BPW22">
            <v>0</v>
          </cell>
          <cell r="BPX22">
            <v>0</v>
          </cell>
          <cell r="BPY22">
            <v>9.0899999999999995E-2</v>
          </cell>
          <cell r="BPZ22">
            <v>0</v>
          </cell>
          <cell r="BQA22">
            <v>0</v>
          </cell>
          <cell r="BQB22">
            <v>0</v>
          </cell>
          <cell r="BQC22">
            <v>0</v>
          </cell>
          <cell r="BQD22">
            <v>0</v>
          </cell>
          <cell r="BQE22">
            <v>0</v>
          </cell>
          <cell r="BQF22">
            <v>0</v>
          </cell>
          <cell r="BQG22">
            <v>4.5499999999999999E-2</v>
          </cell>
          <cell r="BQH22">
            <v>0</v>
          </cell>
          <cell r="BQI22">
            <v>0</v>
          </cell>
          <cell r="BQJ22">
            <v>9.0899999999999995E-2</v>
          </cell>
          <cell r="BQK22">
            <v>7.1400000000000005E-2</v>
          </cell>
          <cell r="BQL22">
            <v>0</v>
          </cell>
          <cell r="BQM22">
            <v>0</v>
          </cell>
          <cell r="BQN22">
            <v>0</v>
          </cell>
          <cell r="BQO22">
            <v>0</v>
          </cell>
          <cell r="BQP22">
            <v>0</v>
          </cell>
          <cell r="BQQ22">
            <v>0</v>
          </cell>
          <cell r="BQR22">
            <v>0</v>
          </cell>
          <cell r="BQS22">
            <v>0</v>
          </cell>
          <cell r="BQT22">
            <v>0</v>
          </cell>
          <cell r="BQU22">
            <v>0</v>
          </cell>
          <cell r="BQV22">
            <v>0</v>
          </cell>
          <cell r="BQW22">
            <v>0</v>
          </cell>
          <cell r="BQX22">
            <v>0</v>
          </cell>
          <cell r="BQY22">
            <v>0</v>
          </cell>
          <cell r="BQZ22">
            <v>0</v>
          </cell>
          <cell r="BRA22">
            <v>0</v>
          </cell>
          <cell r="BRB22">
            <v>0</v>
          </cell>
          <cell r="BRC22">
            <v>0</v>
          </cell>
          <cell r="BRD22">
            <v>0</v>
          </cell>
          <cell r="BRE22">
            <v>0</v>
          </cell>
          <cell r="BRF22">
            <v>0</v>
          </cell>
          <cell r="BRG22">
            <v>0</v>
          </cell>
          <cell r="BRH22">
            <v>0</v>
          </cell>
          <cell r="BRI22">
            <v>0</v>
          </cell>
          <cell r="BRJ22">
            <v>0</v>
          </cell>
          <cell r="BRK22">
            <v>0</v>
          </cell>
          <cell r="BRL22">
            <v>0</v>
          </cell>
          <cell r="BRM22">
            <v>0</v>
          </cell>
          <cell r="BRN22">
            <v>0</v>
          </cell>
          <cell r="BRO22">
            <v>0</v>
          </cell>
          <cell r="BRP22">
            <v>0</v>
          </cell>
          <cell r="BRQ22">
            <v>0</v>
          </cell>
          <cell r="BRR22">
            <v>0</v>
          </cell>
          <cell r="BRS22">
            <v>0</v>
          </cell>
          <cell r="BRT22">
            <v>0</v>
          </cell>
          <cell r="BRU22">
            <v>0</v>
          </cell>
          <cell r="BRV22">
            <v>0</v>
          </cell>
          <cell r="BRW22">
            <v>0</v>
          </cell>
          <cell r="BRX22">
            <v>0</v>
          </cell>
          <cell r="BRY22">
            <v>0</v>
          </cell>
          <cell r="BRZ22">
            <v>0</v>
          </cell>
          <cell r="BSA22">
            <v>0</v>
          </cell>
          <cell r="BSB22">
            <v>0</v>
          </cell>
          <cell r="BSC22">
            <v>0</v>
          </cell>
          <cell r="BSD22">
            <v>0</v>
          </cell>
          <cell r="BSE22">
            <v>0</v>
          </cell>
          <cell r="BSF22">
            <v>0</v>
          </cell>
          <cell r="BSG22">
            <v>0</v>
          </cell>
          <cell r="BSH22">
            <v>0</v>
          </cell>
          <cell r="BSI22">
            <v>0</v>
          </cell>
          <cell r="BSJ22">
            <v>0</v>
          </cell>
          <cell r="BSK22">
            <v>0</v>
          </cell>
          <cell r="BSL22">
            <v>0</v>
          </cell>
          <cell r="BSM22">
            <v>0</v>
          </cell>
          <cell r="BSN22">
            <v>0</v>
          </cell>
          <cell r="BSO22">
            <v>0</v>
          </cell>
          <cell r="BSP22">
            <v>0</v>
          </cell>
          <cell r="BSQ22">
            <v>0</v>
          </cell>
          <cell r="BSR22">
            <v>0</v>
          </cell>
          <cell r="BSS22">
            <v>0</v>
          </cell>
          <cell r="BST22">
            <v>0</v>
          </cell>
          <cell r="BSU22">
            <v>0</v>
          </cell>
          <cell r="BSV22">
            <v>0</v>
          </cell>
          <cell r="BSW22">
            <v>0</v>
          </cell>
          <cell r="BSX22">
            <v>0</v>
          </cell>
          <cell r="BSY22">
            <v>0</v>
          </cell>
          <cell r="BSZ22">
            <v>0</v>
          </cell>
          <cell r="BTA22">
            <v>0</v>
          </cell>
          <cell r="BTB22">
            <v>0</v>
          </cell>
          <cell r="BTC22">
            <v>0</v>
          </cell>
          <cell r="BTD22">
            <v>0</v>
          </cell>
          <cell r="BTE22">
            <v>0</v>
          </cell>
        </row>
        <row r="23">
          <cell r="D23" t="str">
            <v>Adaptive Dynamics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6.9800000000000001E-2</v>
          </cell>
          <cell r="AB23">
            <v>7.0000000000000007E-2</v>
          </cell>
          <cell r="AC23">
            <v>6.9900000000000004E-2</v>
          </cell>
          <cell r="AD23">
            <v>6.88E-2</v>
          </cell>
          <cell r="AE23">
            <v>7.0699999999999999E-2</v>
          </cell>
          <cell r="AF23">
            <v>7.0099999999999996E-2</v>
          </cell>
          <cell r="AG23">
            <v>6.9699999999999998E-2</v>
          </cell>
          <cell r="AH23">
            <v>6.6900000000000001E-2</v>
          </cell>
          <cell r="AI23">
            <v>0.1016</v>
          </cell>
          <cell r="AJ23">
            <v>0.1132</v>
          </cell>
          <cell r="AK23">
            <v>0.125</v>
          </cell>
          <cell r="AL23">
            <v>9.8199999999999996E-2</v>
          </cell>
          <cell r="AM23">
            <v>9.8599999999999993E-2</v>
          </cell>
          <cell r="AN23">
            <v>0.1016</v>
          </cell>
          <cell r="AO23">
            <v>0</v>
          </cell>
          <cell r="AP23">
            <v>8.9599999999999999E-2</v>
          </cell>
          <cell r="AQ23">
            <v>0</v>
          </cell>
          <cell r="AR23">
            <v>0.14530000000000001</v>
          </cell>
          <cell r="AS23">
            <v>0.14940000000000001</v>
          </cell>
          <cell r="AT23">
            <v>0.14630000000000001</v>
          </cell>
          <cell r="AU23">
            <v>9.7600000000000006E-2</v>
          </cell>
          <cell r="AV23">
            <v>9.8599999999999993E-2</v>
          </cell>
          <cell r="AW23">
            <v>0.1038</v>
          </cell>
          <cell r="AX23">
            <v>0.08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9.2999999999999999E-2</v>
          </cell>
          <cell r="BE23">
            <v>0.14860000000000001</v>
          </cell>
          <cell r="BF23">
            <v>0</v>
          </cell>
          <cell r="BG23">
            <v>0</v>
          </cell>
          <cell r="BH23">
            <v>0.1404</v>
          </cell>
          <cell r="BI23">
            <v>0</v>
          </cell>
          <cell r="BJ23">
            <v>0.14810000000000001</v>
          </cell>
          <cell r="BK23">
            <v>9.4299999999999995E-2</v>
          </cell>
          <cell r="BL23">
            <v>9.7799999999999998E-2</v>
          </cell>
          <cell r="BM23">
            <v>0.1014</v>
          </cell>
          <cell r="BN23">
            <v>6.25E-2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.22220000000000001</v>
          </cell>
          <cell r="BV23">
            <v>0.22220000000000001</v>
          </cell>
          <cell r="BW23">
            <v>0</v>
          </cell>
          <cell r="BX23">
            <v>0.23130000000000001</v>
          </cell>
          <cell r="BY23">
            <v>0.23130000000000001</v>
          </cell>
          <cell r="BZ23">
            <v>0.15989999999999999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2.06E-2</v>
          </cell>
          <cell r="DZ23">
            <v>0</v>
          </cell>
          <cell r="EA23">
            <v>0</v>
          </cell>
          <cell r="EB23">
            <v>0.14979999999999999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1.7500000000000002E-2</v>
          </cell>
          <cell r="ER23">
            <v>0.2515</v>
          </cell>
          <cell r="ES23">
            <v>0.30409999999999998</v>
          </cell>
          <cell r="ET23">
            <v>0.154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.1502</v>
          </cell>
          <cell r="GT23">
            <v>0</v>
          </cell>
          <cell r="GU23">
            <v>0</v>
          </cell>
          <cell r="GV23">
            <v>0.20069999999999999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.14879999999999999</v>
          </cell>
          <cell r="HL23">
            <v>0.2</v>
          </cell>
          <cell r="HM23">
            <v>0.2</v>
          </cell>
          <cell r="HN23">
            <v>1.9699999999999999E-2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  <cell r="IA23">
            <v>0</v>
          </cell>
          <cell r="IB23">
            <v>0</v>
          </cell>
          <cell r="IC23">
            <v>0</v>
          </cell>
          <cell r="ID23">
            <v>0</v>
          </cell>
          <cell r="IE23">
            <v>0</v>
          </cell>
          <cell r="IF23">
            <v>0</v>
          </cell>
          <cell r="IG23">
            <v>0</v>
          </cell>
          <cell r="IH23">
            <v>0</v>
          </cell>
          <cell r="II23">
            <v>0</v>
          </cell>
          <cell r="IJ23">
            <v>5.8799999999999998E-2</v>
          </cell>
          <cell r="IK23">
            <v>0.16669999999999999</v>
          </cell>
          <cell r="IL23">
            <v>0</v>
          </cell>
          <cell r="IM23">
            <v>0</v>
          </cell>
          <cell r="IN23">
            <v>4.5499999999999999E-2</v>
          </cell>
          <cell r="IO23">
            <v>0</v>
          </cell>
          <cell r="IP23">
            <v>0</v>
          </cell>
          <cell r="IQ23">
            <v>6.9000000000000006E-2</v>
          </cell>
          <cell r="IR23">
            <v>0.1429</v>
          </cell>
          <cell r="IS23">
            <v>0.33329999999999999</v>
          </cell>
          <cell r="IT23">
            <v>8.6999999999999994E-2</v>
          </cell>
          <cell r="IU23">
            <v>0</v>
          </cell>
          <cell r="IV23">
            <v>0.33329999999999999</v>
          </cell>
          <cell r="IW23">
            <v>0</v>
          </cell>
          <cell r="IX23">
            <v>0</v>
          </cell>
          <cell r="IY23">
            <v>0</v>
          </cell>
          <cell r="IZ23">
            <v>0</v>
          </cell>
          <cell r="JA23">
            <v>0</v>
          </cell>
          <cell r="JB23">
            <v>0</v>
          </cell>
          <cell r="JC23">
            <v>0</v>
          </cell>
          <cell r="JD23">
            <v>0</v>
          </cell>
          <cell r="JE23">
            <v>0</v>
          </cell>
          <cell r="JF23">
            <v>0</v>
          </cell>
          <cell r="JG23">
            <v>0</v>
          </cell>
          <cell r="JH23">
            <v>0</v>
          </cell>
          <cell r="JI23">
            <v>0</v>
          </cell>
          <cell r="JJ23">
            <v>0</v>
          </cell>
          <cell r="JK23">
            <v>0</v>
          </cell>
          <cell r="JL23">
            <v>0</v>
          </cell>
          <cell r="JM23">
            <v>0</v>
          </cell>
          <cell r="JN23">
            <v>0</v>
          </cell>
          <cell r="JO23">
            <v>0</v>
          </cell>
          <cell r="JP23">
            <v>0</v>
          </cell>
          <cell r="JQ23">
            <v>0</v>
          </cell>
          <cell r="JR23">
            <v>0</v>
          </cell>
          <cell r="JS23">
            <v>0</v>
          </cell>
          <cell r="JT23">
            <v>0</v>
          </cell>
          <cell r="JU23">
            <v>0</v>
          </cell>
          <cell r="JV23">
            <v>0</v>
          </cell>
          <cell r="JW23">
            <v>0</v>
          </cell>
          <cell r="JX23">
            <v>0</v>
          </cell>
          <cell r="JY23">
            <v>0</v>
          </cell>
          <cell r="JZ23">
            <v>0</v>
          </cell>
          <cell r="KA23">
            <v>0</v>
          </cell>
          <cell r="KB23">
            <v>0</v>
          </cell>
          <cell r="KC23">
            <v>0</v>
          </cell>
          <cell r="KD23">
            <v>0</v>
          </cell>
          <cell r="KE23">
            <v>0</v>
          </cell>
          <cell r="KF23">
            <v>0</v>
          </cell>
          <cell r="KG23">
            <v>0</v>
          </cell>
          <cell r="KH23">
            <v>2.9499999999999998E-2</v>
          </cell>
          <cell r="KI23">
            <v>0</v>
          </cell>
          <cell r="KJ23">
            <v>0</v>
          </cell>
          <cell r="KK23">
            <v>0</v>
          </cell>
          <cell r="KL23">
            <v>0</v>
          </cell>
          <cell r="KM23">
            <v>0</v>
          </cell>
          <cell r="KN23">
            <v>0</v>
          </cell>
          <cell r="KO23">
            <v>0</v>
          </cell>
          <cell r="KP23">
            <v>0</v>
          </cell>
          <cell r="KQ23">
            <v>0</v>
          </cell>
          <cell r="KR23">
            <v>0</v>
          </cell>
          <cell r="KS23">
            <v>0</v>
          </cell>
          <cell r="KT23">
            <v>0</v>
          </cell>
          <cell r="KU23">
            <v>0</v>
          </cell>
          <cell r="KV23">
            <v>0</v>
          </cell>
          <cell r="KW23">
            <v>0</v>
          </cell>
          <cell r="KX23">
            <v>0</v>
          </cell>
          <cell r="KY23">
            <v>0</v>
          </cell>
          <cell r="KZ23">
            <v>0</v>
          </cell>
          <cell r="LA23">
            <v>0</v>
          </cell>
          <cell r="LB23">
            <v>0</v>
          </cell>
          <cell r="LC23">
            <v>0</v>
          </cell>
          <cell r="LD23">
            <v>1.67E-2</v>
          </cell>
          <cell r="LE23">
            <v>6.6699999999999995E-2</v>
          </cell>
          <cell r="LF23">
            <v>0.18890000000000001</v>
          </cell>
          <cell r="LG23">
            <v>0</v>
          </cell>
          <cell r="LH23">
            <v>2.8199999999999999E-2</v>
          </cell>
          <cell r="LI23">
            <v>7.2700000000000001E-2</v>
          </cell>
          <cell r="LJ23">
            <v>0.17649999999999999</v>
          </cell>
          <cell r="LK23">
            <v>7.6899999999999996E-2</v>
          </cell>
          <cell r="LL23">
            <v>0.16669999999999999</v>
          </cell>
          <cell r="LM23">
            <v>0.33329999999999999</v>
          </cell>
          <cell r="LN23">
            <v>5.5599999999999997E-2</v>
          </cell>
          <cell r="LO23">
            <v>0.15790000000000001</v>
          </cell>
          <cell r="LP23">
            <v>0.33329999999999999</v>
          </cell>
          <cell r="LQ23">
            <v>0</v>
          </cell>
          <cell r="LR23">
            <v>0</v>
          </cell>
          <cell r="LS23">
            <v>0</v>
          </cell>
          <cell r="LT23">
            <v>0</v>
          </cell>
          <cell r="LU23">
            <v>0</v>
          </cell>
          <cell r="LV23">
            <v>0</v>
          </cell>
          <cell r="LW23">
            <v>0</v>
          </cell>
          <cell r="LX23">
            <v>0</v>
          </cell>
          <cell r="LY23">
            <v>0</v>
          </cell>
          <cell r="LZ23">
            <v>0</v>
          </cell>
          <cell r="MA23">
            <v>0</v>
          </cell>
          <cell r="MB23">
            <v>0</v>
          </cell>
          <cell r="MC23">
            <v>0</v>
          </cell>
          <cell r="MD23">
            <v>0</v>
          </cell>
          <cell r="ME23">
            <v>0</v>
          </cell>
          <cell r="MF23">
            <v>0</v>
          </cell>
          <cell r="MG23">
            <v>0.2</v>
          </cell>
          <cell r="MH23">
            <v>0</v>
          </cell>
          <cell r="MI23">
            <v>0</v>
          </cell>
          <cell r="MJ23">
            <v>0</v>
          </cell>
          <cell r="MK23">
            <v>0</v>
          </cell>
          <cell r="ML23">
            <v>0.5</v>
          </cell>
          <cell r="MM23">
            <v>0</v>
          </cell>
          <cell r="MN23">
            <v>0.1429</v>
          </cell>
          <cell r="MO23">
            <v>0.2</v>
          </cell>
          <cell r="MP23">
            <v>0</v>
          </cell>
          <cell r="MQ23">
            <v>0</v>
          </cell>
          <cell r="MR23">
            <v>0</v>
          </cell>
          <cell r="MS23">
            <v>0</v>
          </cell>
          <cell r="MT23">
            <v>0</v>
          </cell>
          <cell r="MU23">
            <v>0</v>
          </cell>
          <cell r="MV23">
            <v>0</v>
          </cell>
          <cell r="MW23">
            <v>0</v>
          </cell>
          <cell r="MX23">
            <v>0</v>
          </cell>
          <cell r="MY23">
            <v>0</v>
          </cell>
          <cell r="MZ23">
            <v>0</v>
          </cell>
          <cell r="NA23">
            <v>0.28570000000000001</v>
          </cell>
          <cell r="NB23">
            <v>2.8199999999999999E-2</v>
          </cell>
          <cell r="NC23">
            <v>0</v>
          </cell>
          <cell r="ND23">
            <v>0</v>
          </cell>
          <cell r="NE23">
            <v>0</v>
          </cell>
          <cell r="NF23">
            <v>0</v>
          </cell>
          <cell r="NG23">
            <v>0</v>
          </cell>
          <cell r="NH23">
            <v>0</v>
          </cell>
          <cell r="NI23">
            <v>0</v>
          </cell>
          <cell r="NJ23">
            <v>0</v>
          </cell>
          <cell r="NK23">
            <v>0</v>
          </cell>
          <cell r="NL23">
            <v>0</v>
          </cell>
          <cell r="NM23">
            <v>0</v>
          </cell>
          <cell r="NN23">
            <v>0</v>
          </cell>
          <cell r="NO23">
            <v>0</v>
          </cell>
          <cell r="NP23">
            <v>0</v>
          </cell>
          <cell r="NQ23">
            <v>0</v>
          </cell>
          <cell r="NR23">
            <v>0</v>
          </cell>
          <cell r="NS23">
            <v>0</v>
          </cell>
          <cell r="NT23">
            <v>0</v>
          </cell>
          <cell r="NU23">
            <v>0</v>
          </cell>
          <cell r="NV23">
            <v>0</v>
          </cell>
          <cell r="NW23">
            <v>0</v>
          </cell>
          <cell r="NX23">
            <v>1.89E-2</v>
          </cell>
          <cell r="NY23">
            <v>6.4500000000000002E-2</v>
          </cell>
          <cell r="NZ23">
            <v>0.1053</v>
          </cell>
          <cell r="OA23">
            <v>0</v>
          </cell>
          <cell r="OB23">
            <v>1.7500000000000002E-2</v>
          </cell>
          <cell r="OC23">
            <v>3.4500000000000003E-2</v>
          </cell>
          <cell r="OD23">
            <v>0.25</v>
          </cell>
          <cell r="OE23">
            <v>0</v>
          </cell>
          <cell r="OF23">
            <v>5.7099999999999998E-2</v>
          </cell>
          <cell r="OG23">
            <v>0</v>
          </cell>
          <cell r="OH23">
            <v>8.3299999999999999E-2</v>
          </cell>
          <cell r="OI23">
            <v>5.5599999999999997E-2</v>
          </cell>
          <cell r="OJ23">
            <v>0</v>
          </cell>
          <cell r="OK23">
            <v>0</v>
          </cell>
          <cell r="OL23">
            <v>0</v>
          </cell>
          <cell r="OM23">
            <v>0</v>
          </cell>
          <cell r="ON23">
            <v>0</v>
          </cell>
          <cell r="OO23">
            <v>0</v>
          </cell>
          <cell r="OP23">
            <v>0</v>
          </cell>
          <cell r="OQ23">
            <v>0</v>
          </cell>
          <cell r="OR23">
            <v>0</v>
          </cell>
          <cell r="OS23">
            <v>0.5</v>
          </cell>
          <cell r="OT23">
            <v>0</v>
          </cell>
          <cell r="OU23">
            <v>0</v>
          </cell>
          <cell r="OV23">
            <v>0</v>
          </cell>
          <cell r="OW23">
            <v>0</v>
          </cell>
          <cell r="OX23">
            <v>0</v>
          </cell>
          <cell r="OY23">
            <v>0</v>
          </cell>
          <cell r="OZ23">
            <v>0</v>
          </cell>
          <cell r="PA23">
            <v>0</v>
          </cell>
          <cell r="PB23">
            <v>0</v>
          </cell>
          <cell r="PC23">
            <v>0</v>
          </cell>
          <cell r="PD23">
            <v>0</v>
          </cell>
          <cell r="PE23">
            <v>0</v>
          </cell>
          <cell r="PF23">
            <v>0</v>
          </cell>
          <cell r="PG23">
            <v>0</v>
          </cell>
          <cell r="PH23">
            <v>0</v>
          </cell>
          <cell r="PI23">
            <v>0.5</v>
          </cell>
          <cell r="PJ23">
            <v>0</v>
          </cell>
          <cell r="PK23">
            <v>0</v>
          </cell>
          <cell r="PL23">
            <v>0</v>
          </cell>
          <cell r="PM23">
            <v>0</v>
          </cell>
          <cell r="PN23">
            <v>0</v>
          </cell>
          <cell r="PO23">
            <v>0</v>
          </cell>
          <cell r="PP23">
            <v>0</v>
          </cell>
          <cell r="PQ23">
            <v>0.5</v>
          </cell>
          <cell r="PR23">
            <v>0</v>
          </cell>
          <cell r="PS23">
            <v>0</v>
          </cell>
          <cell r="PT23">
            <v>0</v>
          </cell>
          <cell r="PU23">
            <v>0</v>
          </cell>
          <cell r="PV23">
            <v>0.1522</v>
          </cell>
          <cell r="PW23">
            <v>0</v>
          </cell>
          <cell r="PX23">
            <v>0</v>
          </cell>
          <cell r="PY23">
            <v>0</v>
          </cell>
          <cell r="PZ23">
            <v>0</v>
          </cell>
          <cell r="QA23">
            <v>0</v>
          </cell>
          <cell r="QB23">
            <v>0</v>
          </cell>
          <cell r="QC23">
            <v>0</v>
          </cell>
          <cell r="QD23">
            <v>0</v>
          </cell>
          <cell r="QE23">
            <v>0</v>
          </cell>
          <cell r="QF23">
            <v>0</v>
          </cell>
          <cell r="QG23">
            <v>0</v>
          </cell>
          <cell r="QH23">
            <v>0</v>
          </cell>
          <cell r="QI23">
            <v>0</v>
          </cell>
          <cell r="QJ23">
            <v>0</v>
          </cell>
          <cell r="QK23">
            <v>0</v>
          </cell>
          <cell r="QL23">
            <v>0</v>
          </cell>
          <cell r="QM23">
            <v>0</v>
          </cell>
          <cell r="QN23">
            <v>0</v>
          </cell>
          <cell r="QO23">
            <v>0</v>
          </cell>
          <cell r="QP23">
            <v>0</v>
          </cell>
          <cell r="QQ23">
            <v>2.3400000000000001E-2</v>
          </cell>
          <cell r="QR23">
            <v>0.1</v>
          </cell>
          <cell r="QS23">
            <v>0.19589999999999999</v>
          </cell>
          <cell r="QT23">
            <v>0.2994</v>
          </cell>
          <cell r="QU23">
            <v>0.1013</v>
          </cell>
          <cell r="QV23">
            <v>0.3014</v>
          </cell>
          <cell r="QW23">
            <v>0.40210000000000001</v>
          </cell>
          <cell r="QX23">
            <v>0.5</v>
          </cell>
          <cell r="QY23">
            <v>9.8400000000000001E-2</v>
          </cell>
          <cell r="QZ23">
            <v>0.20549999999999999</v>
          </cell>
          <cell r="RA23">
            <v>0</v>
          </cell>
          <cell r="RB23">
            <v>0.3004</v>
          </cell>
          <cell r="RC23">
            <v>0.39710000000000001</v>
          </cell>
          <cell r="RD23">
            <v>0.51719999999999999</v>
          </cell>
          <cell r="RE23">
            <v>0</v>
          </cell>
          <cell r="RF23">
            <v>0</v>
          </cell>
          <cell r="RG23">
            <v>0</v>
          </cell>
          <cell r="RH23">
            <v>0.1875</v>
          </cell>
          <cell r="RI23">
            <v>0.375</v>
          </cell>
          <cell r="RJ23">
            <v>0.5</v>
          </cell>
          <cell r="RK23">
            <v>9.0899999999999995E-2</v>
          </cell>
          <cell r="RL23">
            <v>0.30769999999999997</v>
          </cell>
          <cell r="RM23">
            <v>0.39290000000000003</v>
          </cell>
          <cell r="RN23">
            <v>0.5</v>
          </cell>
          <cell r="RO23">
            <v>0</v>
          </cell>
          <cell r="RP23">
            <v>0</v>
          </cell>
          <cell r="RQ23">
            <v>0</v>
          </cell>
          <cell r="RR23">
            <v>0</v>
          </cell>
          <cell r="RS23">
            <v>0</v>
          </cell>
          <cell r="RT23">
            <v>0</v>
          </cell>
          <cell r="RU23">
            <v>0.1739</v>
          </cell>
          <cell r="RV23">
            <v>0</v>
          </cell>
          <cell r="RW23">
            <v>0</v>
          </cell>
          <cell r="RX23">
            <v>0.33329999999999999</v>
          </cell>
          <cell r="RY23">
            <v>0</v>
          </cell>
          <cell r="RZ23">
            <v>0.33329999999999999</v>
          </cell>
          <cell r="SA23">
            <v>9.3799999999999994E-2</v>
          </cell>
          <cell r="SB23">
            <v>0.29730000000000001</v>
          </cell>
          <cell r="SC23">
            <v>0.4</v>
          </cell>
          <cell r="SD23">
            <v>0.51349999999999996</v>
          </cell>
          <cell r="SE23">
            <v>0</v>
          </cell>
          <cell r="SF23">
            <v>0</v>
          </cell>
          <cell r="SG23">
            <v>0</v>
          </cell>
          <cell r="SH23">
            <v>0</v>
          </cell>
          <cell r="SI23">
            <v>0</v>
          </cell>
          <cell r="SJ23">
            <v>0</v>
          </cell>
          <cell r="SK23">
            <v>0</v>
          </cell>
          <cell r="SL23">
            <v>0.2</v>
          </cell>
          <cell r="SM23">
            <v>0.30609999999999998</v>
          </cell>
          <cell r="SN23">
            <v>0.39660000000000001</v>
          </cell>
          <cell r="SO23">
            <v>0.5</v>
          </cell>
          <cell r="SP23">
            <v>7.3099999999999998E-2</v>
          </cell>
          <cell r="SQ23">
            <v>0</v>
          </cell>
          <cell r="SR23">
            <v>0</v>
          </cell>
          <cell r="SS23">
            <v>0</v>
          </cell>
          <cell r="ST23">
            <v>0</v>
          </cell>
          <cell r="SU23">
            <v>0</v>
          </cell>
          <cell r="SV23">
            <v>0</v>
          </cell>
          <cell r="SW23">
            <v>0</v>
          </cell>
          <cell r="SX23">
            <v>0</v>
          </cell>
          <cell r="SY23">
            <v>0</v>
          </cell>
          <cell r="SZ23">
            <v>0</v>
          </cell>
          <cell r="TA23">
            <v>0</v>
          </cell>
          <cell r="TB23">
            <v>0</v>
          </cell>
          <cell r="TC23">
            <v>0</v>
          </cell>
          <cell r="TD23">
            <v>0</v>
          </cell>
          <cell r="TE23">
            <v>0</v>
          </cell>
          <cell r="TF23">
            <v>0</v>
          </cell>
          <cell r="TG23">
            <v>0</v>
          </cell>
          <cell r="TH23">
            <v>0</v>
          </cell>
          <cell r="TI23">
            <v>0</v>
          </cell>
          <cell r="TJ23">
            <v>0</v>
          </cell>
          <cell r="TK23">
            <v>0.02</v>
          </cell>
          <cell r="TL23">
            <v>2.06E-2</v>
          </cell>
          <cell r="TM23">
            <v>0.1053</v>
          </cell>
          <cell r="TN23">
            <v>0.33229999999999998</v>
          </cell>
          <cell r="TO23">
            <v>1.89E-2</v>
          </cell>
          <cell r="TP23">
            <v>0.41880000000000001</v>
          </cell>
          <cell r="TQ23">
            <v>0</v>
          </cell>
          <cell r="TR23">
            <v>0.3125</v>
          </cell>
          <cell r="TS23">
            <v>5.1499999999999997E-2</v>
          </cell>
          <cell r="TT23">
            <v>4.1700000000000001E-2</v>
          </cell>
          <cell r="TU23">
            <v>0</v>
          </cell>
          <cell r="TV23">
            <v>0.4481</v>
          </cell>
          <cell r="TW23">
            <v>0.45</v>
          </cell>
          <cell r="TX23">
            <v>0.4</v>
          </cell>
          <cell r="TY23">
            <v>0</v>
          </cell>
          <cell r="TZ23">
            <v>0</v>
          </cell>
          <cell r="UA23">
            <v>0</v>
          </cell>
          <cell r="UB23">
            <v>0</v>
          </cell>
          <cell r="UC23">
            <v>0</v>
          </cell>
          <cell r="UD23">
            <v>0</v>
          </cell>
          <cell r="UE23">
            <v>0</v>
          </cell>
          <cell r="UF23">
            <v>0</v>
          </cell>
          <cell r="UG23">
            <v>0.28570000000000001</v>
          </cell>
          <cell r="UH23">
            <v>0</v>
          </cell>
          <cell r="UI23">
            <v>0</v>
          </cell>
          <cell r="UJ23">
            <v>0</v>
          </cell>
          <cell r="UK23">
            <v>0</v>
          </cell>
          <cell r="UL23">
            <v>0</v>
          </cell>
          <cell r="UM23">
            <v>0</v>
          </cell>
          <cell r="UN23">
            <v>0.125</v>
          </cell>
          <cell r="UO23">
            <v>0</v>
          </cell>
          <cell r="UP23">
            <v>0</v>
          </cell>
          <cell r="UQ23">
            <v>0</v>
          </cell>
          <cell r="UR23">
            <v>0</v>
          </cell>
          <cell r="US23">
            <v>0</v>
          </cell>
          <cell r="UT23">
            <v>0</v>
          </cell>
          <cell r="UU23">
            <v>0.1429</v>
          </cell>
          <cell r="UV23">
            <v>0.16669999999999999</v>
          </cell>
          <cell r="UW23">
            <v>0.3</v>
          </cell>
          <cell r="UX23">
            <v>0</v>
          </cell>
          <cell r="UY23">
            <v>0</v>
          </cell>
          <cell r="UZ23">
            <v>0</v>
          </cell>
          <cell r="VA23">
            <v>0</v>
          </cell>
          <cell r="VB23">
            <v>0</v>
          </cell>
          <cell r="VC23">
            <v>0</v>
          </cell>
          <cell r="VD23">
            <v>0</v>
          </cell>
          <cell r="VE23">
            <v>0</v>
          </cell>
          <cell r="VF23">
            <v>0</v>
          </cell>
          <cell r="VG23">
            <v>0</v>
          </cell>
          <cell r="VH23">
            <v>0</v>
          </cell>
          <cell r="VI23">
            <v>0</v>
          </cell>
          <cell r="VJ23">
            <v>1.9599999999999999E-2</v>
          </cell>
          <cell r="VK23">
            <v>0</v>
          </cell>
          <cell r="VL23">
            <v>0</v>
          </cell>
          <cell r="VM23">
            <v>0</v>
          </cell>
          <cell r="VN23">
            <v>0</v>
          </cell>
          <cell r="VO23">
            <v>0</v>
          </cell>
          <cell r="VP23">
            <v>0</v>
          </cell>
          <cell r="VQ23">
            <v>0</v>
          </cell>
          <cell r="VR23">
            <v>0</v>
          </cell>
          <cell r="VS23">
            <v>0</v>
          </cell>
          <cell r="VT23">
            <v>0</v>
          </cell>
          <cell r="VU23">
            <v>0</v>
          </cell>
          <cell r="VV23">
            <v>0</v>
          </cell>
          <cell r="VW23">
            <v>0</v>
          </cell>
          <cell r="VX23">
            <v>0</v>
          </cell>
          <cell r="VY23">
            <v>0</v>
          </cell>
          <cell r="VZ23">
            <v>0</v>
          </cell>
          <cell r="WA23">
            <v>0</v>
          </cell>
          <cell r="WB23">
            <v>0</v>
          </cell>
          <cell r="WC23">
            <v>0</v>
          </cell>
          <cell r="WD23">
            <v>0</v>
          </cell>
          <cell r="WE23">
            <v>0</v>
          </cell>
          <cell r="WF23">
            <v>5.5599999999999997E-2</v>
          </cell>
          <cell r="WG23">
            <v>0</v>
          </cell>
          <cell r="WH23">
            <v>0</v>
          </cell>
          <cell r="WI23">
            <v>0</v>
          </cell>
          <cell r="WJ23">
            <v>0</v>
          </cell>
          <cell r="WK23">
            <v>0</v>
          </cell>
          <cell r="WL23">
            <v>0</v>
          </cell>
          <cell r="WM23">
            <v>0</v>
          </cell>
          <cell r="WN23">
            <v>0</v>
          </cell>
          <cell r="WO23">
            <v>0</v>
          </cell>
          <cell r="WP23">
            <v>0</v>
          </cell>
          <cell r="WQ23">
            <v>0</v>
          </cell>
          <cell r="WR23">
            <v>0</v>
          </cell>
          <cell r="WS23">
            <v>0</v>
          </cell>
          <cell r="WT23">
            <v>0</v>
          </cell>
          <cell r="WU23">
            <v>0</v>
          </cell>
          <cell r="WV23">
            <v>0</v>
          </cell>
          <cell r="WW23">
            <v>0</v>
          </cell>
          <cell r="WX23">
            <v>0.22220000000000001</v>
          </cell>
          <cell r="WY23">
            <v>0</v>
          </cell>
          <cell r="WZ23">
            <v>0</v>
          </cell>
          <cell r="XA23">
            <v>0</v>
          </cell>
          <cell r="XB23">
            <v>0</v>
          </cell>
          <cell r="XC23">
            <v>0</v>
          </cell>
          <cell r="XD23">
            <v>0</v>
          </cell>
          <cell r="XE23">
            <v>0</v>
          </cell>
          <cell r="XF23">
            <v>0</v>
          </cell>
          <cell r="XG23">
            <v>0</v>
          </cell>
          <cell r="XH23">
            <v>0</v>
          </cell>
          <cell r="XI23">
            <v>0</v>
          </cell>
          <cell r="XJ23">
            <v>0</v>
          </cell>
          <cell r="XK23">
            <v>0</v>
          </cell>
          <cell r="XL23">
            <v>0</v>
          </cell>
          <cell r="XM23">
            <v>0</v>
          </cell>
          <cell r="XN23">
            <v>0.16669999999999999</v>
          </cell>
          <cell r="XO23">
            <v>0</v>
          </cell>
          <cell r="XP23">
            <v>0</v>
          </cell>
          <cell r="XQ23">
            <v>0</v>
          </cell>
          <cell r="XR23">
            <v>0</v>
          </cell>
          <cell r="XS23">
            <v>0</v>
          </cell>
          <cell r="XT23">
            <v>0</v>
          </cell>
          <cell r="XU23">
            <v>0</v>
          </cell>
          <cell r="XV23">
            <v>0</v>
          </cell>
          <cell r="XW23">
            <v>0</v>
          </cell>
          <cell r="XX23">
            <v>0</v>
          </cell>
          <cell r="XY23">
            <v>0</v>
          </cell>
          <cell r="XZ23">
            <v>0</v>
          </cell>
          <cell r="YA23">
            <v>0</v>
          </cell>
          <cell r="YB23">
            <v>0</v>
          </cell>
          <cell r="YC23">
            <v>0</v>
          </cell>
          <cell r="YD23">
            <v>0</v>
          </cell>
          <cell r="YE23">
            <v>0</v>
          </cell>
          <cell r="YF23">
            <v>0</v>
          </cell>
          <cell r="YG23">
            <v>0</v>
          </cell>
          <cell r="YH23">
            <v>0</v>
          </cell>
          <cell r="YI23">
            <v>0</v>
          </cell>
          <cell r="YJ23">
            <v>0</v>
          </cell>
          <cell r="YK23">
            <v>0</v>
          </cell>
          <cell r="YL23">
            <v>0</v>
          </cell>
          <cell r="YM23">
            <v>0</v>
          </cell>
          <cell r="YN23">
            <v>0</v>
          </cell>
          <cell r="YO23">
            <v>0</v>
          </cell>
          <cell r="YP23">
            <v>0</v>
          </cell>
          <cell r="YQ23">
            <v>0</v>
          </cell>
          <cell r="YR23">
            <v>0</v>
          </cell>
          <cell r="YS23">
            <v>0</v>
          </cell>
          <cell r="YT23">
            <v>0</v>
          </cell>
          <cell r="YU23">
            <v>0</v>
          </cell>
          <cell r="YV23">
            <v>0</v>
          </cell>
          <cell r="YW23">
            <v>0</v>
          </cell>
          <cell r="YX23">
            <v>0</v>
          </cell>
          <cell r="YY23">
            <v>0</v>
          </cell>
          <cell r="YZ23">
            <v>0</v>
          </cell>
          <cell r="ZA23">
            <v>0</v>
          </cell>
          <cell r="ZB23">
            <v>0</v>
          </cell>
          <cell r="ZC23">
            <v>0</v>
          </cell>
          <cell r="ZD23">
            <v>0</v>
          </cell>
          <cell r="ZE23">
            <v>0</v>
          </cell>
          <cell r="ZF23">
            <v>0</v>
          </cell>
          <cell r="ZG23">
            <v>0</v>
          </cell>
          <cell r="ZH23">
            <v>0</v>
          </cell>
          <cell r="ZI23">
            <v>0</v>
          </cell>
          <cell r="ZJ23">
            <v>0</v>
          </cell>
          <cell r="ZK23">
            <v>0</v>
          </cell>
          <cell r="ZL23">
            <v>0</v>
          </cell>
          <cell r="ZM23">
            <v>0</v>
          </cell>
          <cell r="ZN23">
            <v>0</v>
          </cell>
          <cell r="ZO23">
            <v>0</v>
          </cell>
          <cell r="ZP23">
            <v>0</v>
          </cell>
          <cell r="ZQ23">
            <v>0</v>
          </cell>
          <cell r="ZR23">
            <v>0</v>
          </cell>
          <cell r="ZS23">
            <v>0</v>
          </cell>
          <cell r="ZT23">
            <v>0</v>
          </cell>
          <cell r="ZU23">
            <v>0</v>
          </cell>
          <cell r="ZV23">
            <v>0</v>
          </cell>
          <cell r="ZW23">
            <v>0</v>
          </cell>
          <cell r="ZX23">
            <v>0</v>
          </cell>
          <cell r="ZY23">
            <v>0</v>
          </cell>
          <cell r="ZZ23">
            <v>0</v>
          </cell>
          <cell r="AAA23">
            <v>0</v>
          </cell>
          <cell r="AAB23">
            <v>0</v>
          </cell>
          <cell r="AAC23">
            <v>0</v>
          </cell>
          <cell r="AAD23">
            <v>0</v>
          </cell>
          <cell r="AAE23">
            <v>0</v>
          </cell>
          <cell r="AAF23">
            <v>0</v>
          </cell>
          <cell r="AAG23">
            <v>0</v>
          </cell>
          <cell r="AAH23">
            <v>0</v>
          </cell>
          <cell r="AAI23">
            <v>0</v>
          </cell>
          <cell r="AAJ23">
            <v>0</v>
          </cell>
          <cell r="AAK23">
            <v>0</v>
          </cell>
          <cell r="AAL23">
            <v>0</v>
          </cell>
          <cell r="AAM23">
            <v>0</v>
          </cell>
          <cell r="AAN23">
            <v>0</v>
          </cell>
          <cell r="AAO23">
            <v>0</v>
          </cell>
          <cell r="AAP23">
            <v>0</v>
          </cell>
          <cell r="AAQ23">
            <v>0</v>
          </cell>
          <cell r="AAR23">
            <v>0</v>
          </cell>
          <cell r="AAS23">
            <v>0</v>
          </cell>
          <cell r="AAT23">
            <v>0</v>
          </cell>
          <cell r="AAU23">
            <v>0</v>
          </cell>
          <cell r="AAV23">
            <v>0</v>
          </cell>
          <cell r="AAW23">
            <v>0</v>
          </cell>
          <cell r="AAX23">
            <v>3.3E-3</v>
          </cell>
          <cell r="AAY23">
            <v>0</v>
          </cell>
          <cell r="AAZ23">
            <v>0</v>
          </cell>
          <cell r="ABA23">
            <v>0</v>
          </cell>
          <cell r="ABB23">
            <v>0</v>
          </cell>
          <cell r="ABC23">
            <v>0</v>
          </cell>
          <cell r="ABD23">
            <v>0</v>
          </cell>
          <cell r="ABE23">
            <v>0</v>
          </cell>
          <cell r="ABF23">
            <v>0</v>
          </cell>
          <cell r="ABG23">
            <v>0</v>
          </cell>
          <cell r="ABH23">
            <v>0</v>
          </cell>
          <cell r="ABI23">
            <v>0</v>
          </cell>
          <cell r="ABJ23">
            <v>0</v>
          </cell>
          <cell r="ABK23">
            <v>0</v>
          </cell>
          <cell r="ABL23">
            <v>0</v>
          </cell>
          <cell r="ABM23">
            <v>0</v>
          </cell>
          <cell r="ABN23">
            <v>0</v>
          </cell>
          <cell r="ABO23">
            <v>0</v>
          </cell>
          <cell r="ABP23">
            <v>0</v>
          </cell>
          <cell r="ABQ23">
            <v>0</v>
          </cell>
          <cell r="ABR23">
            <v>0</v>
          </cell>
          <cell r="ABS23">
            <v>0</v>
          </cell>
          <cell r="ABT23">
            <v>0</v>
          </cell>
          <cell r="ABU23">
            <v>0</v>
          </cell>
          <cell r="ABV23">
            <v>6.1699999999999998E-2</v>
          </cell>
          <cell r="ABW23">
            <v>0</v>
          </cell>
          <cell r="ABX23">
            <v>0</v>
          </cell>
          <cell r="ABY23">
            <v>0.05</v>
          </cell>
          <cell r="ABZ23">
            <v>0</v>
          </cell>
          <cell r="ACA23">
            <v>0</v>
          </cell>
          <cell r="ACB23">
            <v>0</v>
          </cell>
          <cell r="ACC23">
            <v>0</v>
          </cell>
          <cell r="ACD23">
            <v>0</v>
          </cell>
          <cell r="ACE23">
            <v>0</v>
          </cell>
          <cell r="ACF23">
            <v>0</v>
          </cell>
          <cell r="ACG23">
            <v>0</v>
          </cell>
          <cell r="ACH23">
            <v>0</v>
          </cell>
          <cell r="ACI23">
            <v>0</v>
          </cell>
          <cell r="ACJ23">
            <v>0</v>
          </cell>
          <cell r="ACK23">
            <v>0</v>
          </cell>
          <cell r="ACL23">
            <v>0</v>
          </cell>
          <cell r="ACM23">
            <v>0</v>
          </cell>
          <cell r="ACN23">
            <v>0</v>
          </cell>
          <cell r="ACO23">
            <v>0</v>
          </cell>
          <cell r="ACP23">
            <v>0</v>
          </cell>
          <cell r="ACQ23">
            <v>0</v>
          </cell>
          <cell r="ACR23">
            <v>0</v>
          </cell>
          <cell r="ACS23">
            <v>0</v>
          </cell>
          <cell r="ACT23">
            <v>0</v>
          </cell>
          <cell r="ACU23">
            <v>0</v>
          </cell>
          <cell r="ACV23">
            <v>0</v>
          </cell>
          <cell r="ACW23">
            <v>0</v>
          </cell>
          <cell r="ACX23">
            <v>0</v>
          </cell>
          <cell r="ACY23">
            <v>0</v>
          </cell>
          <cell r="ACZ23">
            <v>0</v>
          </cell>
          <cell r="ADA23">
            <v>0</v>
          </cell>
          <cell r="ADB23">
            <v>0</v>
          </cell>
          <cell r="ADC23">
            <v>0</v>
          </cell>
          <cell r="ADD23">
            <v>0</v>
          </cell>
          <cell r="ADE23">
            <v>0</v>
          </cell>
          <cell r="ADF23">
            <v>0</v>
          </cell>
          <cell r="ADG23">
            <v>0</v>
          </cell>
          <cell r="ADH23">
            <v>0</v>
          </cell>
          <cell r="ADI23">
            <v>0</v>
          </cell>
          <cell r="ADJ23">
            <v>0</v>
          </cell>
          <cell r="ADK23">
            <v>0</v>
          </cell>
          <cell r="ADL23">
            <v>0</v>
          </cell>
          <cell r="ADM23">
            <v>0</v>
          </cell>
          <cell r="ADN23">
            <v>0</v>
          </cell>
          <cell r="ADO23">
            <v>0</v>
          </cell>
          <cell r="ADP23">
            <v>0</v>
          </cell>
          <cell r="ADQ23">
            <v>0</v>
          </cell>
          <cell r="ADR23">
            <v>9.06E-2</v>
          </cell>
          <cell r="ADS23">
            <v>0</v>
          </cell>
          <cell r="ADT23">
            <v>0</v>
          </cell>
          <cell r="ADU23">
            <v>0</v>
          </cell>
          <cell r="ADV23">
            <v>0</v>
          </cell>
          <cell r="ADW23">
            <v>0</v>
          </cell>
          <cell r="ADX23">
            <v>0</v>
          </cell>
          <cell r="ADY23">
            <v>0</v>
          </cell>
          <cell r="ADZ23">
            <v>0</v>
          </cell>
          <cell r="AEA23">
            <v>0</v>
          </cell>
          <cell r="AEB23">
            <v>0</v>
          </cell>
          <cell r="AEC23">
            <v>0</v>
          </cell>
          <cell r="AED23">
            <v>0</v>
          </cell>
          <cell r="AEE23">
            <v>0</v>
          </cell>
          <cell r="AEF23">
            <v>0</v>
          </cell>
          <cell r="AEG23">
            <v>0</v>
          </cell>
          <cell r="AEH23">
            <v>0</v>
          </cell>
          <cell r="AEI23">
            <v>0</v>
          </cell>
          <cell r="AEJ23">
            <v>0</v>
          </cell>
          <cell r="AEK23">
            <v>0</v>
          </cell>
          <cell r="AEL23">
            <v>0</v>
          </cell>
          <cell r="AEM23">
            <v>5.33E-2</v>
          </cell>
          <cell r="AEN23">
            <v>9.4600000000000004E-2</v>
          </cell>
          <cell r="AEO23">
            <v>0.1154</v>
          </cell>
          <cell r="AEP23">
            <v>0.12820000000000001</v>
          </cell>
          <cell r="AEQ23">
            <v>0.06</v>
          </cell>
          <cell r="AER23">
            <v>0.16</v>
          </cell>
          <cell r="AES23">
            <v>0.1429</v>
          </cell>
          <cell r="AET23">
            <v>0.16669999999999999</v>
          </cell>
          <cell r="AEU23">
            <v>0.12</v>
          </cell>
          <cell r="AEV23">
            <v>0.17649999999999999</v>
          </cell>
          <cell r="AEW23">
            <v>0.1429</v>
          </cell>
          <cell r="AEX23">
            <v>0.16669999999999999</v>
          </cell>
          <cell r="AEY23">
            <v>0</v>
          </cell>
          <cell r="AEZ23">
            <v>0.5</v>
          </cell>
          <cell r="AFA23">
            <v>0</v>
          </cell>
          <cell r="AFB23">
            <v>5.8799999999999998E-2</v>
          </cell>
          <cell r="AFC23">
            <v>0</v>
          </cell>
          <cell r="AFD23">
            <v>0.16669999999999999</v>
          </cell>
          <cell r="AFE23">
            <v>0.125</v>
          </cell>
          <cell r="AFF23">
            <v>0</v>
          </cell>
          <cell r="AFG23">
            <v>8.3299999999999999E-2</v>
          </cell>
          <cell r="AFH23">
            <v>0.125</v>
          </cell>
          <cell r="AFI23">
            <v>0</v>
          </cell>
          <cell r="AFJ23">
            <v>0</v>
          </cell>
          <cell r="AFK23">
            <v>0</v>
          </cell>
          <cell r="AFL23">
            <v>0</v>
          </cell>
          <cell r="AFM23">
            <v>0</v>
          </cell>
          <cell r="AFN23">
            <v>0</v>
          </cell>
          <cell r="AFO23">
            <v>0</v>
          </cell>
          <cell r="AFP23">
            <v>4.1700000000000001E-2</v>
          </cell>
          <cell r="AFQ23">
            <v>0.16</v>
          </cell>
          <cell r="AFR23">
            <v>0</v>
          </cell>
          <cell r="AFS23">
            <v>0</v>
          </cell>
          <cell r="AFT23">
            <v>0.18179999999999999</v>
          </cell>
          <cell r="AFU23">
            <v>0</v>
          </cell>
          <cell r="AFV23">
            <v>0</v>
          </cell>
          <cell r="AFW23">
            <v>5.5599999999999997E-2</v>
          </cell>
          <cell r="AFX23">
            <v>0.16669999999999999</v>
          </cell>
          <cell r="AFY23">
            <v>0</v>
          </cell>
          <cell r="AFZ23">
            <v>0.5</v>
          </cell>
          <cell r="AGA23">
            <v>0</v>
          </cell>
          <cell r="AGB23">
            <v>0</v>
          </cell>
          <cell r="AGC23">
            <v>0</v>
          </cell>
          <cell r="AGD23">
            <v>0</v>
          </cell>
          <cell r="AGE23">
            <v>0</v>
          </cell>
          <cell r="AGF23">
            <v>0.6</v>
          </cell>
          <cell r="AGG23">
            <v>0.6</v>
          </cell>
          <cell r="AGH23">
            <v>0.5</v>
          </cell>
          <cell r="AGI23">
            <v>0.5</v>
          </cell>
          <cell r="AGJ23">
            <v>0.5</v>
          </cell>
          <cell r="AGK23">
            <v>0.75</v>
          </cell>
          <cell r="AGL23">
            <v>0</v>
          </cell>
          <cell r="AGM23">
            <v>0</v>
          </cell>
          <cell r="AGN23">
            <v>0</v>
          </cell>
          <cell r="AGO23">
            <v>0</v>
          </cell>
          <cell r="AGP23">
            <v>0</v>
          </cell>
          <cell r="AGQ23">
            <v>0</v>
          </cell>
          <cell r="AGR23">
            <v>0</v>
          </cell>
          <cell r="AGS23">
            <v>0</v>
          </cell>
          <cell r="AGT23">
            <v>0</v>
          </cell>
          <cell r="AGU23">
            <v>0</v>
          </cell>
          <cell r="AGV23">
            <v>0</v>
          </cell>
          <cell r="AGW23">
            <v>0</v>
          </cell>
          <cell r="AGX23">
            <v>0</v>
          </cell>
          <cell r="AGY23">
            <v>0</v>
          </cell>
          <cell r="AGZ23">
            <v>0</v>
          </cell>
          <cell r="AHA23">
            <v>0</v>
          </cell>
          <cell r="AHB23">
            <v>0</v>
          </cell>
          <cell r="AHC23">
            <v>0</v>
          </cell>
          <cell r="AHD23">
            <v>0</v>
          </cell>
          <cell r="AHE23">
            <v>0</v>
          </cell>
          <cell r="AHF23">
            <v>0</v>
          </cell>
          <cell r="AHG23">
            <v>0</v>
          </cell>
          <cell r="AHH23">
            <v>0</v>
          </cell>
          <cell r="AHI23">
            <v>0</v>
          </cell>
          <cell r="AHJ23">
            <v>0</v>
          </cell>
          <cell r="AHK23">
            <v>0</v>
          </cell>
          <cell r="AHL23">
            <v>0</v>
          </cell>
          <cell r="AHM23">
            <v>0</v>
          </cell>
          <cell r="AHN23">
            <v>0</v>
          </cell>
          <cell r="AHO23">
            <v>0</v>
          </cell>
          <cell r="AHP23">
            <v>0</v>
          </cell>
          <cell r="AHQ23">
            <v>0</v>
          </cell>
          <cell r="AHR23">
            <v>0</v>
          </cell>
          <cell r="AHS23">
            <v>0</v>
          </cell>
          <cell r="AHT23">
            <v>0</v>
          </cell>
          <cell r="AHU23">
            <v>0</v>
          </cell>
          <cell r="AHV23">
            <v>0</v>
          </cell>
          <cell r="AHW23">
            <v>0</v>
          </cell>
          <cell r="AHX23">
            <v>0</v>
          </cell>
          <cell r="AHY23">
            <v>0</v>
          </cell>
          <cell r="AHZ23">
            <v>0</v>
          </cell>
          <cell r="AIA23">
            <v>0</v>
          </cell>
          <cell r="AIB23">
            <v>0</v>
          </cell>
          <cell r="AIC23">
            <v>0</v>
          </cell>
          <cell r="AID23">
            <v>0</v>
          </cell>
          <cell r="AIE23">
            <v>0</v>
          </cell>
          <cell r="AIF23">
            <v>0</v>
          </cell>
          <cell r="AIG23">
            <v>0</v>
          </cell>
          <cell r="AIH23">
            <v>0</v>
          </cell>
          <cell r="AII23">
            <v>0</v>
          </cell>
          <cell r="AIJ23">
            <v>0</v>
          </cell>
          <cell r="AIK23">
            <v>0</v>
          </cell>
          <cell r="AIL23">
            <v>0</v>
          </cell>
          <cell r="AIM23">
            <v>0</v>
          </cell>
          <cell r="AIN23">
            <v>0</v>
          </cell>
          <cell r="AIO23">
            <v>0</v>
          </cell>
          <cell r="AIP23">
            <v>0</v>
          </cell>
          <cell r="AIQ23">
            <v>0</v>
          </cell>
          <cell r="AIR23">
            <v>0</v>
          </cell>
          <cell r="AIS23">
            <v>0</v>
          </cell>
          <cell r="AIT23">
            <v>0</v>
          </cell>
          <cell r="AIU23">
            <v>0</v>
          </cell>
          <cell r="AIV23">
            <v>0</v>
          </cell>
          <cell r="AIW23">
            <v>0</v>
          </cell>
          <cell r="AIX23">
            <v>0</v>
          </cell>
          <cell r="AIY23">
            <v>0</v>
          </cell>
          <cell r="AIZ23">
            <v>0</v>
          </cell>
          <cell r="AJA23">
            <v>0</v>
          </cell>
          <cell r="AJB23">
            <v>0</v>
          </cell>
          <cell r="AJC23">
            <v>0</v>
          </cell>
          <cell r="AJD23">
            <v>0</v>
          </cell>
          <cell r="AJE23">
            <v>0</v>
          </cell>
          <cell r="AJF23">
            <v>4.53E-2</v>
          </cell>
          <cell r="AJG23">
            <v>0</v>
          </cell>
          <cell r="AJH23">
            <v>0</v>
          </cell>
          <cell r="AJI23">
            <v>0</v>
          </cell>
          <cell r="AJJ23">
            <v>0</v>
          </cell>
          <cell r="AJK23">
            <v>0</v>
          </cell>
          <cell r="AJL23">
            <v>0</v>
          </cell>
          <cell r="AJM23">
            <v>0</v>
          </cell>
          <cell r="AJN23">
            <v>0</v>
          </cell>
          <cell r="AJO23">
            <v>0</v>
          </cell>
          <cell r="AJP23">
            <v>0</v>
          </cell>
          <cell r="AJQ23">
            <v>0</v>
          </cell>
          <cell r="AJR23">
            <v>0</v>
          </cell>
          <cell r="AJS23">
            <v>0</v>
          </cell>
          <cell r="AJT23">
            <v>0</v>
          </cell>
          <cell r="AJU23">
            <v>0</v>
          </cell>
          <cell r="AJV23">
            <v>0</v>
          </cell>
          <cell r="AJW23">
            <v>0</v>
          </cell>
          <cell r="AJX23">
            <v>0</v>
          </cell>
          <cell r="AJY23">
            <v>0</v>
          </cell>
          <cell r="AJZ23">
            <v>0</v>
          </cell>
          <cell r="AKA23">
            <v>5.4199999999999998E-2</v>
          </cell>
          <cell r="AKB23">
            <v>7.0499999999999993E-2</v>
          </cell>
          <cell r="AKC23">
            <v>8.7499999999999994E-2</v>
          </cell>
          <cell r="AKD23">
            <v>0.19900000000000001</v>
          </cell>
          <cell r="AKE23">
            <v>5.0599999999999999E-2</v>
          </cell>
          <cell r="AKF23">
            <v>7.6899999999999996E-2</v>
          </cell>
          <cell r="AKG23">
            <v>6.9000000000000006E-2</v>
          </cell>
          <cell r="AKH23">
            <v>0.18179999999999999</v>
          </cell>
          <cell r="AKI23">
            <v>3.85E-2</v>
          </cell>
          <cell r="AKJ23">
            <v>0</v>
          </cell>
          <cell r="AKK23">
            <v>0</v>
          </cell>
          <cell r="AKL23">
            <v>3.85E-2</v>
          </cell>
          <cell r="AKM23">
            <v>0</v>
          </cell>
          <cell r="AKN23">
            <v>0</v>
          </cell>
          <cell r="AKO23">
            <v>0</v>
          </cell>
          <cell r="AKP23">
            <v>0.04</v>
          </cell>
          <cell r="AKQ23">
            <v>0</v>
          </cell>
          <cell r="AKR23">
            <v>0.1429</v>
          </cell>
          <cell r="AKS23">
            <v>0.2</v>
          </cell>
          <cell r="AKT23">
            <v>0</v>
          </cell>
          <cell r="AKU23">
            <v>5.2600000000000001E-2</v>
          </cell>
          <cell r="AKV23">
            <v>0</v>
          </cell>
          <cell r="AKW23">
            <v>0</v>
          </cell>
          <cell r="AKX23">
            <v>0</v>
          </cell>
          <cell r="AKY23">
            <v>0</v>
          </cell>
          <cell r="AKZ23">
            <v>0</v>
          </cell>
          <cell r="ALA23">
            <v>0</v>
          </cell>
          <cell r="ALB23">
            <v>0</v>
          </cell>
          <cell r="ALC23">
            <v>0</v>
          </cell>
          <cell r="ALD23">
            <v>5.5599999999999997E-2</v>
          </cell>
          <cell r="ALE23">
            <v>0.15</v>
          </cell>
          <cell r="ALF23">
            <v>0</v>
          </cell>
          <cell r="ALG23">
            <v>0</v>
          </cell>
          <cell r="ALH23">
            <v>0.1429</v>
          </cell>
          <cell r="ALI23">
            <v>0</v>
          </cell>
          <cell r="ALJ23">
            <v>0</v>
          </cell>
          <cell r="ALK23">
            <v>3.85E-2</v>
          </cell>
          <cell r="ALL23">
            <v>0.125</v>
          </cell>
          <cell r="ALM23">
            <v>0</v>
          </cell>
          <cell r="ALN23">
            <v>0</v>
          </cell>
          <cell r="ALO23">
            <v>0</v>
          </cell>
          <cell r="ALP23">
            <v>0</v>
          </cell>
          <cell r="ALQ23">
            <v>0</v>
          </cell>
          <cell r="ALR23">
            <v>0</v>
          </cell>
          <cell r="ALS23">
            <v>0</v>
          </cell>
          <cell r="ALT23">
            <v>0.125</v>
          </cell>
          <cell r="ALU23">
            <v>0</v>
          </cell>
          <cell r="ALV23">
            <v>0.66669999999999996</v>
          </cell>
          <cell r="ALW23">
            <v>0.66669999999999996</v>
          </cell>
          <cell r="ALX23">
            <v>0.66669999999999996</v>
          </cell>
          <cell r="ALY23">
            <v>0.66669999999999996</v>
          </cell>
          <cell r="ALZ23">
            <v>8.3000000000000001E-3</v>
          </cell>
          <cell r="AMA23">
            <v>0</v>
          </cell>
          <cell r="AMB23">
            <v>0</v>
          </cell>
          <cell r="AMC23">
            <v>0</v>
          </cell>
          <cell r="AMD23">
            <v>0</v>
          </cell>
          <cell r="AME23">
            <v>0</v>
          </cell>
          <cell r="AMF23">
            <v>0</v>
          </cell>
          <cell r="AMG23">
            <v>0</v>
          </cell>
          <cell r="AMH23">
            <v>0</v>
          </cell>
          <cell r="AMI23">
            <v>0</v>
          </cell>
          <cell r="AMJ23">
            <v>0</v>
          </cell>
          <cell r="AMK23">
            <v>0</v>
          </cell>
          <cell r="AML23">
            <v>0</v>
          </cell>
          <cell r="AMM23">
            <v>0</v>
          </cell>
          <cell r="AMN23">
            <v>0</v>
          </cell>
          <cell r="AMO23">
            <v>0</v>
          </cell>
          <cell r="AMP23">
            <v>0</v>
          </cell>
          <cell r="AMQ23">
            <v>0</v>
          </cell>
          <cell r="AMR23">
            <v>0</v>
          </cell>
          <cell r="AMS23">
            <v>0</v>
          </cell>
          <cell r="AMT23">
            <v>0</v>
          </cell>
          <cell r="AMU23">
            <v>0</v>
          </cell>
          <cell r="AMV23">
            <v>0</v>
          </cell>
          <cell r="AMW23">
            <v>2.47E-2</v>
          </cell>
          <cell r="AMX23">
            <v>0</v>
          </cell>
          <cell r="AMY23">
            <v>0</v>
          </cell>
          <cell r="AMZ23">
            <v>0</v>
          </cell>
          <cell r="ANA23">
            <v>3.2800000000000003E-2</v>
          </cell>
          <cell r="ANB23">
            <v>0</v>
          </cell>
          <cell r="ANC23">
            <v>0</v>
          </cell>
          <cell r="AND23">
            <v>3.6999999999999998E-2</v>
          </cell>
          <cell r="ANE23">
            <v>2.2200000000000001E-2</v>
          </cell>
          <cell r="ANF23">
            <v>0</v>
          </cell>
          <cell r="ANG23">
            <v>2.7799999999999998E-2</v>
          </cell>
          <cell r="ANH23">
            <v>0</v>
          </cell>
          <cell r="ANI23">
            <v>0</v>
          </cell>
          <cell r="ANJ23">
            <v>0</v>
          </cell>
          <cell r="ANK23">
            <v>0</v>
          </cell>
          <cell r="ANL23">
            <v>0</v>
          </cell>
          <cell r="ANM23">
            <v>6.25E-2</v>
          </cell>
          <cell r="ANN23">
            <v>0</v>
          </cell>
          <cell r="ANO23">
            <v>0</v>
          </cell>
          <cell r="ANP23">
            <v>0</v>
          </cell>
          <cell r="ANQ23">
            <v>0</v>
          </cell>
          <cell r="ANR23">
            <v>0</v>
          </cell>
          <cell r="ANS23">
            <v>0</v>
          </cell>
          <cell r="ANT23">
            <v>0</v>
          </cell>
          <cell r="ANU23">
            <v>0</v>
          </cell>
          <cell r="ANV23">
            <v>0</v>
          </cell>
          <cell r="ANW23">
            <v>0</v>
          </cell>
          <cell r="ANX23">
            <v>0</v>
          </cell>
          <cell r="ANY23">
            <v>0</v>
          </cell>
          <cell r="ANZ23">
            <v>0</v>
          </cell>
          <cell r="AOA23">
            <v>0</v>
          </cell>
          <cell r="AOB23">
            <v>0.04</v>
          </cell>
          <cell r="AOC23">
            <v>0</v>
          </cell>
          <cell r="AOD23">
            <v>0</v>
          </cell>
          <cell r="AOE23">
            <v>0</v>
          </cell>
          <cell r="AOF23">
            <v>0</v>
          </cell>
          <cell r="AOG23">
            <v>5.8799999999999998E-2</v>
          </cell>
          <cell r="AOH23">
            <v>0</v>
          </cell>
          <cell r="AOI23">
            <v>0</v>
          </cell>
          <cell r="AOJ23">
            <v>0</v>
          </cell>
          <cell r="AOK23">
            <v>0</v>
          </cell>
          <cell r="AOL23">
            <v>0</v>
          </cell>
          <cell r="AOM23">
            <v>0</v>
          </cell>
          <cell r="AON23">
            <v>0</v>
          </cell>
          <cell r="AOO23">
            <v>1.89E-2</v>
          </cell>
          <cell r="AOP23">
            <v>0</v>
          </cell>
          <cell r="AOQ23">
            <v>0</v>
          </cell>
          <cell r="AOR23">
            <v>0</v>
          </cell>
          <cell r="AOS23">
            <v>0</v>
          </cell>
          <cell r="AOT23">
            <v>4.3200000000000002E-2</v>
          </cell>
          <cell r="AOU23">
            <v>0</v>
          </cell>
          <cell r="AOV23">
            <v>0</v>
          </cell>
          <cell r="AOW23">
            <v>0</v>
          </cell>
          <cell r="AOX23">
            <v>0</v>
          </cell>
          <cell r="AOY23">
            <v>0</v>
          </cell>
          <cell r="AOZ23">
            <v>0</v>
          </cell>
          <cell r="APA23">
            <v>0</v>
          </cell>
          <cell r="APB23">
            <v>0</v>
          </cell>
          <cell r="APC23">
            <v>0</v>
          </cell>
          <cell r="APD23">
            <v>0</v>
          </cell>
          <cell r="APE23">
            <v>0</v>
          </cell>
          <cell r="APF23">
            <v>0</v>
          </cell>
          <cell r="APG23">
            <v>0</v>
          </cell>
          <cell r="APH23">
            <v>0</v>
          </cell>
          <cell r="API23">
            <v>0</v>
          </cell>
          <cell r="APJ23">
            <v>0</v>
          </cell>
          <cell r="APK23">
            <v>0</v>
          </cell>
          <cell r="APL23">
            <v>0</v>
          </cell>
          <cell r="APM23">
            <v>0</v>
          </cell>
          <cell r="APN23">
            <v>0</v>
          </cell>
          <cell r="APO23">
            <v>0</v>
          </cell>
          <cell r="APP23">
            <v>0</v>
          </cell>
          <cell r="APQ23">
            <v>0</v>
          </cell>
          <cell r="APR23">
            <v>0</v>
          </cell>
          <cell r="APS23">
            <v>0</v>
          </cell>
          <cell r="APT23">
            <v>0</v>
          </cell>
          <cell r="APU23">
            <v>0</v>
          </cell>
          <cell r="APV23">
            <v>0</v>
          </cell>
          <cell r="APW23">
            <v>0</v>
          </cell>
          <cell r="APX23">
            <v>0</v>
          </cell>
          <cell r="APY23">
            <v>0</v>
          </cell>
          <cell r="APZ23">
            <v>0</v>
          </cell>
          <cell r="AQA23">
            <v>0</v>
          </cell>
          <cell r="AQB23">
            <v>0</v>
          </cell>
          <cell r="AQC23">
            <v>0</v>
          </cell>
          <cell r="AQD23">
            <v>0</v>
          </cell>
          <cell r="AQE23">
            <v>0</v>
          </cell>
          <cell r="AQF23">
            <v>0</v>
          </cell>
          <cell r="AQG23">
            <v>0</v>
          </cell>
          <cell r="AQH23">
            <v>0</v>
          </cell>
          <cell r="AQI23">
            <v>0</v>
          </cell>
          <cell r="AQJ23">
            <v>0</v>
          </cell>
          <cell r="AQK23">
            <v>0</v>
          </cell>
          <cell r="AQL23">
            <v>0</v>
          </cell>
          <cell r="AQM23">
            <v>0</v>
          </cell>
          <cell r="AQN23">
            <v>5.1200000000000002E-2</v>
          </cell>
          <cell r="AQO23">
            <v>0.125</v>
          </cell>
          <cell r="AQP23">
            <v>0</v>
          </cell>
          <cell r="AQQ23">
            <v>7.8100000000000003E-2</v>
          </cell>
          <cell r="AQR23">
            <v>0</v>
          </cell>
          <cell r="AQS23">
            <v>0</v>
          </cell>
          <cell r="AQT23">
            <v>0</v>
          </cell>
          <cell r="AQU23">
            <v>0</v>
          </cell>
          <cell r="AQV23">
            <v>0</v>
          </cell>
          <cell r="AQW23">
            <v>0</v>
          </cell>
          <cell r="AQX23">
            <v>0</v>
          </cell>
          <cell r="AQY23">
            <v>0</v>
          </cell>
          <cell r="AQZ23">
            <v>0</v>
          </cell>
          <cell r="ARA23">
            <v>0</v>
          </cell>
          <cell r="ARB23">
            <v>0</v>
          </cell>
          <cell r="ARC23">
            <v>0</v>
          </cell>
          <cell r="ARD23">
            <v>5.0599999999999999E-2</v>
          </cell>
          <cell r="ARE23">
            <v>0.125</v>
          </cell>
          <cell r="ARF23">
            <v>0</v>
          </cell>
          <cell r="ARG23">
            <v>7.8100000000000003E-2</v>
          </cell>
          <cell r="ARH23">
            <v>0</v>
          </cell>
          <cell r="ARI23">
            <v>0</v>
          </cell>
          <cell r="ARJ23">
            <v>0</v>
          </cell>
          <cell r="ARK23">
            <v>0</v>
          </cell>
          <cell r="ARL23">
            <v>5.2600000000000001E-2</v>
          </cell>
          <cell r="ARM23">
            <v>5.8799999999999998E-2</v>
          </cell>
          <cell r="ARN23">
            <v>1.3299999999999999E-2</v>
          </cell>
          <cell r="ARO23">
            <v>0</v>
          </cell>
          <cell r="ARP23">
            <v>0</v>
          </cell>
          <cell r="ARQ23">
            <v>0</v>
          </cell>
          <cell r="ARR23">
            <v>0</v>
          </cell>
          <cell r="ARS23">
            <v>0</v>
          </cell>
          <cell r="ART23">
            <v>0</v>
          </cell>
          <cell r="ARU23">
            <v>0</v>
          </cell>
          <cell r="ARV23">
            <v>0</v>
          </cell>
          <cell r="ARW23">
            <v>0</v>
          </cell>
          <cell r="ARX23">
            <v>0</v>
          </cell>
          <cell r="ARY23">
            <v>0</v>
          </cell>
          <cell r="ARZ23">
            <v>0</v>
          </cell>
          <cell r="ASA23">
            <v>0</v>
          </cell>
          <cell r="ASB23">
            <v>0</v>
          </cell>
          <cell r="ASC23">
            <v>0</v>
          </cell>
          <cell r="ASD23">
            <v>0</v>
          </cell>
          <cell r="ASE23">
            <v>0</v>
          </cell>
          <cell r="ASF23">
            <v>0</v>
          </cell>
          <cell r="ASG23">
            <v>0</v>
          </cell>
          <cell r="ASH23">
            <v>0</v>
          </cell>
          <cell r="ASI23">
            <v>0</v>
          </cell>
          <cell r="ASJ23">
            <v>8.8999999999999999E-3</v>
          </cell>
          <cell r="ASK23">
            <v>2.2599999999999999E-2</v>
          </cell>
          <cell r="ASL23">
            <v>0</v>
          </cell>
          <cell r="ASM23">
            <v>0</v>
          </cell>
          <cell r="ASN23">
            <v>1.4E-2</v>
          </cell>
          <cell r="ASO23">
            <v>2.1700000000000001E-2</v>
          </cell>
          <cell r="ASP23">
            <v>3.2300000000000002E-2</v>
          </cell>
          <cell r="ASQ23">
            <v>0</v>
          </cell>
          <cell r="ASR23">
            <v>0</v>
          </cell>
          <cell r="ASS23">
            <v>0</v>
          </cell>
          <cell r="AST23">
            <v>0</v>
          </cell>
          <cell r="ASU23">
            <v>0</v>
          </cell>
          <cell r="ASV23">
            <v>0</v>
          </cell>
          <cell r="ASW23">
            <v>0</v>
          </cell>
          <cell r="ASX23">
            <v>0</v>
          </cell>
          <cell r="ASY23">
            <v>0</v>
          </cell>
          <cell r="ASZ23">
            <v>0</v>
          </cell>
          <cell r="ATA23">
            <v>0</v>
          </cell>
          <cell r="ATB23">
            <v>2.63E-2</v>
          </cell>
          <cell r="ATC23">
            <v>0</v>
          </cell>
          <cell r="ATD23">
            <v>0</v>
          </cell>
          <cell r="ATE23">
            <v>0</v>
          </cell>
          <cell r="ATF23">
            <v>0</v>
          </cell>
          <cell r="ATG23">
            <v>0</v>
          </cell>
          <cell r="ATH23">
            <v>0</v>
          </cell>
          <cell r="ATI23">
            <v>0</v>
          </cell>
          <cell r="ATJ23">
            <v>0</v>
          </cell>
          <cell r="ATK23">
            <v>0</v>
          </cell>
          <cell r="ATL23">
            <v>0</v>
          </cell>
          <cell r="ATM23">
            <v>0</v>
          </cell>
          <cell r="ATN23">
            <v>0</v>
          </cell>
          <cell r="ATO23">
            <v>0</v>
          </cell>
          <cell r="ATP23">
            <v>0.04</v>
          </cell>
          <cell r="ATQ23">
            <v>0</v>
          </cell>
          <cell r="ATR23">
            <v>3.3300000000000003E-2</v>
          </cell>
          <cell r="ATS23">
            <v>0</v>
          </cell>
          <cell r="ATT23">
            <v>0</v>
          </cell>
          <cell r="ATU23">
            <v>0</v>
          </cell>
          <cell r="ATV23">
            <v>0</v>
          </cell>
          <cell r="ATW23">
            <v>0</v>
          </cell>
          <cell r="ATX23">
            <v>0</v>
          </cell>
          <cell r="ATY23">
            <v>0</v>
          </cell>
          <cell r="ATZ23">
            <v>0</v>
          </cell>
          <cell r="AUA23">
            <v>0</v>
          </cell>
          <cell r="AUB23">
            <v>0</v>
          </cell>
          <cell r="AUC23">
            <v>3.85E-2</v>
          </cell>
          <cell r="AUD23">
            <v>2.5600000000000001E-2</v>
          </cell>
          <cell r="AUE23">
            <v>0</v>
          </cell>
          <cell r="AUF23">
            <v>2.5600000000000001E-2</v>
          </cell>
          <cell r="AUG23">
            <v>2.5600000000000001E-2</v>
          </cell>
          <cell r="AUH23">
            <v>2.5000000000000001E-2</v>
          </cell>
          <cell r="AUI23">
            <v>0</v>
          </cell>
          <cell r="AUJ23">
            <v>0</v>
          </cell>
          <cell r="AUK23">
            <v>0</v>
          </cell>
          <cell r="AUL23">
            <v>0</v>
          </cell>
          <cell r="AUM23">
            <v>0</v>
          </cell>
          <cell r="AUN23">
            <v>0</v>
          </cell>
          <cell r="AUO23">
            <v>0</v>
          </cell>
          <cell r="AUP23">
            <v>0</v>
          </cell>
          <cell r="AUQ23">
            <v>0</v>
          </cell>
          <cell r="AUR23">
            <v>0</v>
          </cell>
          <cell r="AUS23">
            <v>0</v>
          </cell>
          <cell r="AUT23">
            <v>0</v>
          </cell>
          <cell r="AUU23">
            <v>0</v>
          </cell>
          <cell r="AUV23">
            <v>0</v>
          </cell>
          <cell r="AUW23">
            <v>0</v>
          </cell>
          <cell r="AUX23">
            <v>0</v>
          </cell>
          <cell r="AUY23">
            <v>0</v>
          </cell>
          <cell r="AUZ23">
            <v>0</v>
          </cell>
          <cell r="AVA23">
            <v>0</v>
          </cell>
          <cell r="AVB23">
            <v>0</v>
          </cell>
          <cell r="AVC23">
            <v>0</v>
          </cell>
          <cell r="AVD23">
            <v>0</v>
          </cell>
          <cell r="AVE23">
            <v>0</v>
          </cell>
          <cell r="AVF23">
            <v>8.5699999999999998E-2</v>
          </cell>
          <cell r="AVG23">
            <v>0</v>
          </cell>
          <cell r="AVH23">
            <v>1.8700000000000001E-2</v>
          </cell>
          <cell r="AVI23">
            <v>0</v>
          </cell>
          <cell r="AVJ23">
            <v>0</v>
          </cell>
          <cell r="AVK23">
            <v>0</v>
          </cell>
          <cell r="AVL23">
            <v>0</v>
          </cell>
          <cell r="AVM23">
            <v>0</v>
          </cell>
          <cell r="AVN23">
            <v>0</v>
          </cell>
          <cell r="AVO23">
            <v>0.15790000000000001</v>
          </cell>
          <cell r="AVP23">
            <v>0.33329999999999999</v>
          </cell>
          <cell r="AVQ23">
            <v>0</v>
          </cell>
          <cell r="AVR23">
            <v>0</v>
          </cell>
          <cell r="AVS23">
            <v>0</v>
          </cell>
          <cell r="AVT23">
            <v>0</v>
          </cell>
          <cell r="AVU23">
            <v>0</v>
          </cell>
          <cell r="AVV23">
            <v>0</v>
          </cell>
          <cell r="AVW23">
            <v>0</v>
          </cell>
          <cell r="AVX23">
            <v>0</v>
          </cell>
          <cell r="AVY23">
            <v>0</v>
          </cell>
          <cell r="AVZ23">
            <v>0</v>
          </cell>
          <cell r="AWA23">
            <v>0</v>
          </cell>
          <cell r="AWB23">
            <v>0</v>
          </cell>
          <cell r="AWC23">
            <v>0</v>
          </cell>
          <cell r="AWD23">
            <v>0</v>
          </cell>
          <cell r="AWE23">
            <v>0</v>
          </cell>
          <cell r="AWF23">
            <v>0</v>
          </cell>
          <cell r="AWG23">
            <v>0</v>
          </cell>
          <cell r="AWH23">
            <v>0</v>
          </cell>
          <cell r="AWI23">
            <v>0</v>
          </cell>
          <cell r="AWJ23">
            <v>4.5499999999999999E-2</v>
          </cell>
          <cell r="AWK23">
            <v>0</v>
          </cell>
          <cell r="AWL23">
            <v>0.1</v>
          </cell>
          <cell r="AWM23">
            <v>0</v>
          </cell>
          <cell r="AWN23">
            <v>1.2999999999999999E-2</v>
          </cell>
          <cell r="AWO23">
            <v>0</v>
          </cell>
          <cell r="AWP23">
            <v>0</v>
          </cell>
          <cell r="AWQ23">
            <v>0</v>
          </cell>
          <cell r="AWR23">
            <v>0</v>
          </cell>
          <cell r="AWS23">
            <v>0</v>
          </cell>
          <cell r="AWT23">
            <v>0</v>
          </cell>
          <cell r="AWU23">
            <v>0</v>
          </cell>
          <cell r="AWV23">
            <v>0</v>
          </cell>
          <cell r="AWW23">
            <v>0</v>
          </cell>
          <cell r="AWX23">
            <v>0</v>
          </cell>
          <cell r="AWY23">
            <v>0</v>
          </cell>
          <cell r="AWZ23">
            <v>0.1429</v>
          </cell>
          <cell r="AXA23">
            <v>0.4</v>
          </cell>
          <cell r="AXB23">
            <v>0</v>
          </cell>
          <cell r="AXC23">
            <v>0</v>
          </cell>
          <cell r="AXD23">
            <v>0</v>
          </cell>
          <cell r="AXE23">
            <v>0</v>
          </cell>
          <cell r="AXF23">
            <v>0</v>
          </cell>
          <cell r="AXG23">
            <v>0</v>
          </cell>
          <cell r="AXH23">
            <v>0</v>
          </cell>
          <cell r="AXI23">
            <v>0</v>
          </cell>
          <cell r="AXJ23">
            <v>0</v>
          </cell>
          <cell r="AXK23">
            <v>0</v>
          </cell>
          <cell r="AXL23">
            <v>0</v>
          </cell>
          <cell r="AXM23">
            <v>0</v>
          </cell>
          <cell r="AXN23">
            <v>0</v>
          </cell>
          <cell r="AXO23">
            <v>0</v>
          </cell>
          <cell r="AXP23">
            <v>0</v>
          </cell>
          <cell r="AXQ23">
            <v>0</v>
          </cell>
          <cell r="AXR23">
            <v>0</v>
          </cell>
          <cell r="AXS23">
            <v>0</v>
          </cell>
          <cell r="AXT23">
            <v>0</v>
          </cell>
          <cell r="AXU23">
            <v>0</v>
          </cell>
          <cell r="AXV23">
            <v>0</v>
          </cell>
          <cell r="AXW23">
            <v>0</v>
          </cell>
          <cell r="AXX23">
            <v>0</v>
          </cell>
          <cell r="AXY23">
            <v>0</v>
          </cell>
          <cell r="AXZ23">
            <v>0</v>
          </cell>
          <cell r="AYA23">
            <v>0</v>
          </cell>
          <cell r="AYB23">
            <v>0</v>
          </cell>
          <cell r="AYC23">
            <v>0</v>
          </cell>
          <cell r="AYD23">
            <v>0</v>
          </cell>
          <cell r="AYE23">
            <v>0</v>
          </cell>
          <cell r="AYF23">
            <v>0</v>
          </cell>
          <cell r="AYG23">
            <v>0</v>
          </cell>
          <cell r="AYH23">
            <v>0</v>
          </cell>
          <cell r="AYI23">
            <v>0</v>
          </cell>
          <cell r="AYJ23">
            <v>0</v>
          </cell>
          <cell r="AYK23">
            <v>0</v>
          </cell>
          <cell r="AYL23">
            <v>0</v>
          </cell>
          <cell r="AYM23">
            <v>0</v>
          </cell>
          <cell r="AYN23">
            <v>0</v>
          </cell>
          <cell r="AYO23">
            <v>0</v>
          </cell>
          <cell r="AYP23">
            <v>0</v>
          </cell>
          <cell r="AYQ23">
            <v>0</v>
          </cell>
          <cell r="AYR23">
            <v>0</v>
          </cell>
          <cell r="AYS23">
            <v>0</v>
          </cell>
          <cell r="AYT23">
            <v>0</v>
          </cell>
          <cell r="AYU23">
            <v>0</v>
          </cell>
          <cell r="AYV23">
            <v>0</v>
          </cell>
          <cell r="AYW23">
            <v>0</v>
          </cell>
          <cell r="AYX23">
            <v>0</v>
          </cell>
          <cell r="AYY23">
            <v>0</v>
          </cell>
          <cell r="AYZ23">
            <v>0</v>
          </cell>
          <cell r="AZA23">
            <v>0</v>
          </cell>
          <cell r="AZB23">
            <v>0</v>
          </cell>
          <cell r="AZC23">
            <v>0</v>
          </cell>
          <cell r="AZD23">
            <v>0</v>
          </cell>
          <cell r="AZE23">
            <v>0</v>
          </cell>
          <cell r="AZF23">
            <v>0</v>
          </cell>
          <cell r="AZG23">
            <v>0</v>
          </cell>
          <cell r="AZH23">
            <v>0</v>
          </cell>
          <cell r="AZI23">
            <v>0</v>
          </cell>
          <cell r="AZJ23">
            <v>0</v>
          </cell>
          <cell r="AZK23">
            <v>0</v>
          </cell>
          <cell r="AZL23">
            <v>0</v>
          </cell>
          <cell r="AZM23">
            <v>0</v>
          </cell>
          <cell r="AZN23">
            <v>0</v>
          </cell>
          <cell r="AZO23">
            <v>0</v>
          </cell>
          <cell r="AZP23">
            <v>0</v>
          </cell>
          <cell r="AZQ23">
            <v>0</v>
          </cell>
          <cell r="AZR23">
            <v>0</v>
          </cell>
          <cell r="AZS23">
            <v>0</v>
          </cell>
          <cell r="AZT23">
            <v>0</v>
          </cell>
          <cell r="AZU23">
            <v>0</v>
          </cell>
          <cell r="AZV23">
            <v>3.5499999999999997E-2</v>
          </cell>
          <cell r="AZW23">
            <v>0</v>
          </cell>
          <cell r="AZX23">
            <v>0</v>
          </cell>
          <cell r="AZY23">
            <v>0</v>
          </cell>
          <cell r="AZZ23">
            <v>0</v>
          </cell>
          <cell r="BAA23">
            <v>0</v>
          </cell>
          <cell r="BAB23">
            <v>0</v>
          </cell>
          <cell r="BAC23">
            <v>0</v>
          </cell>
          <cell r="BAD23">
            <v>0</v>
          </cell>
          <cell r="BAE23">
            <v>0</v>
          </cell>
          <cell r="BAF23">
            <v>0</v>
          </cell>
          <cell r="BAG23">
            <v>0</v>
          </cell>
          <cell r="BAH23">
            <v>0</v>
          </cell>
          <cell r="BAI23">
            <v>0</v>
          </cell>
          <cell r="BAJ23">
            <v>0</v>
          </cell>
          <cell r="BAK23">
            <v>0</v>
          </cell>
          <cell r="BAL23">
            <v>0</v>
          </cell>
          <cell r="BAM23">
            <v>0</v>
          </cell>
          <cell r="BAN23">
            <v>0</v>
          </cell>
          <cell r="BAO23">
            <v>0</v>
          </cell>
          <cell r="BAP23">
            <v>0</v>
          </cell>
          <cell r="BAQ23">
            <v>0</v>
          </cell>
          <cell r="BAR23">
            <v>1.7899999999999999E-2</v>
          </cell>
          <cell r="BAS23">
            <v>2.7400000000000001E-2</v>
          </cell>
          <cell r="BAT23">
            <v>4.9000000000000002E-2</v>
          </cell>
          <cell r="BAU23">
            <v>0</v>
          </cell>
          <cell r="BAV23">
            <v>1.67E-2</v>
          </cell>
          <cell r="BAW23">
            <v>4.1700000000000001E-2</v>
          </cell>
          <cell r="BAX23">
            <v>4.8800000000000003E-2</v>
          </cell>
          <cell r="BAY23">
            <v>0</v>
          </cell>
          <cell r="BAZ23">
            <v>0</v>
          </cell>
          <cell r="BBA23">
            <v>0</v>
          </cell>
          <cell r="BBB23">
            <v>0</v>
          </cell>
          <cell r="BBC23">
            <v>0</v>
          </cell>
          <cell r="BBD23">
            <v>0</v>
          </cell>
          <cell r="BBE23">
            <v>0</v>
          </cell>
          <cell r="BBF23">
            <v>0</v>
          </cell>
          <cell r="BBG23">
            <v>0</v>
          </cell>
          <cell r="BBH23">
            <v>0</v>
          </cell>
          <cell r="BBI23">
            <v>0</v>
          </cell>
          <cell r="BBJ23">
            <v>6.6699999999999995E-2</v>
          </cell>
          <cell r="BBK23">
            <v>0</v>
          </cell>
          <cell r="BBL23">
            <v>0</v>
          </cell>
          <cell r="BBM23">
            <v>6.25E-2</v>
          </cell>
          <cell r="BBN23">
            <v>8.3299999999999999E-2</v>
          </cell>
          <cell r="BBO23">
            <v>0</v>
          </cell>
          <cell r="BBP23">
            <v>0</v>
          </cell>
          <cell r="BBQ23">
            <v>0</v>
          </cell>
          <cell r="BBR23">
            <v>0</v>
          </cell>
          <cell r="BBS23">
            <v>0</v>
          </cell>
          <cell r="BBT23">
            <v>0</v>
          </cell>
          <cell r="BBU23">
            <v>0.04</v>
          </cell>
          <cell r="BBV23">
            <v>0</v>
          </cell>
          <cell r="BBW23">
            <v>0</v>
          </cell>
          <cell r="BBX23">
            <v>0.05</v>
          </cell>
          <cell r="BBY23">
            <v>0</v>
          </cell>
          <cell r="BBZ23">
            <v>4.2599999999999999E-2</v>
          </cell>
          <cell r="BCA23">
            <v>0</v>
          </cell>
          <cell r="BCB23">
            <v>3.6999999999999998E-2</v>
          </cell>
          <cell r="BCC23">
            <v>0.04</v>
          </cell>
          <cell r="BCD23">
            <v>5.2600000000000001E-2</v>
          </cell>
          <cell r="BCE23">
            <v>0</v>
          </cell>
          <cell r="BCF23">
            <v>0</v>
          </cell>
          <cell r="BCG23">
            <v>0</v>
          </cell>
          <cell r="BCH23">
            <v>0</v>
          </cell>
          <cell r="BCI23">
            <v>0</v>
          </cell>
          <cell r="BCJ23">
            <v>0</v>
          </cell>
          <cell r="BCK23">
            <v>0</v>
          </cell>
          <cell r="BCL23">
            <v>0</v>
          </cell>
          <cell r="BCM23">
            <v>0</v>
          </cell>
          <cell r="BCN23">
            <v>0</v>
          </cell>
          <cell r="BCO23">
            <v>0</v>
          </cell>
          <cell r="BCP23">
            <v>3.4000000000000002E-2</v>
          </cell>
          <cell r="BCQ23">
            <v>0</v>
          </cell>
          <cell r="BCR23">
            <v>0</v>
          </cell>
          <cell r="BCS23">
            <v>0</v>
          </cell>
          <cell r="BCT23">
            <v>0</v>
          </cell>
          <cell r="BCU23">
            <v>0</v>
          </cell>
          <cell r="BCV23">
            <v>0</v>
          </cell>
          <cell r="BCW23">
            <v>0</v>
          </cell>
          <cell r="BCX23">
            <v>0</v>
          </cell>
          <cell r="BCY23">
            <v>0</v>
          </cell>
          <cell r="BCZ23">
            <v>0</v>
          </cell>
          <cell r="BDA23">
            <v>0</v>
          </cell>
          <cell r="BDB23">
            <v>0</v>
          </cell>
          <cell r="BDC23">
            <v>0</v>
          </cell>
          <cell r="BDD23">
            <v>0</v>
          </cell>
          <cell r="BDE23">
            <v>0</v>
          </cell>
          <cell r="BDF23">
            <v>0</v>
          </cell>
          <cell r="BDG23">
            <v>0</v>
          </cell>
          <cell r="BDH23">
            <v>0</v>
          </cell>
          <cell r="BDI23">
            <v>0</v>
          </cell>
          <cell r="BDJ23">
            <v>0</v>
          </cell>
          <cell r="BDK23">
            <v>0</v>
          </cell>
          <cell r="BDL23">
            <v>0</v>
          </cell>
          <cell r="BDM23">
            <v>4.9299999999999997E-2</v>
          </cell>
          <cell r="BDN23">
            <v>0</v>
          </cell>
          <cell r="BDO23">
            <v>0</v>
          </cell>
          <cell r="BDP23">
            <v>0</v>
          </cell>
          <cell r="BDQ23">
            <v>5.21E-2</v>
          </cell>
          <cell r="BDR23">
            <v>9.0899999999999995E-2</v>
          </cell>
          <cell r="BDS23">
            <v>0</v>
          </cell>
          <cell r="BDT23">
            <v>0</v>
          </cell>
          <cell r="BDU23">
            <v>0</v>
          </cell>
          <cell r="BDV23">
            <v>0</v>
          </cell>
          <cell r="BDW23">
            <v>0</v>
          </cell>
          <cell r="BDX23">
            <v>0</v>
          </cell>
          <cell r="BDY23">
            <v>0</v>
          </cell>
          <cell r="BDZ23">
            <v>0</v>
          </cell>
          <cell r="BEA23">
            <v>0</v>
          </cell>
          <cell r="BEB23">
            <v>0</v>
          </cell>
          <cell r="BEC23">
            <v>0</v>
          </cell>
          <cell r="BED23">
            <v>0</v>
          </cell>
          <cell r="BEE23">
            <v>0</v>
          </cell>
          <cell r="BEF23">
            <v>0</v>
          </cell>
          <cell r="BEG23">
            <v>9.0899999999999995E-2</v>
          </cell>
          <cell r="BEH23">
            <v>0</v>
          </cell>
          <cell r="BEI23">
            <v>0</v>
          </cell>
          <cell r="BEJ23">
            <v>0</v>
          </cell>
          <cell r="BEK23">
            <v>0</v>
          </cell>
          <cell r="BEL23">
            <v>0</v>
          </cell>
          <cell r="BEM23">
            <v>0</v>
          </cell>
          <cell r="BEN23">
            <v>0</v>
          </cell>
          <cell r="BEO23">
            <v>0</v>
          </cell>
          <cell r="BEP23">
            <v>0</v>
          </cell>
          <cell r="BEQ23">
            <v>0</v>
          </cell>
          <cell r="BER23">
            <v>0</v>
          </cell>
          <cell r="BES23">
            <v>0</v>
          </cell>
          <cell r="BET23">
            <v>0</v>
          </cell>
          <cell r="BEU23">
            <v>0</v>
          </cell>
          <cell r="BEV23">
            <v>0</v>
          </cell>
          <cell r="BEW23">
            <v>5.5599999999999997E-2</v>
          </cell>
          <cell r="BEX23">
            <v>0</v>
          </cell>
          <cell r="BEY23">
            <v>0</v>
          </cell>
          <cell r="BEZ23">
            <v>0</v>
          </cell>
          <cell r="BFA23">
            <v>0</v>
          </cell>
          <cell r="BFB23">
            <v>0</v>
          </cell>
          <cell r="BFC23">
            <v>0</v>
          </cell>
          <cell r="BFD23">
            <v>0</v>
          </cell>
          <cell r="BFE23">
            <v>0</v>
          </cell>
          <cell r="BFF23">
            <v>0</v>
          </cell>
          <cell r="BFG23">
            <v>0</v>
          </cell>
          <cell r="BFH23">
            <v>0</v>
          </cell>
          <cell r="BFI23">
            <v>0</v>
          </cell>
          <cell r="BFJ23">
            <v>9.2999999999999992E-3</v>
          </cell>
          <cell r="BFK23">
            <v>0</v>
          </cell>
          <cell r="BFL23">
            <v>0</v>
          </cell>
          <cell r="BFM23">
            <v>0</v>
          </cell>
          <cell r="BFN23">
            <v>0</v>
          </cell>
          <cell r="BFO23">
            <v>0</v>
          </cell>
          <cell r="BFP23">
            <v>0</v>
          </cell>
          <cell r="BFQ23">
            <v>0</v>
          </cell>
          <cell r="BFR23">
            <v>0</v>
          </cell>
          <cell r="BFS23">
            <v>0</v>
          </cell>
          <cell r="BFT23">
            <v>0</v>
          </cell>
          <cell r="BFU23">
            <v>0</v>
          </cell>
          <cell r="BFV23">
            <v>0</v>
          </cell>
          <cell r="BFW23">
            <v>0</v>
          </cell>
          <cell r="BFX23">
            <v>0</v>
          </cell>
          <cell r="BFY23">
            <v>0</v>
          </cell>
          <cell r="BFZ23">
            <v>0</v>
          </cell>
          <cell r="BGA23">
            <v>0</v>
          </cell>
          <cell r="BGB23">
            <v>0</v>
          </cell>
          <cell r="BGC23">
            <v>0</v>
          </cell>
          <cell r="BGD23">
            <v>0</v>
          </cell>
          <cell r="BGE23">
            <v>0</v>
          </cell>
          <cell r="BGF23">
            <v>5.2600000000000001E-2</v>
          </cell>
          <cell r="BGG23">
            <v>0</v>
          </cell>
          <cell r="BGH23">
            <v>0</v>
          </cell>
          <cell r="BGI23">
            <v>0</v>
          </cell>
          <cell r="BGJ23">
            <v>0</v>
          </cell>
          <cell r="BGK23">
            <v>0</v>
          </cell>
          <cell r="BGL23">
            <v>0</v>
          </cell>
          <cell r="BGM23">
            <v>0</v>
          </cell>
          <cell r="BGN23">
            <v>0</v>
          </cell>
          <cell r="BGO23">
            <v>0</v>
          </cell>
          <cell r="BGP23">
            <v>0</v>
          </cell>
          <cell r="BGQ23">
            <v>0</v>
          </cell>
          <cell r="BGR23">
            <v>0</v>
          </cell>
          <cell r="BGS23">
            <v>0</v>
          </cell>
          <cell r="BGT23">
            <v>0</v>
          </cell>
          <cell r="BGU23">
            <v>0</v>
          </cell>
          <cell r="BGV23">
            <v>0</v>
          </cell>
          <cell r="BGW23">
            <v>0</v>
          </cell>
          <cell r="BGX23">
            <v>0</v>
          </cell>
          <cell r="BGY23">
            <v>0</v>
          </cell>
          <cell r="BGZ23">
            <v>0</v>
          </cell>
          <cell r="BHA23">
            <v>0</v>
          </cell>
          <cell r="BHB23">
            <v>0</v>
          </cell>
          <cell r="BHC23">
            <v>0</v>
          </cell>
          <cell r="BHD23">
            <v>0</v>
          </cell>
          <cell r="BHE23">
            <v>0</v>
          </cell>
          <cell r="BHF23">
            <v>0</v>
          </cell>
          <cell r="BHG23">
            <v>0</v>
          </cell>
          <cell r="BHH23">
            <v>0</v>
          </cell>
          <cell r="BHI23">
            <v>1.23E-2</v>
          </cell>
          <cell r="BHJ23">
            <v>0</v>
          </cell>
          <cell r="BHK23">
            <v>0</v>
          </cell>
          <cell r="BHL23">
            <v>1.89E-2</v>
          </cell>
          <cell r="BHM23">
            <v>0</v>
          </cell>
          <cell r="BHN23">
            <v>0</v>
          </cell>
          <cell r="BHO23">
            <v>0</v>
          </cell>
          <cell r="BHP23">
            <v>0</v>
          </cell>
          <cell r="BHQ23">
            <v>0</v>
          </cell>
          <cell r="BHR23">
            <v>0</v>
          </cell>
          <cell r="BHS23">
            <v>0</v>
          </cell>
          <cell r="BHT23">
            <v>0</v>
          </cell>
          <cell r="BHU23">
            <v>0</v>
          </cell>
          <cell r="BHV23">
            <v>0</v>
          </cell>
          <cell r="BHW23">
            <v>0</v>
          </cell>
          <cell r="BHX23">
            <v>0</v>
          </cell>
          <cell r="BHY23">
            <v>0</v>
          </cell>
          <cell r="BHZ23">
            <v>0</v>
          </cell>
          <cell r="BIA23">
            <v>0</v>
          </cell>
          <cell r="BIB23">
            <v>0</v>
          </cell>
          <cell r="BIC23">
            <v>0</v>
          </cell>
          <cell r="BID23">
            <v>0</v>
          </cell>
          <cell r="BIE23">
            <v>0</v>
          </cell>
          <cell r="BIF23">
            <v>0</v>
          </cell>
          <cell r="BIG23">
            <v>0</v>
          </cell>
          <cell r="BIH23">
            <v>0</v>
          </cell>
          <cell r="BII23">
            <v>0</v>
          </cell>
          <cell r="BIJ23">
            <v>0</v>
          </cell>
          <cell r="BIK23">
            <v>0</v>
          </cell>
          <cell r="BIL23">
            <v>0</v>
          </cell>
          <cell r="BIM23">
            <v>0</v>
          </cell>
          <cell r="BIN23">
            <v>0</v>
          </cell>
          <cell r="BIO23">
            <v>0</v>
          </cell>
          <cell r="BIP23">
            <v>0</v>
          </cell>
          <cell r="BIQ23">
            <v>0</v>
          </cell>
          <cell r="BIR23">
            <v>0</v>
          </cell>
          <cell r="BIS23">
            <v>0</v>
          </cell>
          <cell r="BIT23">
            <v>0</v>
          </cell>
          <cell r="BIU23">
            <v>0</v>
          </cell>
          <cell r="BIV23">
            <v>0</v>
          </cell>
          <cell r="BIW23">
            <v>0</v>
          </cell>
          <cell r="BIX23">
            <v>0</v>
          </cell>
          <cell r="BIY23">
            <v>0</v>
          </cell>
          <cell r="BIZ23">
            <v>0</v>
          </cell>
          <cell r="BJA23">
            <v>0</v>
          </cell>
          <cell r="BJB23">
            <v>0</v>
          </cell>
          <cell r="BJC23">
            <v>0</v>
          </cell>
          <cell r="BJD23">
            <v>0</v>
          </cell>
          <cell r="BJE23">
            <v>0</v>
          </cell>
          <cell r="BJF23">
            <v>0</v>
          </cell>
          <cell r="BJG23">
            <v>0</v>
          </cell>
          <cell r="BJH23">
            <v>0</v>
          </cell>
          <cell r="BJI23">
            <v>0</v>
          </cell>
          <cell r="BJJ23">
            <v>0</v>
          </cell>
          <cell r="BJK23">
            <v>0</v>
          </cell>
          <cell r="BJL23">
            <v>0</v>
          </cell>
          <cell r="BJM23">
            <v>0</v>
          </cell>
          <cell r="BJN23">
            <v>0</v>
          </cell>
          <cell r="BJO23">
            <v>0</v>
          </cell>
          <cell r="BJP23">
            <v>0</v>
          </cell>
          <cell r="BJQ23">
            <v>0</v>
          </cell>
          <cell r="BJR23">
            <v>0</v>
          </cell>
          <cell r="BJS23">
            <v>0</v>
          </cell>
          <cell r="BJT23">
            <v>0</v>
          </cell>
          <cell r="BJU23">
            <v>0</v>
          </cell>
          <cell r="BJV23">
            <v>0</v>
          </cell>
          <cell r="BJW23">
            <v>0</v>
          </cell>
          <cell r="BJX23">
            <v>0</v>
          </cell>
          <cell r="BJY23">
            <v>0</v>
          </cell>
          <cell r="BJZ23">
            <v>0</v>
          </cell>
          <cell r="BKA23">
            <v>0</v>
          </cell>
          <cell r="BKB23">
            <v>0</v>
          </cell>
          <cell r="BKC23">
            <v>0</v>
          </cell>
          <cell r="BKD23">
            <v>0</v>
          </cell>
          <cell r="BKE23">
            <v>0</v>
          </cell>
          <cell r="BKF23">
            <v>0</v>
          </cell>
          <cell r="BKG23">
            <v>0</v>
          </cell>
          <cell r="BKH23">
            <v>0</v>
          </cell>
          <cell r="BKI23">
            <v>0</v>
          </cell>
          <cell r="BKJ23">
            <v>0</v>
          </cell>
          <cell r="BKK23">
            <v>0</v>
          </cell>
          <cell r="BKL23">
            <v>0</v>
          </cell>
          <cell r="BKM23">
            <v>0</v>
          </cell>
          <cell r="BKN23">
            <v>0</v>
          </cell>
          <cell r="BKO23">
            <v>0</v>
          </cell>
          <cell r="BKP23">
            <v>0</v>
          </cell>
          <cell r="BKQ23">
            <v>0</v>
          </cell>
          <cell r="BKR23">
            <v>0</v>
          </cell>
          <cell r="BKS23">
            <v>0</v>
          </cell>
          <cell r="BKT23">
            <v>0</v>
          </cell>
          <cell r="BKU23">
            <v>0</v>
          </cell>
          <cell r="BKV23">
            <v>0</v>
          </cell>
          <cell r="BKW23">
            <v>0</v>
          </cell>
          <cell r="BKX23">
            <v>4.24E-2</v>
          </cell>
          <cell r="BKY23">
            <v>0</v>
          </cell>
          <cell r="BKZ23">
            <v>0</v>
          </cell>
          <cell r="BLA23">
            <v>0</v>
          </cell>
          <cell r="BLB23">
            <v>0</v>
          </cell>
          <cell r="BLC23">
            <v>0</v>
          </cell>
          <cell r="BLD23">
            <v>0</v>
          </cell>
          <cell r="BLE23">
            <v>0</v>
          </cell>
          <cell r="BLF23">
            <v>0</v>
          </cell>
          <cell r="BLG23">
            <v>0</v>
          </cell>
          <cell r="BLH23">
            <v>0</v>
          </cell>
          <cell r="BLI23">
            <v>0</v>
          </cell>
          <cell r="BLJ23">
            <v>0</v>
          </cell>
          <cell r="BLK23">
            <v>0</v>
          </cell>
          <cell r="BLL23">
            <v>0</v>
          </cell>
          <cell r="BLM23">
            <v>0</v>
          </cell>
          <cell r="BLN23">
            <v>0</v>
          </cell>
          <cell r="BLO23">
            <v>0</v>
          </cell>
          <cell r="BLP23">
            <v>0</v>
          </cell>
          <cell r="BLQ23">
            <v>0</v>
          </cell>
          <cell r="BLR23">
            <v>0</v>
          </cell>
          <cell r="BLS23">
            <v>0</v>
          </cell>
          <cell r="BLT23">
            <v>2.3800000000000002E-2</v>
          </cell>
          <cell r="BLU23">
            <v>0</v>
          </cell>
          <cell r="BLV23">
            <v>0</v>
          </cell>
          <cell r="BLW23">
            <v>0</v>
          </cell>
          <cell r="BLX23">
            <v>4.1700000000000001E-2</v>
          </cell>
          <cell r="BLY23">
            <v>0</v>
          </cell>
          <cell r="BLZ23">
            <v>0</v>
          </cell>
          <cell r="BMA23">
            <v>0</v>
          </cell>
          <cell r="BMB23">
            <v>0</v>
          </cell>
          <cell r="BMC23">
            <v>0</v>
          </cell>
          <cell r="BMD23">
            <v>0</v>
          </cell>
          <cell r="BME23">
            <v>0</v>
          </cell>
          <cell r="BMF23">
            <v>0</v>
          </cell>
          <cell r="BMG23">
            <v>0</v>
          </cell>
          <cell r="BMH23">
            <v>0</v>
          </cell>
          <cell r="BMI23">
            <v>0</v>
          </cell>
          <cell r="BMJ23">
            <v>5.8000000000000003E-2</v>
          </cell>
          <cell r="BMK23">
            <v>0</v>
          </cell>
          <cell r="BML23">
            <v>3.4500000000000003E-2</v>
          </cell>
          <cell r="BMM23">
            <v>0</v>
          </cell>
          <cell r="BMN23">
            <v>6.4500000000000002E-2</v>
          </cell>
          <cell r="BMO23">
            <v>0</v>
          </cell>
          <cell r="BMP23">
            <v>0</v>
          </cell>
          <cell r="BMQ23">
            <v>0</v>
          </cell>
          <cell r="BMR23">
            <v>0</v>
          </cell>
          <cell r="BMS23">
            <v>0</v>
          </cell>
          <cell r="BMT23">
            <v>0</v>
          </cell>
          <cell r="BMU23">
            <v>0</v>
          </cell>
          <cell r="BMV23">
            <v>0</v>
          </cell>
          <cell r="BMW23">
            <v>6.1899999999999997E-2</v>
          </cell>
          <cell r="BMX23">
            <v>0</v>
          </cell>
          <cell r="BMY23">
            <v>0</v>
          </cell>
          <cell r="BMZ23">
            <v>0.04</v>
          </cell>
          <cell r="BNA23">
            <v>0</v>
          </cell>
          <cell r="BNB23">
            <v>3.3000000000000002E-2</v>
          </cell>
          <cell r="BNC23">
            <v>0</v>
          </cell>
          <cell r="BND23">
            <v>0.06</v>
          </cell>
          <cell r="BNE23">
            <v>4.3499999999999997E-2</v>
          </cell>
          <cell r="BNF23">
            <v>0</v>
          </cell>
          <cell r="BNG23">
            <v>0</v>
          </cell>
          <cell r="BNH23">
            <v>0</v>
          </cell>
          <cell r="BNI23">
            <v>0</v>
          </cell>
          <cell r="BNJ23">
            <v>0</v>
          </cell>
          <cell r="BNK23">
            <v>0</v>
          </cell>
          <cell r="BNL23">
            <v>5.5599999999999997E-2</v>
          </cell>
          <cell r="BNM23">
            <v>5.7099999999999998E-2</v>
          </cell>
          <cell r="BNN23">
            <v>0</v>
          </cell>
          <cell r="BNO23">
            <v>4.8399999999999999E-2</v>
          </cell>
          <cell r="BNP23">
            <v>7.1400000000000005E-2</v>
          </cell>
          <cell r="BNQ23">
            <v>0</v>
          </cell>
          <cell r="BNR23">
            <v>1.9699999999999999E-2</v>
          </cell>
          <cell r="BNS23">
            <v>0</v>
          </cell>
          <cell r="BNT23">
            <v>0</v>
          </cell>
          <cell r="BNU23">
            <v>0</v>
          </cell>
          <cell r="BNV23">
            <v>0</v>
          </cell>
          <cell r="BNW23">
            <v>0</v>
          </cell>
          <cell r="BNX23">
            <v>0</v>
          </cell>
          <cell r="BNY23">
            <v>0</v>
          </cell>
          <cell r="BNZ23">
            <v>0</v>
          </cell>
          <cell r="BOA23">
            <v>0</v>
          </cell>
          <cell r="BOB23">
            <v>0</v>
          </cell>
          <cell r="BOC23">
            <v>0</v>
          </cell>
          <cell r="BOD23">
            <v>0</v>
          </cell>
          <cell r="BOE23">
            <v>0</v>
          </cell>
          <cell r="BOF23">
            <v>0</v>
          </cell>
          <cell r="BOG23">
            <v>0</v>
          </cell>
          <cell r="BOH23">
            <v>0</v>
          </cell>
          <cell r="BOI23">
            <v>0</v>
          </cell>
          <cell r="BOJ23">
            <v>0</v>
          </cell>
          <cell r="BOK23">
            <v>0</v>
          </cell>
          <cell r="BOL23">
            <v>0</v>
          </cell>
          <cell r="BOM23">
            <v>0</v>
          </cell>
          <cell r="BON23">
            <v>0</v>
          </cell>
          <cell r="BOO23">
            <v>0</v>
          </cell>
          <cell r="BOP23">
            <v>0</v>
          </cell>
          <cell r="BOQ23">
            <v>0</v>
          </cell>
          <cell r="BOR23">
            <v>0</v>
          </cell>
          <cell r="BOS23">
            <v>0</v>
          </cell>
          <cell r="BOT23">
            <v>0</v>
          </cell>
          <cell r="BOU23">
            <v>0</v>
          </cell>
          <cell r="BOV23">
            <v>0</v>
          </cell>
          <cell r="BOW23">
            <v>0</v>
          </cell>
          <cell r="BOX23">
            <v>0</v>
          </cell>
          <cell r="BOY23">
            <v>0</v>
          </cell>
          <cell r="BOZ23">
            <v>0</v>
          </cell>
          <cell r="BPA23">
            <v>0</v>
          </cell>
          <cell r="BPB23">
            <v>0</v>
          </cell>
          <cell r="BPC23">
            <v>0</v>
          </cell>
          <cell r="BPD23">
            <v>0</v>
          </cell>
          <cell r="BPE23">
            <v>0</v>
          </cell>
          <cell r="BPF23">
            <v>0</v>
          </cell>
          <cell r="BPG23">
            <v>0</v>
          </cell>
          <cell r="BPH23">
            <v>0</v>
          </cell>
          <cell r="BPI23">
            <v>0</v>
          </cell>
          <cell r="BPJ23">
            <v>0</v>
          </cell>
          <cell r="BPK23">
            <v>0</v>
          </cell>
          <cell r="BPL23">
            <v>0</v>
          </cell>
          <cell r="BPM23">
            <v>0</v>
          </cell>
          <cell r="BPN23">
            <v>0</v>
          </cell>
          <cell r="BPO23">
            <v>0</v>
          </cell>
          <cell r="BPP23">
            <v>0</v>
          </cell>
          <cell r="BPQ23">
            <v>0</v>
          </cell>
          <cell r="BPR23">
            <v>0</v>
          </cell>
          <cell r="BPS23">
            <v>0</v>
          </cell>
          <cell r="BPT23">
            <v>0</v>
          </cell>
          <cell r="BPU23">
            <v>0</v>
          </cell>
          <cell r="BPV23">
            <v>0</v>
          </cell>
          <cell r="BPW23">
            <v>0</v>
          </cell>
          <cell r="BPX23">
            <v>0</v>
          </cell>
          <cell r="BPY23">
            <v>9.0899999999999995E-2</v>
          </cell>
          <cell r="BPZ23">
            <v>0</v>
          </cell>
          <cell r="BQA23">
            <v>0</v>
          </cell>
          <cell r="BQB23">
            <v>0</v>
          </cell>
          <cell r="BQC23">
            <v>0</v>
          </cell>
          <cell r="BQD23">
            <v>0</v>
          </cell>
          <cell r="BQE23">
            <v>0</v>
          </cell>
          <cell r="BQF23">
            <v>0</v>
          </cell>
          <cell r="BQG23">
            <v>4.5499999999999999E-2</v>
          </cell>
          <cell r="BQH23">
            <v>0</v>
          </cell>
          <cell r="BQI23">
            <v>0</v>
          </cell>
          <cell r="BQJ23">
            <v>9.0899999999999995E-2</v>
          </cell>
          <cell r="BQK23">
            <v>7.1400000000000005E-2</v>
          </cell>
          <cell r="BQL23">
            <v>0</v>
          </cell>
          <cell r="BQM23">
            <v>0</v>
          </cell>
          <cell r="BQN23">
            <v>0</v>
          </cell>
          <cell r="BQO23">
            <v>0</v>
          </cell>
          <cell r="BQP23">
            <v>0</v>
          </cell>
          <cell r="BQQ23">
            <v>0</v>
          </cell>
          <cell r="BQR23">
            <v>0</v>
          </cell>
          <cell r="BQS23">
            <v>0</v>
          </cell>
          <cell r="BQT23">
            <v>0</v>
          </cell>
          <cell r="BQU23">
            <v>0</v>
          </cell>
          <cell r="BQV23">
            <v>0</v>
          </cell>
          <cell r="BQW23">
            <v>0</v>
          </cell>
          <cell r="BQX23">
            <v>0</v>
          </cell>
          <cell r="BQY23">
            <v>0</v>
          </cell>
          <cell r="BQZ23">
            <v>0</v>
          </cell>
          <cell r="BRA23">
            <v>0</v>
          </cell>
          <cell r="BRB23">
            <v>0</v>
          </cell>
          <cell r="BRC23">
            <v>0</v>
          </cell>
          <cell r="BRD23">
            <v>0</v>
          </cell>
          <cell r="BRE23">
            <v>0</v>
          </cell>
          <cell r="BRF23">
            <v>0</v>
          </cell>
          <cell r="BRG23">
            <v>0</v>
          </cell>
          <cell r="BRH23">
            <v>0</v>
          </cell>
          <cell r="BRI23">
            <v>0</v>
          </cell>
          <cell r="BRJ23">
            <v>0</v>
          </cell>
          <cell r="BRK23">
            <v>0</v>
          </cell>
          <cell r="BRL23">
            <v>0</v>
          </cell>
          <cell r="BRM23">
            <v>0</v>
          </cell>
          <cell r="BRN23">
            <v>0</v>
          </cell>
          <cell r="BRO23">
            <v>0</v>
          </cell>
          <cell r="BRP23">
            <v>0</v>
          </cell>
          <cell r="BRQ23">
            <v>0</v>
          </cell>
          <cell r="BRR23">
            <v>0</v>
          </cell>
          <cell r="BRS23">
            <v>0</v>
          </cell>
          <cell r="BRT23">
            <v>0</v>
          </cell>
          <cell r="BRU23">
            <v>0</v>
          </cell>
          <cell r="BRV23">
            <v>0</v>
          </cell>
          <cell r="BRW23">
            <v>0</v>
          </cell>
          <cell r="BRX23">
            <v>0</v>
          </cell>
          <cell r="BRY23">
            <v>0</v>
          </cell>
          <cell r="BRZ23">
            <v>0</v>
          </cell>
          <cell r="BSA23">
            <v>0</v>
          </cell>
          <cell r="BSB23">
            <v>0</v>
          </cell>
          <cell r="BSC23">
            <v>0</v>
          </cell>
          <cell r="BSD23">
            <v>0</v>
          </cell>
          <cell r="BSE23">
            <v>0</v>
          </cell>
          <cell r="BSF23">
            <v>0</v>
          </cell>
          <cell r="BSG23">
            <v>0</v>
          </cell>
          <cell r="BSH23">
            <v>0</v>
          </cell>
          <cell r="BSI23">
            <v>0</v>
          </cell>
          <cell r="BSJ23">
            <v>0</v>
          </cell>
          <cell r="BSK23">
            <v>0</v>
          </cell>
          <cell r="BSL23">
            <v>0</v>
          </cell>
          <cell r="BSM23">
            <v>0</v>
          </cell>
          <cell r="BSN23">
            <v>0</v>
          </cell>
          <cell r="BSO23">
            <v>0</v>
          </cell>
          <cell r="BSP23">
            <v>0</v>
          </cell>
          <cell r="BSQ23">
            <v>0</v>
          </cell>
          <cell r="BSR23">
            <v>0</v>
          </cell>
          <cell r="BSS23">
            <v>0</v>
          </cell>
          <cell r="BST23">
            <v>0</v>
          </cell>
          <cell r="BSU23">
            <v>0</v>
          </cell>
          <cell r="BSV23">
            <v>0</v>
          </cell>
          <cell r="BSW23">
            <v>0</v>
          </cell>
          <cell r="BSX23">
            <v>0</v>
          </cell>
          <cell r="BSY23">
            <v>0</v>
          </cell>
          <cell r="BSZ23">
            <v>0</v>
          </cell>
          <cell r="BTA23">
            <v>0</v>
          </cell>
          <cell r="BTB23">
            <v>0</v>
          </cell>
          <cell r="BTC23">
            <v>0</v>
          </cell>
          <cell r="BTD23">
            <v>0</v>
          </cell>
          <cell r="BTE23">
            <v>0</v>
          </cell>
        </row>
        <row r="24">
          <cell r="D24" t="str">
            <v>Passive suspension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  <cell r="S24">
            <v>1</v>
          </cell>
          <cell r="T24">
            <v>1</v>
          </cell>
          <cell r="U24">
            <v>1</v>
          </cell>
          <cell r="V24">
            <v>1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  <cell r="AA24">
            <v>0.93020000000000003</v>
          </cell>
          <cell r="AB24">
            <v>0.93</v>
          </cell>
          <cell r="AC24">
            <v>0.93010000000000004</v>
          </cell>
          <cell r="AD24">
            <v>0.93120000000000003</v>
          </cell>
          <cell r="AE24">
            <v>0.92930000000000001</v>
          </cell>
          <cell r="AF24">
            <v>0.92989999999999995</v>
          </cell>
          <cell r="AG24">
            <v>0.93030000000000002</v>
          </cell>
          <cell r="AH24">
            <v>0.93310000000000004</v>
          </cell>
          <cell r="AI24">
            <v>0.89839999999999998</v>
          </cell>
          <cell r="AJ24">
            <v>0.88680000000000003</v>
          </cell>
          <cell r="AK24">
            <v>0.875</v>
          </cell>
          <cell r="AL24">
            <v>0.90180000000000005</v>
          </cell>
          <cell r="AM24">
            <v>0.90139999999999998</v>
          </cell>
          <cell r="AN24">
            <v>0.89839999999999998</v>
          </cell>
          <cell r="AO24">
            <v>0</v>
          </cell>
          <cell r="AP24">
            <v>0.91039999999999999</v>
          </cell>
          <cell r="AQ24">
            <v>0</v>
          </cell>
          <cell r="AR24">
            <v>0.85470000000000002</v>
          </cell>
          <cell r="AS24">
            <v>0.85060000000000002</v>
          </cell>
          <cell r="AT24">
            <v>0.85370000000000001</v>
          </cell>
          <cell r="AU24">
            <v>0.90239999999999998</v>
          </cell>
          <cell r="AV24">
            <v>0.90139999999999998</v>
          </cell>
          <cell r="AW24">
            <v>0.8962</v>
          </cell>
          <cell r="AX24">
            <v>0.92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.90700000000000003</v>
          </cell>
          <cell r="BE24">
            <v>0.85140000000000005</v>
          </cell>
          <cell r="BF24">
            <v>0</v>
          </cell>
          <cell r="BG24">
            <v>0</v>
          </cell>
          <cell r="BH24">
            <v>0.85960000000000003</v>
          </cell>
          <cell r="BI24">
            <v>0</v>
          </cell>
          <cell r="BJ24">
            <v>0.85189999999999999</v>
          </cell>
          <cell r="BK24">
            <v>0.90569999999999995</v>
          </cell>
          <cell r="BL24">
            <v>0.9022</v>
          </cell>
          <cell r="BM24">
            <v>0.89859999999999995</v>
          </cell>
          <cell r="BN24">
            <v>0.9375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.77780000000000005</v>
          </cell>
          <cell r="BV24">
            <v>0.77780000000000005</v>
          </cell>
          <cell r="BW24">
            <v>0</v>
          </cell>
          <cell r="BX24">
            <v>0.76870000000000005</v>
          </cell>
          <cell r="BY24">
            <v>0.76870000000000005</v>
          </cell>
          <cell r="BZ24">
            <v>0.84009999999999996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1</v>
          </cell>
          <cell r="DY24">
            <v>0.97940000000000005</v>
          </cell>
          <cell r="DZ24">
            <v>0</v>
          </cell>
          <cell r="EA24">
            <v>0</v>
          </cell>
          <cell r="EB24">
            <v>0.85019999999999996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.98250000000000004</v>
          </cell>
          <cell r="ER24">
            <v>0.74850000000000005</v>
          </cell>
          <cell r="ES24">
            <v>0.69589999999999996</v>
          </cell>
          <cell r="ET24">
            <v>0.84599999999999997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1</v>
          </cell>
          <cell r="GS24">
            <v>0.8498</v>
          </cell>
          <cell r="GT24">
            <v>0</v>
          </cell>
          <cell r="GU24">
            <v>0</v>
          </cell>
          <cell r="GV24">
            <v>0.79930000000000001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.85119999999999996</v>
          </cell>
          <cell r="HL24">
            <v>0.8</v>
          </cell>
          <cell r="HM24">
            <v>0.8</v>
          </cell>
          <cell r="HN24">
            <v>0.98029999999999995</v>
          </cell>
          <cell r="HO24">
            <v>1</v>
          </cell>
          <cell r="HP24">
            <v>1</v>
          </cell>
          <cell r="HQ24">
            <v>1</v>
          </cell>
          <cell r="HR24">
            <v>1</v>
          </cell>
          <cell r="HS24">
            <v>1</v>
          </cell>
          <cell r="HT24">
            <v>1</v>
          </cell>
          <cell r="HU24">
            <v>1</v>
          </cell>
          <cell r="HV24">
            <v>1</v>
          </cell>
          <cell r="HW24">
            <v>1</v>
          </cell>
          <cell r="HX24">
            <v>1</v>
          </cell>
          <cell r="HY24">
            <v>1</v>
          </cell>
          <cell r="HZ24">
            <v>1</v>
          </cell>
          <cell r="IA24">
            <v>1</v>
          </cell>
          <cell r="IB24">
            <v>1</v>
          </cell>
          <cell r="IC24">
            <v>1</v>
          </cell>
          <cell r="ID24">
            <v>1</v>
          </cell>
          <cell r="IE24">
            <v>1</v>
          </cell>
          <cell r="IF24">
            <v>1</v>
          </cell>
          <cell r="IG24">
            <v>1</v>
          </cell>
          <cell r="IH24">
            <v>1</v>
          </cell>
          <cell r="II24">
            <v>1</v>
          </cell>
          <cell r="IJ24">
            <v>0.94120000000000004</v>
          </cell>
          <cell r="IK24">
            <v>0.83330000000000004</v>
          </cell>
          <cell r="IL24">
            <v>1</v>
          </cell>
          <cell r="IM24">
            <v>1</v>
          </cell>
          <cell r="IN24">
            <v>0.95450000000000002</v>
          </cell>
          <cell r="IO24">
            <v>1</v>
          </cell>
          <cell r="IP24">
            <v>1</v>
          </cell>
          <cell r="IQ24">
            <v>0.93100000000000005</v>
          </cell>
          <cell r="IR24">
            <v>0.85709999999999997</v>
          </cell>
          <cell r="IS24">
            <v>0.66669999999999996</v>
          </cell>
          <cell r="IT24">
            <v>0.91300000000000003</v>
          </cell>
          <cell r="IU24">
            <v>1</v>
          </cell>
          <cell r="IV24">
            <v>0.66669999999999996</v>
          </cell>
          <cell r="IW24">
            <v>0</v>
          </cell>
          <cell r="IX24">
            <v>1</v>
          </cell>
          <cell r="IY24">
            <v>0</v>
          </cell>
          <cell r="IZ24">
            <v>1</v>
          </cell>
          <cell r="JA24">
            <v>1</v>
          </cell>
          <cell r="JB24">
            <v>1</v>
          </cell>
          <cell r="JC24">
            <v>1</v>
          </cell>
          <cell r="JD24">
            <v>1</v>
          </cell>
          <cell r="JE24">
            <v>1</v>
          </cell>
          <cell r="JF24">
            <v>1</v>
          </cell>
          <cell r="JG24">
            <v>0</v>
          </cell>
          <cell r="JH24">
            <v>0</v>
          </cell>
          <cell r="JI24">
            <v>0</v>
          </cell>
          <cell r="JJ24">
            <v>0</v>
          </cell>
          <cell r="JK24">
            <v>0</v>
          </cell>
          <cell r="JL24">
            <v>1</v>
          </cell>
          <cell r="JM24">
            <v>1</v>
          </cell>
          <cell r="JN24">
            <v>0</v>
          </cell>
          <cell r="JO24">
            <v>0</v>
          </cell>
          <cell r="JP24">
            <v>1</v>
          </cell>
          <cell r="JQ24">
            <v>0</v>
          </cell>
          <cell r="JR24">
            <v>1</v>
          </cell>
          <cell r="JS24">
            <v>1</v>
          </cell>
          <cell r="JT24">
            <v>1</v>
          </cell>
          <cell r="JU24">
            <v>1</v>
          </cell>
          <cell r="JV24">
            <v>1</v>
          </cell>
          <cell r="JW24">
            <v>0</v>
          </cell>
          <cell r="JX24">
            <v>0</v>
          </cell>
          <cell r="JY24">
            <v>0</v>
          </cell>
          <cell r="JZ24">
            <v>0</v>
          </cell>
          <cell r="KA24">
            <v>0</v>
          </cell>
          <cell r="KB24">
            <v>1</v>
          </cell>
          <cell r="KC24">
            <v>1</v>
          </cell>
          <cell r="KD24">
            <v>1</v>
          </cell>
          <cell r="KE24">
            <v>1</v>
          </cell>
          <cell r="KF24">
            <v>1</v>
          </cell>
          <cell r="KG24">
            <v>1</v>
          </cell>
          <cell r="KH24">
            <v>0.97050000000000003</v>
          </cell>
          <cell r="KI24">
            <v>1</v>
          </cell>
          <cell r="KJ24">
            <v>1</v>
          </cell>
          <cell r="KK24">
            <v>1</v>
          </cell>
          <cell r="KL24">
            <v>1</v>
          </cell>
          <cell r="KM24">
            <v>1</v>
          </cell>
          <cell r="KN24">
            <v>1</v>
          </cell>
          <cell r="KO24">
            <v>1</v>
          </cell>
          <cell r="KP24">
            <v>1</v>
          </cell>
          <cell r="KQ24">
            <v>1</v>
          </cell>
          <cell r="KR24">
            <v>1</v>
          </cell>
          <cell r="KS24">
            <v>1</v>
          </cell>
          <cell r="KT24">
            <v>1</v>
          </cell>
          <cell r="KU24">
            <v>1</v>
          </cell>
          <cell r="KV24">
            <v>1</v>
          </cell>
          <cell r="KW24">
            <v>1</v>
          </cell>
          <cell r="KX24">
            <v>1</v>
          </cell>
          <cell r="KY24">
            <v>1</v>
          </cell>
          <cell r="KZ24">
            <v>1</v>
          </cell>
          <cell r="LA24">
            <v>1</v>
          </cell>
          <cell r="LB24">
            <v>1</v>
          </cell>
          <cell r="LC24">
            <v>1</v>
          </cell>
          <cell r="LD24">
            <v>0.98329999999999995</v>
          </cell>
          <cell r="LE24">
            <v>0.93330000000000002</v>
          </cell>
          <cell r="LF24">
            <v>0.81110000000000004</v>
          </cell>
          <cell r="LG24">
            <v>1</v>
          </cell>
          <cell r="LH24">
            <v>0.9718</v>
          </cell>
          <cell r="LI24">
            <v>0.92730000000000001</v>
          </cell>
          <cell r="LJ24">
            <v>0.82350000000000001</v>
          </cell>
          <cell r="LK24">
            <v>0.92310000000000003</v>
          </cell>
          <cell r="LL24">
            <v>0.83330000000000004</v>
          </cell>
          <cell r="LM24">
            <v>0.66669999999999996</v>
          </cell>
          <cell r="LN24">
            <v>0.94440000000000002</v>
          </cell>
          <cell r="LO24">
            <v>0.84209999999999996</v>
          </cell>
          <cell r="LP24">
            <v>0.66669999999999996</v>
          </cell>
          <cell r="LQ24">
            <v>0</v>
          </cell>
          <cell r="LR24">
            <v>1</v>
          </cell>
          <cell r="LS24">
            <v>0</v>
          </cell>
          <cell r="LT24">
            <v>1</v>
          </cell>
          <cell r="LU24">
            <v>1</v>
          </cell>
          <cell r="LV24">
            <v>1</v>
          </cell>
          <cell r="LW24">
            <v>1</v>
          </cell>
          <cell r="LX24">
            <v>1</v>
          </cell>
          <cell r="LY24">
            <v>1</v>
          </cell>
          <cell r="LZ24">
            <v>1</v>
          </cell>
          <cell r="MA24">
            <v>0</v>
          </cell>
          <cell r="MB24">
            <v>0</v>
          </cell>
          <cell r="MC24">
            <v>0</v>
          </cell>
          <cell r="MD24">
            <v>0</v>
          </cell>
          <cell r="ME24">
            <v>0</v>
          </cell>
          <cell r="MF24">
            <v>1</v>
          </cell>
          <cell r="MG24">
            <v>0.8</v>
          </cell>
          <cell r="MH24">
            <v>0</v>
          </cell>
          <cell r="MI24">
            <v>0</v>
          </cell>
          <cell r="MJ24">
            <v>1</v>
          </cell>
          <cell r="MK24">
            <v>0</v>
          </cell>
          <cell r="ML24">
            <v>0.5</v>
          </cell>
          <cell r="MM24">
            <v>1</v>
          </cell>
          <cell r="MN24">
            <v>0.85709999999999997</v>
          </cell>
          <cell r="MO24">
            <v>0.8</v>
          </cell>
          <cell r="MP24">
            <v>1</v>
          </cell>
          <cell r="MQ24">
            <v>0</v>
          </cell>
          <cell r="MR24">
            <v>0</v>
          </cell>
          <cell r="MS24">
            <v>0</v>
          </cell>
          <cell r="MT24">
            <v>0</v>
          </cell>
          <cell r="MU24">
            <v>0</v>
          </cell>
          <cell r="MV24">
            <v>1</v>
          </cell>
          <cell r="MW24">
            <v>1</v>
          </cell>
          <cell r="MX24">
            <v>1</v>
          </cell>
          <cell r="MY24">
            <v>1</v>
          </cell>
          <cell r="MZ24">
            <v>1</v>
          </cell>
          <cell r="NA24">
            <v>0.71430000000000005</v>
          </cell>
          <cell r="NB24">
            <v>0.9718</v>
          </cell>
          <cell r="NC24">
            <v>1</v>
          </cell>
          <cell r="ND24">
            <v>1</v>
          </cell>
          <cell r="NE24">
            <v>1</v>
          </cell>
          <cell r="NF24">
            <v>1</v>
          </cell>
          <cell r="NG24">
            <v>1</v>
          </cell>
          <cell r="NH24">
            <v>1</v>
          </cell>
          <cell r="NI24">
            <v>1</v>
          </cell>
          <cell r="NJ24">
            <v>1</v>
          </cell>
          <cell r="NK24">
            <v>1</v>
          </cell>
          <cell r="NL24">
            <v>1</v>
          </cell>
          <cell r="NM24">
            <v>1</v>
          </cell>
          <cell r="NN24">
            <v>1</v>
          </cell>
          <cell r="NO24">
            <v>1</v>
          </cell>
          <cell r="NP24">
            <v>1</v>
          </cell>
          <cell r="NQ24">
            <v>1</v>
          </cell>
          <cell r="NR24">
            <v>1</v>
          </cell>
          <cell r="NS24">
            <v>1</v>
          </cell>
          <cell r="NT24">
            <v>1</v>
          </cell>
          <cell r="NU24">
            <v>1</v>
          </cell>
          <cell r="NV24">
            <v>1</v>
          </cell>
          <cell r="NW24">
            <v>1</v>
          </cell>
          <cell r="NX24">
            <v>0.98109999999999997</v>
          </cell>
          <cell r="NY24">
            <v>0.9355</v>
          </cell>
          <cell r="NZ24">
            <v>0.89470000000000005</v>
          </cell>
          <cell r="OA24">
            <v>1</v>
          </cell>
          <cell r="OB24">
            <v>0.98250000000000004</v>
          </cell>
          <cell r="OC24">
            <v>0.96550000000000002</v>
          </cell>
          <cell r="OD24">
            <v>0.75</v>
          </cell>
          <cell r="OE24">
            <v>1</v>
          </cell>
          <cell r="OF24">
            <v>0.94289999999999996</v>
          </cell>
          <cell r="OG24">
            <v>1</v>
          </cell>
          <cell r="OH24">
            <v>0.91669999999999996</v>
          </cell>
          <cell r="OI24">
            <v>0.94440000000000002</v>
          </cell>
          <cell r="OJ24">
            <v>1</v>
          </cell>
          <cell r="OK24">
            <v>0</v>
          </cell>
          <cell r="OL24">
            <v>1</v>
          </cell>
          <cell r="OM24">
            <v>0</v>
          </cell>
          <cell r="ON24">
            <v>1</v>
          </cell>
          <cell r="OO24">
            <v>1</v>
          </cell>
          <cell r="OP24">
            <v>1</v>
          </cell>
          <cell r="OQ24">
            <v>1</v>
          </cell>
          <cell r="OR24">
            <v>1</v>
          </cell>
          <cell r="OS24">
            <v>0.5</v>
          </cell>
          <cell r="OT24">
            <v>1</v>
          </cell>
          <cell r="OU24">
            <v>0</v>
          </cell>
          <cell r="OV24">
            <v>0</v>
          </cell>
          <cell r="OW24">
            <v>0</v>
          </cell>
          <cell r="OX24">
            <v>0</v>
          </cell>
          <cell r="OY24">
            <v>0</v>
          </cell>
          <cell r="OZ24">
            <v>1</v>
          </cell>
          <cell r="PA24">
            <v>1</v>
          </cell>
          <cell r="PB24">
            <v>0</v>
          </cell>
          <cell r="PC24">
            <v>0</v>
          </cell>
          <cell r="PD24">
            <v>1</v>
          </cell>
          <cell r="PE24">
            <v>0</v>
          </cell>
          <cell r="PF24">
            <v>1</v>
          </cell>
          <cell r="PG24">
            <v>1</v>
          </cell>
          <cell r="PH24">
            <v>1</v>
          </cell>
          <cell r="PI24">
            <v>0.5</v>
          </cell>
          <cell r="PJ24">
            <v>1</v>
          </cell>
          <cell r="PK24">
            <v>0</v>
          </cell>
          <cell r="PL24">
            <v>0</v>
          </cell>
          <cell r="PM24">
            <v>0</v>
          </cell>
          <cell r="PN24">
            <v>0</v>
          </cell>
          <cell r="PO24">
            <v>0</v>
          </cell>
          <cell r="PP24">
            <v>1</v>
          </cell>
          <cell r="PQ24">
            <v>0.5</v>
          </cell>
          <cell r="PR24">
            <v>1</v>
          </cell>
          <cell r="PS24">
            <v>1</v>
          </cell>
          <cell r="PT24">
            <v>1</v>
          </cell>
          <cell r="PU24">
            <v>1</v>
          </cell>
          <cell r="PV24">
            <v>0.8478</v>
          </cell>
          <cell r="PW24">
            <v>1</v>
          </cell>
          <cell r="PX24">
            <v>1</v>
          </cell>
          <cell r="PY24">
            <v>1</v>
          </cell>
          <cell r="PZ24">
            <v>1</v>
          </cell>
          <cell r="QA24">
            <v>1</v>
          </cell>
          <cell r="QB24">
            <v>1</v>
          </cell>
          <cell r="QC24">
            <v>1</v>
          </cell>
          <cell r="QD24">
            <v>1</v>
          </cell>
          <cell r="QE24">
            <v>1</v>
          </cell>
          <cell r="QF24">
            <v>1</v>
          </cell>
          <cell r="QG24">
            <v>1</v>
          </cell>
          <cell r="QH24">
            <v>1</v>
          </cell>
          <cell r="QI24">
            <v>1</v>
          </cell>
          <cell r="QJ24">
            <v>1</v>
          </cell>
          <cell r="QK24">
            <v>1</v>
          </cell>
          <cell r="QL24">
            <v>1</v>
          </cell>
          <cell r="QM24">
            <v>1</v>
          </cell>
          <cell r="QN24">
            <v>1</v>
          </cell>
          <cell r="QO24">
            <v>1</v>
          </cell>
          <cell r="QP24">
            <v>1</v>
          </cell>
          <cell r="QQ24">
            <v>0.97660000000000002</v>
          </cell>
          <cell r="QR24">
            <v>0.9</v>
          </cell>
          <cell r="QS24">
            <v>0.80410000000000004</v>
          </cell>
          <cell r="QT24">
            <v>0.7006</v>
          </cell>
          <cell r="QU24">
            <v>0.89870000000000005</v>
          </cell>
          <cell r="QV24">
            <v>0.6986</v>
          </cell>
          <cell r="QW24">
            <v>0.59789999999999999</v>
          </cell>
          <cell r="QX24">
            <v>0.5</v>
          </cell>
          <cell r="QY24">
            <v>0.90159999999999996</v>
          </cell>
          <cell r="QZ24">
            <v>0.79449999999999998</v>
          </cell>
          <cell r="RA24">
            <v>1</v>
          </cell>
          <cell r="RB24">
            <v>0.6996</v>
          </cell>
          <cell r="RC24">
            <v>0.60289999999999999</v>
          </cell>
          <cell r="RD24">
            <v>0.48280000000000001</v>
          </cell>
          <cell r="RE24">
            <v>0</v>
          </cell>
          <cell r="RF24">
            <v>1</v>
          </cell>
          <cell r="RG24">
            <v>0</v>
          </cell>
          <cell r="RH24">
            <v>0.8125</v>
          </cell>
          <cell r="RI24">
            <v>0.625</v>
          </cell>
          <cell r="RJ24">
            <v>0.5</v>
          </cell>
          <cell r="RK24">
            <v>0.90910000000000002</v>
          </cell>
          <cell r="RL24">
            <v>0.69230000000000003</v>
          </cell>
          <cell r="RM24">
            <v>0.60709999999999997</v>
          </cell>
          <cell r="RN24">
            <v>0.5</v>
          </cell>
          <cell r="RO24">
            <v>0</v>
          </cell>
          <cell r="RP24">
            <v>0</v>
          </cell>
          <cell r="RQ24">
            <v>0</v>
          </cell>
          <cell r="RR24">
            <v>0</v>
          </cell>
          <cell r="RS24">
            <v>0</v>
          </cell>
          <cell r="RT24">
            <v>1</v>
          </cell>
          <cell r="RU24">
            <v>0.82609999999999995</v>
          </cell>
          <cell r="RV24">
            <v>0</v>
          </cell>
          <cell r="RW24">
            <v>0</v>
          </cell>
          <cell r="RX24">
            <v>0.66669999999999996</v>
          </cell>
          <cell r="RY24">
            <v>0</v>
          </cell>
          <cell r="RZ24">
            <v>0.66669999999999996</v>
          </cell>
          <cell r="SA24">
            <v>0.90620000000000001</v>
          </cell>
          <cell r="SB24">
            <v>0.70269999999999999</v>
          </cell>
          <cell r="SC24">
            <v>0.6</v>
          </cell>
          <cell r="SD24">
            <v>0.48649999999999999</v>
          </cell>
          <cell r="SE24">
            <v>0</v>
          </cell>
          <cell r="SF24">
            <v>0</v>
          </cell>
          <cell r="SG24">
            <v>0</v>
          </cell>
          <cell r="SH24">
            <v>0</v>
          </cell>
          <cell r="SI24">
            <v>0</v>
          </cell>
          <cell r="SJ24">
            <v>1</v>
          </cell>
          <cell r="SK24">
            <v>1</v>
          </cell>
          <cell r="SL24">
            <v>0.8</v>
          </cell>
          <cell r="SM24">
            <v>0.69389999999999996</v>
          </cell>
          <cell r="SN24">
            <v>0.60340000000000005</v>
          </cell>
          <cell r="SO24">
            <v>0.5</v>
          </cell>
          <cell r="SP24">
            <v>0.92689999999999995</v>
          </cell>
          <cell r="SQ24">
            <v>1</v>
          </cell>
          <cell r="SR24">
            <v>1</v>
          </cell>
          <cell r="SS24">
            <v>1</v>
          </cell>
          <cell r="ST24">
            <v>1</v>
          </cell>
          <cell r="SU24">
            <v>1</v>
          </cell>
          <cell r="SV24">
            <v>1</v>
          </cell>
          <cell r="SW24">
            <v>1</v>
          </cell>
          <cell r="SX24">
            <v>1</v>
          </cell>
          <cell r="SY24">
            <v>1</v>
          </cell>
          <cell r="SZ24">
            <v>1</v>
          </cell>
          <cell r="TA24">
            <v>1</v>
          </cell>
          <cell r="TB24">
            <v>1</v>
          </cell>
          <cell r="TC24">
            <v>1</v>
          </cell>
          <cell r="TD24">
            <v>1</v>
          </cell>
          <cell r="TE24">
            <v>1</v>
          </cell>
          <cell r="TF24">
            <v>1</v>
          </cell>
          <cell r="TG24">
            <v>1</v>
          </cell>
          <cell r="TH24">
            <v>1</v>
          </cell>
          <cell r="TI24">
            <v>1</v>
          </cell>
          <cell r="TJ24">
            <v>1</v>
          </cell>
          <cell r="TK24">
            <v>0.98</v>
          </cell>
          <cell r="TL24">
            <v>0.97940000000000005</v>
          </cell>
          <cell r="TM24">
            <v>0.89470000000000005</v>
          </cell>
          <cell r="TN24">
            <v>0.66769999999999996</v>
          </cell>
          <cell r="TO24">
            <v>0.98109999999999997</v>
          </cell>
          <cell r="TP24">
            <v>0.58120000000000005</v>
          </cell>
          <cell r="TQ24">
            <v>1</v>
          </cell>
          <cell r="TR24">
            <v>0.6875</v>
          </cell>
          <cell r="TS24">
            <v>0.94850000000000001</v>
          </cell>
          <cell r="TT24">
            <v>0.95830000000000004</v>
          </cell>
          <cell r="TU24">
            <v>1</v>
          </cell>
          <cell r="TV24">
            <v>0.55189999999999995</v>
          </cell>
          <cell r="TW24">
            <v>0.55000000000000004</v>
          </cell>
          <cell r="TX24">
            <v>0.6</v>
          </cell>
          <cell r="TY24">
            <v>0</v>
          </cell>
          <cell r="TZ24">
            <v>1</v>
          </cell>
          <cell r="UA24">
            <v>0</v>
          </cell>
          <cell r="UB24">
            <v>1</v>
          </cell>
          <cell r="UC24">
            <v>1</v>
          </cell>
          <cell r="UD24">
            <v>1</v>
          </cell>
          <cell r="UE24">
            <v>1</v>
          </cell>
          <cell r="UF24">
            <v>1</v>
          </cell>
          <cell r="UG24">
            <v>0.71430000000000005</v>
          </cell>
          <cell r="UH24">
            <v>1</v>
          </cell>
          <cell r="UI24">
            <v>0</v>
          </cell>
          <cell r="UJ24">
            <v>0</v>
          </cell>
          <cell r="UK24">
            <v>0</v>
          </cell>
          <cell r="UL24">
            <v>0</v>
          </cell>
          <cell r="UM24">
            <v>0</v>
          </cell>
          <cell r="UN24">
            <v>0.875</v>
          </cell>
          <cell r="UO24">
            <v>1</v>
          </cell>
          <cell r="UP24">
            <v>0</v>
          </cell>
          <cell r="UQ24">
            <v>0</v>
          </cell>
          <cell r="UR24">
            <v>1</v>
          </cell>
          <cell r="US24">
            <v>0</v>
          </cell>
          <cell r="UT24">
            <v>1</v>
          </cell>
          <cell r="UU24">
            <v>0.85709999999999997</v>
          </cell>
          <cell r="UV24">
            <v>0.83330000000000004</v>
          </cell>
          <cell r="UW24">
            <v>0.7</v>
          </cell>
          <cell r="UX24">
            <v>1</v>
          </cell>
          <cell r="UY24">
            <v>0</v>
          </cell>
          <cell r="UZ24">
            <v>0</v>
          </cell>
          <cell r="VA24">
            <v>0</v>
          </cell>
          <cell r="VB24">
            <v>0</v>
          </cell>
          <cell r="VC24">
            <v>0</v>
          </cell>
          <cell r="VD24">
            <v>1</v>
          </cell>
          <cell r="VE24">
            <v>1</v>
          </cell>
          <cell r="VF24">
            <v>1</v>
          </cell>
          <cell r="VG24">
            <v>1</v>
          </cell>
          <cell r="VH24">
            <v>1</v>
          </cell>
          <cell r="VI24">
            <v>1</v>
          </cell>
          <cell r="VJ24">
            <v>0.98040000000000005</v>
          </cell>
          <cell r="VK24">
            <v>1</v>
          </cell>
          <cell r="VL24">
            <v>1</v>
          </cell>
          <cell r="VM24">
            <v>1</v>
          </cell>
          <cell r="VN24">
            <v>1</v>
          </cell>
          <cell r="VO24">
            <v>1</v>
          </cell>
          <cell r="VP24">
            <v>1</v>
          </cell>
          <cell r="VQ24">
            <v>1</v>
          </cell>
          <cell r="VR24">
            <v>1</v>
          </cell>
          <cell r="VS24">
            <v>1</v>
          </cell>
          <cell r="VT24">
            <v>1</v>
          </cell>
          <cell r="VU24">
            <v>1</v>
          </cell>
          <cell r="VV24">
            <v>1</v>
          </cell>
          <cell r="VW24">
            <v>1</v>
          </cell>
          <cell r="VX24">
            <v>1</v>
          </cell>
          <cell r="VY24">
            <v>1</v>
          </cell>
          <cell r="VZ24">
            <v>1</v>
          </cell>
          <cell r="WA24">
            <v>1</v>
          </cell>
          <cell r="WB24">
            <v>1</v>
          </cell>
          <cell r="WC24">
            <v>1</v>
          </cell>
          <cell r="WD24">
            <v>1</v>
          </cell>
          <cell r="WE24">
            <v>1</v>
          </cell>
          <cell r="WF24">
            <v>0.94440000000000002</v>
          </cell>
          <cell r="WG24">
            <v>1</v>
          </cell>
          <cell r="WH24">
            <v>1</v>
          </cell>
          <cell r="WI24">
            <v>1</v>
          </cell>
          <cell r="WJ24">
            <v>1</v>
          </cell>
          <cell r="WK24">
            <v>1</v>
          </cell>
          <cell r="WL24">
            <v>1</v>
          </cell>
          <cell r="WM24">
            <v>1</v>
          </cell>
          <cell r="WN24">
            <v>1</v>
          </cell>
          <cell r="WO24">
            <v>1</v>
          </cell>
          <cell r="WP24">
            <v>1</v>
          </cell>
          <cell r="WQ24">
            <v>1</v>
          </cell>
          <cell r="WR24">
            <v>1</v>
          </cell>
          <cell r="WS24">
            <v>0</v>
          </cell>
          <cell r="WT24">
            <v>1</v>
          </cell>
          <cell r="WU24">
            <v>0</v>
          </cell>
          <cell r="WV24">
            <v>1</v>
          </cell>
          <cell r="WW24">
            <v>1</v>
          </cell>
          <cell r="WX24">
            <v>0.77780000000000005</v>
          </cell>
          <cell r="WY24">
            <v>1</v>
          </cell>
          <cell r="WZ24">
            <v>1</v>
          </cell>
          <cell r="XA24">
            <v>1</v>
          </cell>
          <cell r="XB24">
            <v>1</v>
          </cell>
          <cell r="XC24">
            <v>0</v>
          </cell>
          <cell r="XD24">
            <v>0</v>
          </cell>
          <cell r="XE24">
            <v>0</v>
          </cell>
          <cell r="XF24">
            <v>0</v>
          </cell>
          <cell r="XG24">
            <v>0</v>
          </cell>
          <cell r="XH24">
            <v>1</v>
          </cell>
          <cell r="XI24">
            <v>1</v>
          </cell>
          <cell r="XJ24">
            <v>0</v>
          </cell>
          <cell r="XK24">
            <v>0</v>
          </cell>
          <cell r="XL24">
            <v>1</v>
          </cell>
          <cell r="XM24">
            <v>0</v>
          </cell>
          <cell r="XN24">
            <v>0.83330000000000004</v>
          </cell>
          <cell r="XO24">
            <v>1</v>
          </cell>
          <cell r="XP24">
            <v>1</v>
          </cell>
          <cell r="XQ24">
            <v>1</v>
          </cell>
          <cell r="XR24">
            <v>1</v>
          </cell>
          <cell r="XS24">
            <v>0</v>
          </cell>
          <cell r="XT24">
            <v>0</v>
          </cell>
          <cell r="XU24">
            <v>0</v>
          </cell>
          <cell r="XV24">
            <v>0</v>
          </cell>
          <cell r="XW24">
            <v>0</v>
          </cell>
          <cell r="XX24">
            <v>1</v>
          </cell>
          <cell r="XY24">
            <v>1</v>
          </cell>
          <cell r="XZ24">
            <v>1</v>
          </cell>
          <cell r="YA24">
            <v>1</v>
          </cell>
          <cell r="YB24">
            <v>1</v>
          </cell>
          <cell r="YC24">
            <v>1</v>
          </cell>
          <cell r="YD24">
            <v>1</v>
          </cell>
          <cell r="YE24">
            <v>1</v>
          </cell>
          <cell r="YF24">
            <v>1</v>
          </cell>
          <cell r="YG24">
            <v>1</v>
          </cell>
          <cell r="YH24">
            <v>1</v>
          </cell>
          <cell r="YI24">
            <v>1</v>
          </cell>
          <cell r="YJ24">
            <v>1</v>
          </cell>
          <cell r="YK24">
            <v>1</v>
          </cell>
          <cell r="YL24">
            <v>1</v>
          </cell>
          <cell r="YM24">
            <v>1</v>
          </cell>
          <cell r="YN24">
            <v>1</v>
          </cell>
          <cell r="YO24">
            <v>1</v>
          </cell>
          <cell r="YP24">
            <v>1</v>
          </cell>
          <cell r="YQ24">
            <v>1</v>
          </cell>
          <cell r="YR24">
            <v>1</v>
          </cell>
          <cell r="YS24">
            <v>1</v>
          </cell>
          <cell r="YT24">
            <v>1</v>
          </cell>
          <cell r="YU24">
            <v>1</v>
          </cell>
          <cell r="YV24">
            <v>1</v>
          </cell>
          <cell r="YW24">
            <v>1</v>
          </cell>
          <cell r="YX24">
            <v>1</v>
          </cell>
          <cell r="YY24">
            <v>1</v>
          </cell>
          <cell r="YZ24">
            <v>1</v>
          </cell>
          <cell r="ZA24">
            <v>1</v>
          </cell>
          <cell r="ZB24">
            <v>1</v>
          </cell>
          <cell r="ZC24">
            <v>1</v>
          </cell>
          <cell r="ZD24">
            <v>1</v>
          </cell>
          <cell r="ZE24">
            <v>1</v>
          </cell>
          <cell r="ZF24">
            <v>1</v>
          </cell>
          <cell r="ZG24">
            <v>1</v>
          </cell>
          <cell r="ZH24">
            <v>1</v>
          </cell>
          <cell r="ZI24">
            <v>1</v>
          </cell>
          <cell r="ZJ24">
            <v>1</v>
          </cell>
          <cell r="ZK24">
            <v>1</v>
          </cell>
          <cell r="ZL24">
            <v>1</v>
          </cell>
          <cell r="ZM24">
            <v>0</v>
          </cell>
          <cell r="ZN24">
            <v>1</v>
          </cell>
          <cell r="ZO24">
            <v>0</v>
          </cell>
          <cell r="ZP24">
            <v>1</v>
          </cell>
          <cell r="ZQ24">
            <v>1</v>
          </cell>
          <cell r="ZR24">
            <v>1</v>
          </cell>
          <cell r="ZS24">
            <v>1</v>
          </cell>
          <cell r="ZT24">
            <v>1</v>
          </cell>
          <cell r="ZU24">
            <v>1</v>
          </cell>
          <cell r="ZV24">
            <v>1</v>
          </cell>
          <cell r="ZW24">
            <v>0</v>
          </cell>
          <cell r="ZX24">
            <v>0</v>
          </cell>
          <cell r="ZY24">
            <v>0</v>
          </cell>
          <cell r="ZZ24">
            <v>0</v>
          </cell>
          <cell r="AAA24">
            <v>0</v>
          </cell>
          <cell r="AAB24">
            <v>1</v>
          </cell>
          <cell r="AAC24">
            <v>1</v>
          </cell>
          <cell r="AAD24">
            <v>0</v>
          </cell>
          <cell r="AAE24">
            <v>0</v>
          </cell>
          <cell r="AAF24">
            <v>1</v>
          </cell>
          <cell r="AAG24">
            <v>0</v>
          </cell>
          <cell r="AAH24">
            <v>1</v>
          </cell>
          <cell r="AAI24">
            <v>1</v>
          </cell>
          <cell r="AAJ24">
            <v>1</v>
          </cell>
          <cell r="AAK24">
            <v>1</v>
          </cell>
          <cell r="AAL24">
            <v>1</v>
          </cell>
          <cell r="AAM24">
            <v>0</v>
          </cell>
          <cell r="AAN24">
            <v>0</v>
          </cell>
          <cell r="AAO24">
            <v>0</v>
          </cell>
          <cell r="AAP24">
            <v>0</v>
          </cell>
          <cell r="AAQ24">
            <v>0</v>
          </cell>
          <cell r="AAR24">
            <v>1</v>
          </cell>
          <cell r="AAS24">
            <v>1</v>
          </cell>
          <cell r="AAT24">
            <v>1</v>
          </cell>
          <cell r="AAU24">
            <v>1</v>
          </cell>
          <cell r="AAV24">
            <v>1</v>
          </cell>
          <cell r="AAW24">
            <v>1</v>
          </cell>
          <cell r="AAX24">
            <v>0.99670000000000003</v>
          </cell>
          <cell r="AAY24">
            <v>1</v>
          </cell>
          <cell r="AAZ24">
            <v>1</v>
          </cell>
          <cell r="ABA24">
            <v>1</v>
          </cell>
          <cell r="ABB24">
            <v>1</v>
          </cell>
          <cell r="ABC24">
            <v>1</v>
          </cell>
          <cell r="ABD24">
            <v>1</v>
          </cell>
          <cell r="ABE24">
            <v>1</v>
          </cell>
          <cell r="ABF24">
            <v>1</v>
          </cell>
          <cell r="ABG24">
            <v>1</v>
          </cell>
          <cell r="ABH24">
            <v>1</v>
          </cell>
          <cell r="ABI24">
            <v>1</v>
          </cell>
          <cell r="ABJ24">
            <v>1</v>
          </cell>
          <cell r="ABK24">
            <v>1</v>
          </cell>
          <cell r="ABL24">
            <v>1</v>
          </cell>
          <cell r="ABM24">
            <v>1</v>
          </cell>
          <cell r="ABN24">
            <v>1</v>
          </cell>
          <cell r="ABO24">
            <v>1</v>
          </cell>
          <cell r="ABP24">
            <v>1</v>
          </cell>
          <cell r="ABQ24">
            <v>1</v>
          </cell>
          <cell r="ABR24">
            <v>1</v>
          </cell>
          <cell r="ABS24">
            <v>1</v>
          </cell>
          <cell r="ABT24">
            <v>1</v>
          </cell>
          <cell r="ABU24">
            <v>1</v>
          </cell>
          <cell r="ABV24">
            <v>0.93830000000000002</v>
          </cell>
          <cell r="ABW24">
            <v>1</v>
          </cell>
          <cell r="ABX24">
            <v>1</v>
          </cell>
          <cell r="ABY24">
            <v>0.95</v>
          </cell>
          <cell r="ABZ24">
            <v>1</v>
          </cell>
          <cell r="ACA24">
            <v>1</v>
          </cell>
          <cell r="ACB24">
            <v>1</v>
          </cell>
          <cell r="ACC24">
            <v>1</v>
          </cell>
          <cell r="ACD24">
            <v>1</v>
          </cell>
          <cell r="ACE24">
            <v>1</v>
          </cell>
          <cell r="ACF24">
            <v>1</v>
          </cell>
          <cell r="ACG24">
            <v>0</v>
          </cell>
          <cell r="ACH24">
            <v>1</v>
          </cell>
          <cell r="ACI24">
            <v>0</v>
          </cell>
          <cell r="ACJ24">
            <v>1</v>
          </cell>
          <cell r="ACK24">
            <v>1</v>
          </cell>
          <cell r="ACL24">
            <v>1</v>
          </cell>
          <cell r="ACM24">
            <v>1</v>
          </cell>
          <cell r="ACN24">
            <v>1</v>
          </cell>
          <cell r="ACO24">
            <v>1</v>
          </cell>
          <cell r="ACP24">
            <v>1</v>
          </cell>
          <cell r="ACQ24">
            <v>0</v>
          </cell>
          <cell r="ACR24">
            <v>0</v>
          </cell>
          <cell r="ACS24">
            <v>0</v>
          </cell>
          <cell r="ACT24">
            <v>0</v>
          </cell>
          <cell r="ACU24">
            <v>0</v>
          </cell>
          <cell r="ACV24">
            <v>1</v>
          </cell>
          <cell r="ACW24">
            <v>1</v>
          </cell>
          <cell r="ACX24">
            <v>0</v>
          </cell>
          <cell r="ACY24">
            <v>0</v>
          </cell>
          <cell r="ACZ24">
            <v>1</v>
          </cell>
          <cell r="ADA24">
            <v>0</v>
          </cell>
          <cell r="ADB24">
            <v>1</v>
          </cell>
          <cell r="ADC24">
            <v>1</v>
          </cell>
          <cell r="ADD24">
            <v>1</v>
          </cell>
          <cell r="ADE24">
            <v>1</v>
          </cell>
          <cell r="ADF24">
            <v>1</v>
          </cell>
          <cell r="ADG24">
            <v>0</v>
          </cell>
          <cell r="ADH24">
            <v>0</v>
          </cell>
          <cell r="ADI24">
            <v>0</v>
          </cell>
          <cell r="ADJ24">
            <v>0</v>
          </cell>
          <cell r="ADK24">
            <v>0</v>
          </cell>
          <cell r="ADL24">
            <v>1</v>
          </cell>
          <cell r="ADM24">
            <v>1</v>
          </cell>
          <cell r="ADN24">
            <v>1</v>
          </cell>
          <cell r="ADO24">
            <v>1</v>
          </cell>
          <cell r="ADP24">
            <v>1</v>
          </cell>
          <cell r="ADQ24">
            <v>1</v>
          </cell>
          <cell r="ADR24">
            <v>0.90939999999999999</v>
          </cell>
          <cell r="ADS24">
            <v>1</v>
          </cell>
          <cell r="ADT24">
            <v>1</v>
          </cell>
          <cell r="ADU24">
            <v>1</v>
          </cell>
          <cell r="ADV24">
            <v>1</v>
          </cell>
          <cell r="ADW24">
            <v>1</v>
          </cell>
          <cell r="ADX24">
            <v>1</v>
          </cell>
          <cell r="ADY24">
            <v>1</v>
          </cell>
          <cell r="ADZ24">
            <v>1</v>
          </cell>
          <cell r="AEA24">
            <v>1</v>
          </cell>
          <cell r="AEB24">
            <v>1</v>
          </cell>
          <cell r="AEC24">
            <v>1</v>
          </cell>
          <cell r="AED24">
            <v>1</v>
          </cell>
          <cell r="AEE24">
            <v>1</v>
          </cell>
          <cell r="AEF24">
            <v>1</v>
          </cell>
          <cell r="AEG24">
            <v>1</v>
          </cell>
          <cell r="AEH24">
            <v>1</v>
          </cell>
          <cell r="AEI24">
            <v>1</v>
          </cell>
          <cell r="AEJ24">
            <v>1</v>
          </cell>
          <cell r="AEK24">
            <v>1</v>
          </cell>
          <cell r="AEL24">
            <v>1</v>
          </cell>
          <cell r="AEM24">
            <v>0.94669999999999999</v>
          </cell>
          <cell r="AEN24">
            <v>0.90539999999999998</v>
          </cell>
          <cell r="AEO24">
            <v>0.88460000000000005</v>
          </cell>
          <cell r="AEP24">
            <v>0.87180000000000002</v>
          </cell>
          <cell r="AEQ24">
            <v>0.94</v>
          </cell>
          <cell r="AER24">
            <v>0.84</v>
          </cell>
          <cell r="AES24">
            <v>0.85709999999999997</v>
          </cell>
          <cell r="AET24">
            <v>0.83330000000000004</v>
          </cell>
          <cell r="AEU24">
            <v>0.88</v>
          </cell>
          <cell r="AEV24">
            <v>0.82350000000000001</v>
          </cell>
          <cell r="AEW24">
            <v>0.85709999999999997</v>
          </cell>
          <cell r="AEX24">
            <v>0.83330000000000004</v>
          </cell>
          <cell r="AEY24">
            <v>1</v>
          </cell>
          <cell r="AEZ24">
            <v>0.5</v>
          </cell>
          <cell r="AFA24">
            <v>0</v>
          </cell>
          <cell r="AFB24">
            <v>0.94120000000000004</v>
          </cell>
          <cell r="AFC24">
            <v>0</v>
          </cell>
          <cell r="AFD24">
            <v>0.83330000000000004</v>
          </cell>
          <cell r="AFE24">
            <v>0.875</v>
          </cell>
          <cell r="AFF24">
            <v>1</v>
          </cell>
          <cell r="AFG24">
            <v>0.91669999999999996</v>
          </cell>
          <cell r="AFH24">
            <v>0.875</v>
          </cell>
          <cell r="AFI24">
            <v>1</v>
          </cell>
          <cell r="AFJ24">
            <v>1</v>
          </cell>
          <cell r="AFK24">
            <v>0</v>
          </cell>
          <cell r="AFL24">
            <v>0</v>
          </cell>
          <cell r="AFM24">
            <v>0</v>
          </cell>
          <cell r="AFN24">
            <v>0</v>
          </cell>
          <cell r="AFO24">
            <v>0</v>
          </cell>
          <cell r="AFP24">
            <v>0.95830000000000004</v>
          </cell>
          <cell r="AFQ24">
            <v>0.84</v>
          </cell>
          <cell r="AFR24">
            <v>0</v>
          </cell>
          <cell r="AFS24">
            <v>0</v>
          </cell>
          <cell r="AFT24">
            <v>0.81820000000000004</v>
          </cell>
          <cell r="AFU24">
            <v>0</v>
          </cell>
          <cell r="AFV24">
            <v>1</v>
          </cell>
          <cell r="AFW24">
            <v>0.94440000000000002</v>
          </cell>
          <cell r="AFX24">
            <v>0.83330000000000004</v>
          </cell>
          <cell r="AFY24">
            <v>1</v>
          </cell>
          <cell r="AFZ24">
            <v>0.5</v>
          </cell>
          <cell r="AGA24">
            <v>0</v>
          </cell>
          <cell r="AGB24">
            <v>0</v>
          </cell>
          <cell r="AGC24">
            <v>0</v>
          </cell>
          <cell r="AGD24">
            <v>0</v>
          </cell>
          <cell r="AGE24">
            <v>0</v>
          </cell>
          <cell r="AGF24">
            <v>0.4</v>
          </cell>
          <cell r="AGG24">
            <v>0.4</v>
          </cell>
          <cell r="AGH24">
            <v>0.5</v>
          </cell>
          <cell r="AGI24">
            <v>0.5</v>
          </cell>
          <cell r="AGJ24">
            <v>0.5</v>
          </cell>
          <cell r="AGK24">
            <v>0.25</v>
          </cell>
          <cell r="AGL24">
            <v>0.99980000000000002</v>
          </cell>
          <cell r="AGM24">
            <v>1</v>
          </cell>
          <cell r="AGN24">
            <v>1</v>
          </cell>
          <cell r="AGO24">
            <v>1</v>
          </cell>
          <cell r="AGP24">
            <v>1</v>
          </cell>
          <cell r="AGQ24">
            <v>1</v>
          </cell>
          <cell r="AGR24">
            <v>1</v>
          </cell>
          <cell r="AGS24">
            <v>1</v>
          </cell>
          <cell r="AGT24">
            <v>1</v>
          </cell>
          <cell r="AGU24">
            <v>1</v>
          </cell>
          <cell r="AGV24">
            <v>1</v>
          </cell>
          <cell r="AGW24">
            <v>1</v>
          </cell>
          <cell r="AGX24">
            <v>1</v>
          </cell>
          <cell r="AGY24">
            <v>1</v>
          </cell>
          <cell r="AGZ24">
            <v>1</v>
          </cell>
          <cell r="AHA24">
            <v>1</v>
          </cell>
          <cell r="AHB24">
            <v>1</v>
          </cell>
          <cell r="AHC24">
            <v>1</v>
          </cell>
          <cell r="AHD24">
            <v>1</v>
          </cell>
          <cell r="AHE24">
            <v>1</v>
          </cell>
          <cell r="AHF24">
            <v>1</v>
          </cell>
          <cell r="AHG24">
            <v>1</v>
          </cell>
          <cell r="AHH24">
            <v>1</v>
          </cell>
          <cell r="AHI24">
            <v>1</v>
          </cell>
          <cell r="AHJ24">
            <v>1</v>
          </cell>
          <cell r="AHK24">
            <v>1</v>
          </cell>
          <cell r="AHL24">
            <v>1</v>
          </cell>
          <cell r="AHM24">
            <v>1</v>
          </cell>
          <cell r="AHN24">
            <v>1</v>
          </cell>
          <cell r="AHO24">
            <v>1</v>
          </cell>
          <cell r="AHP24">
            <v>1</v>
          </cell>
          <cell r="AHQ24">
            <v>1</v>
          </cell>
          <cell r="AHR24">
            <v>1</v>
          </cell>
          <cell r="AHS24">
            <v>1</v>
          </cell>
          <cell r="AHT24">
            <v>1</v>
          </cell>
          <cell r="AHU24">
            <v>0</v>
          </cell>
          <cell r="AHV24">
            <v>1</v>
          </cell>
          <cell r="AHW24">
            <v>0</v>
          </cell>
          <cell r="AHX24">
            <v>1</v>
          </cell>
          <cell r="AHY24">
            <v>1</v>
          </cell>
          <cell r="AHZ24">
            <v>1</v>
          </cell>
          <cell r="AIA24">
            <v>1</v>
          </cell>
          <cell r="AIB24">
            <v>1</v>
          </cell>
          <cell r="AIC24">
            <v>1</v>
          </cell>
          <cell r="AID24">
            <v>1</v>
          </cell>
          <cell r="AIE24">
            <v>0</v>
          </cell>
          <cell r="AIF24">
            <v>0</v>
          </cell>
          <cell r="AIG24">
            <v>0</v>
          </cell>
          <cell r="AIH24">
            <v>0</v>
          </cell>
          <cell r="AII24">
            <v>0</v>
          </cell>
          <cell r="AIJ24">
            <v>1</v>
          </cell>
          <cell r="AIK24">
            <v>1</v>
          </cell>
          <cell r="AIL24">
            <v>0</v>
          </cell>
          <cell r="AIM24">
            <v>0</v>
          </cell>
          <cell r="AIN24">
            <v>1</v>
          </cell>
          <cell r="AIO24">
            <v>0</v>
          </cell>
          <cell r="AIP24">
            <v>1</v>
          </cell>
          <cell r="AIQ24">
            <v>1</v>
          </cell>
          <cell r="AIR24">
            <v>1</v>
          </cell>
          <cell r="AIS24">
            <v>1</v>
          </cell>
          <cell r="AIT24">
            <v>1</v>
          </cell>
          <cell r="AIU24">
            <v>0</v>
          </cell>
          <cell r="AIV24">
            <v>0</v>
          </cell>
          <cell r="AIW24">
            <v>0</v>
          </cell>
          <cell r="AIX24">
            <v>0</v>
          </cell>
          <cell r="AIY24">
            <v>0</v>
          </cell>
          <cell r="AIZ24">
            <v>1</v>
          </cell>
          <cell r="AJA24">
            <v>1</v>
          </cell>
          <cell r="AJB24">
            <v>1</v>
          </cell>
          <cell r="AJC24">
            <v>1</v>
          </cell>
          <cell r="AJD24">
            <v>1</v>
          </cell>
          <cell r="AJE24">
            <v>1</v>
          </cell>
          <cell r="AJF24">
            <v>0.95479999999999998</v>
          </cell>
          <cell r="AJG24">
            <v>1</v>
          </cell>
          <cell r="AJH24">
            <v>1</v>
          </cell>
          <cell r="AJI24">
            <v>1</v>
          </cell>
          <cell r="AJJ24">
            <v>1</v>
          </cell>
          <cell r="AJK24">
            <v>1</v>
          </cell>
          <cell r="AJL24">
            <v>1</v>
          </cell>
          <cell r="AJM24">
            <v>1</v>
          </cell>
          <cell r="AJN24">
            <v>1</v>
          </cell>
          <cell r="AJO24">
            <v>1</v>
          </cell>
          <cell r="AJP24">
            <v>1</v>
          </cell>
          <cell r="AJQ24">
            <v>1</v>
          </cell>
          <cell r="AJR24">
            <v>1</v>
          </cell>
          <cell r="AJS24">
            <v>1</v>
          </cell>
          <cell r="AJT24">
            <v>1</v>
          </cell>
          <cell r="AJU24">
            <v>1</v>
          </cell>
          <cell r="AJV24">
            <v>1</v>
          </cell>
          <cell r="AJW24">
            <v>1</v>
          </cell>
          <cell r="AJX24">
            <v>1</v>
          </cell>
          <cell r="AJY24">
            <v>1</v>
          </cell>
          <cell r="AJZ24">
            <v>1</v>
          </cell>
          <cell r="AKA24">
            <v>0.94579999999999997</v>
          </cell>
          <cell r="AKB24">
            <v>0.92949999999999999</v>
          </cell>
          <cell r="AKC24">
            <v>0.91249999999999998</v>
          </cell>
          <cell r="AKD24">
            <v>0.80100000000000005</v>
          </cell>
          <cell r="AKE24">
            <v>0.94940000000000002</v>
          </cell>
          <cell r="AKF24">
            <v>0.92310000000000003</v>
          </cell>
          <cell r="AKG24">
            <v>0.93100000000000005</v>
          </cell>
          <cell r="AKH24">
            <v>0.81820000000000004</v>
          </cell>
          <cell r="AKI24">
            <v>0.96150000000000002</v>
          </cell>
          <cell r="AKJ24">
            <v>1</v>
          </cell>
          <cell r="AKK24">
            <v>1</v>
          </cell>
          <cell r="AKL24">
            <v>0.96150000000000002</v>
          </cell>
          <cell r="AKM24">
            <v>1</v>
          </cell>
          <cell r="AKN24">
            <v>1</v>
          </cell>
          <cell r="AKO24">
            <v>0</v>
          </cell>
          <cell r="AKP24">
            <v>0.96</v>
          </cell>
          <cell r="AKQ24">
            <v>0</v>
          </cell>
          <cell r="AKR24">
            <v>0.85709999999999997</v>
          </cell>
          <cell r="AKS24">
            <v>0.8</v>
          </cell>
          <cell r="AKT24">
            <v>1</v>
          </cell>
          <cell r="AKU24">
            <v>0.94740000000000002</v>
          </cell>
          <cell r="AKV24">
            <v>1</v>
          </cell>
          <cell r="AKW24">
            <v>1</v>
          </cell>
          <cell r="AKX24">
            <v>1</v>
          </cell>
          <cell r="AKY24">
            <v>0</v>
          </cell>
          <cell r="AKZ24">
            <v>0</v>
          </cell>
          <cell r="ALA24">
            <v>0</v>
          </cell>
          <cell r="ALB24">
            <v>0</v>
          </cell>
          <cell r="ALC24">
            <v>0</v>
          </cell>
          <cell r="ALD24">
            <v>0.94440000000000002</v>
          </cell>
          <cell r="ALE24">
            <v>0.85</v>
          </cell>
          <cell r="ALF24">
            <v>0</v>
          </cell>
          <cell r="ALG24">
            <v>0</v>
          </cell>
          <cell r="ALH24">
            <v>0.85709999999999997</v>
          </cell>
          <cell r="ALI24">
            <v>0</v>
          </cell>
          <cell r="ALJ24">
            <v>1</v>
          </cell>
          <cell r="ALK24">
            <v>0.96150000000000002</v>
          </cell>
          <cell r="ALL24">
            <v>0.875</v>
          </cell>
          <cell r="ALM24">
            <v>1</v>
          </cell>
          <cell r="ALN24">
            <v>1</v>
          </cell>
          <cell r="ALO24">
            <v>0</v>
          </cell>
          <cell r="ALP24">
            <v>0</v>
          </cell>
          <cell r="ALQ24">
            <v>0</v>
          </cell>
          <cell r="ALR24">
            <v>0</v>
          </cell>
          <cell r="ALS24">
            <v>0</v>
          </cell>
          <cell r="ALT24">
            <v>0.875</v>
          </cell>
          <cell r="ALU24">
            <v>1</v>
          </cell>
          <cell r="ALV24">
            <v>0.33329999999999999</v>
          </cell>
          <cell r="ALW24">
            <v>0.33329999999999999</v>
          </cell>
          <cell r="ALX24">
            <v>0.33329999999999999</v>
          </cell>
          <cell r="ALY24">
            <v>0.33329999999999999</v>
          </cell>
          <cell r="ALZ24">
            <v>0.99170000000000003</v>
          </cell>
          <cell r="AMA24">
            <v>0</v>
          </cell>
          <cell r="AMB24">
            <v>0</v>
          </cell>
          <cell r="AMC24">
            <v>0</v>
          </cell>
          <cell r="AMD24">
            <v>0</v>
          </cell>
          <cell r="AME24">
            <v>0</v>
          </cell>
          <cell r="AMF24">
            <v>0</v>
          </cell>
          <cell r="AMG24">
            <v>0</v>
          </cell>
          <cell r="AMH24">
            <v>0</v>
          </cell>
          <cell r="AMI24">
            <v>1</v>
          </cell>
          <cell r="AMJ24">
            <v>1</v>
          </cell>
          <cell r="AMK24">
            <v>1</v>
          </cell>
          <cell r="AML24">
            <v>1</v>
          </cell>
          <cell r="AMM24">
            <v>1</v>
          </cell>
          <cell r="AMN24">
            <v>1</v>
          </cell>
          <cell r="AMO24">
            <v>1</v>
          </cell>
          <cell r="AMP24">
            <v>1</v>
          </cell>
          <cell r="AMQ24">
            <v>0</v>
          </cell>
          <cell r="AMR24">
            <v>0</v>
          </cell>
          <cell r="AMS24">
            <v>0</v>
          </cell>
          <cell r="AMT24">
            <v>0</v>
          </cell>
          <cell r="AMU24">
            <v>1</v>
          </cell>
          <cell r="AMV24">
            <v>1</v>
          </cell>
          <cell r="AMW24">
            <v>0.97529999999999994</v>
          </cell>
          <cell r="AMX24">
            <v>1</v>
          </cell>
          <cell r="AMY24">
            <v>1</v>
          </cell>
          <cell r="AMZ24">
            <v>1</v>
          </cell>
          <cell r="ANA24">
            <v>0.96719999999999995</v>
          </cell>
          <cell r="ANB24">
            <v>1</v>
          </cell>
          <cell r="ANC24">
            <v>1</v>
          </cell>
          <cell r="AND24">
            <v>0.96299999999999997</v>
          </cell>
          <cell r="ANE24">
            <v>0.9778</v>
          </cell>
          <cell r="ANF24">
            <v>1</v>
          </cell>
          <cell r="ANG24">
            <v>0.97219999999999995</v>
          </cell>
          <cell r="ANH24">
            <v>1</v>
          </cell>
          <cell r="ANI24">
            <v>0</v>
          </cell>
          <cell r="ANJ24">
            <v>1</v>
          </cell>
          <cell r="ANK24">
            <v>0</v>
          </cell>
          <cell r="ANL24">
            <v>1</v>
          </cell>
          <cell r="ANM24">
            <v>0.9375</v>
          </cell>
          <cell r="ANN24">
            <v>1</v>
          </cell>
          <cell r="ANO24">
            <v>1</v>
          </cell>
          <cell r="ANP24">
            <v>1</v>
          </cell>
          <cell r="ANQ24">
            <v>1</v>
          </cell>
          <cell r="ANR24">
            <v>1</v>
          </cell>
          <cell r="ANS24">
            <v>0</v>
          </cell>
          <cell r="ANT24">
            <v>0</v>
          </cell>
          <cell r="ANU24">
            <v>0</v>
          </cell>
          <cell r="ANV24">
            <v>0</v>
          </cell>
          <cell r="ANW24">
            <v>0</v>
          </cell>
          <cell r="ANX24">
            <v>1</v>
          </cell>
          <cell r="ANY24">
            <v>1</v>
          </cell>
          <cell r="ANZ24">
            <v>0</v>
          </cell>
          <cell r="AOA24">
            <v>0</v>
          </cell>
          <cell r="AOB24">
            <v>0.96</v>
          </cell>
          <cell r="AOC24">
            <v>0</v>
          </cell>
          <cell r="AOD24">
            <v>1</v>
          </cell>
          <cell r="AOE24">
            <v>1</v>
          </cell>
          <cell r="AOF24">
            <v>1</v>
          </cell>
          <cell r="AOG24">
            <v>0.94120000000000004</v>
          </cell>
          <cell r="AOH24">
            <v>1</v>
          </cell>
          <cell r="AOI24">
            <v>0</v>
          </cell>
          <cell r="AOJ24">
            <v>0</v>
          </cell>
          <cell r="AOK24">
            <v>0</v>
          </cell>
          <cell r="AOL24">
            <v>0</v>
          </cell>
          <cell r="AOM24">
            <v>0</v>
          </cell>
          <cell r="AON24">
            <v>1</v>
          </cell>
          <cell r="AOO24">
            <v>0.98109999999999997</v>
          </cell>
          <cell r="AOP24">
            <v>1</v>
          </cell>
          <cell r="AOQ24">
            <v>1</v>
          </cell>
          <cell r="AOR24">
            <v>1</v>
          </cell>
          <cell r="AOS24">
            <v>1</v>
          </cell>
          <cell r="AOT24">
            <v>0.95679999999999998</v>
          </cell>
          <cell r="AOU24">
            <v>0</v>
          </cell>
          <cell r="AOV24">
            <v>0</v>
          </cell>
          <cell r="AOW24">
            <v>0</v>
          </cell>
          <cell r="AOX24">
            <v>0</v>
          </cell>
          <cell r="AOY24">
            <v>0</v>
          </cell>
          <cell r="AOZ24">
            <v>0</v>
          </cell>
          <cell r="APA24">
            <v>0</v>
          </cell>
          <cell r="APB24">
            <v>0</v>
          </cell>
          <cell r="APC24">
            <v>0</v>
          </cell>
          <cell r="APD24">
            <v>0</v>
          </cell>
          <cell r="APE24">
            <v>0</v>
          </cell>
          <cell r="APF24">
            <v>0</v>
          </cell>
          <cell r="APG24">
            <v>0</v>
          </cell>
          <cell r="APH24">
            <v>0</v>
          </cell>
          <cell r="API24">
            <v>0</v>
          </cell>
          <cell r="APJ24">
            <v>0</v>
          </cell>
          <cell r="APK24">
            <v>0</v>
          </cell>
          <cell r="APL24">
            <v>0</v>
          </cell>
          <cell r="APM24">
            <v>0</v>
          </cell>
          <cell r="APN24">
            <v>0</v>
          </cell>
          <cell r="APO24">
            <v>0</v>
          </cell>
          <cell r="APP24">
            <v>0</v>
          </cell>
          <cell r="APQ24">
            <v>0</v>
          </cell>
          <cell r="APR24">
            <v>0</v>
          </cell>
          <cell r="APS24">
            <v>0</v>
          </cell>
          <cell r="APT24">
            <v>0</v>
          </cell>
          <cell r="APU24">
            <v>0</v>
          </cell>
          <cell r="APV24">
            <v>0</v>
          </cell>
          <cell r="APW24">
            <v>0</v>
          </cell>
          <cell r="APX24">
            <v>0</v>
          </cell>
          <cell r="APY24">
            <v>0</v>
          </cell>
          <cell r="APZ24">
            <v>0</v>
          </cell>
          <cell r="AQA24">
            <v>0</v>
          </cell>
          <cell r="AQB24">
            <v>0</v>
          </cell>
          <cell r="AQC24">
            <v>0</v>
          </cell>
          <cell r="AQD24">
            <v>0</v>
          </cell>
          <cell r="AQE24">
            <v>0</v>
          </cell>
          <cell r="AQF24">
            <v>0</v>
          </cell>
          <cell r="AQG24">
            <v>0</v>
          </cell>
          <cell r="AQH24">
            <v>0</v>
          </cell>
          <cell r="AQI24">
            <v>0</v>
          </cell>
          <cell r="AQJ24">
            <v>0</v>
          </cell>
          <cell r="AQK24">
            <v>0</v>
          </cell>
          <cell r="AQL24">
            <v>0</v>
          </cell>
          <cell r="AQM24">
            <v>1</v>
          </cell>
          <cell r="AQN24">
            <v>0.94879999999999998</v>
          </cell>
          <cell r="AQO24">
            <v>0.875</v>
          </cell>
          <cell r="AQP24">
            <v>1</v>
          </cell>
          <cell r="AQQ24">
            <v>0.92190000000000005</v>
          </cell>
          <cell r="AQR24">
            <v>0</v>
          </cell>
          <cell r="AQS24">
            <v>0</v>
          </cell>
          <cell r="AQT24">
            <v>0</v>
          </cell>
          <cell r="AQU24">
            <v>0</v>
          </cell>
          <cell r="AQV24">
            <v>0</v>
          </cell>
          <cell r="AQW24">
            <v>0</v>
          </cell>
          <cell r="AQX24">
            <v>0</v>
          </cell>
          <cell r="AQY24">
            <v>0</v>
          </cell>
          <cell r="AQZ24">
            <v>0</v>
          </cell>
          <cell r="ARA24">
            <v>0</v>
          </cell>
          <cell r="ARB24">
            <v>0</v>
          </cell>
          <cell r="ARC24">
            <v>1</v>
          </cell>
          <cell r="ARD24">
            <v>0.94940000000000002</v>
          </cell>
          <cell r="ARE24">
            <v>0.875</v>
          </cell>
          <cell r="ARF24">
            <v>1</v>
          </cell>
          <cell r="ARG24">
            <v>0.92190000000000005</v>
          </cell>
          <cell r="ARH24">
            <v>0</v>
          </cell>
          <cell r="ARI24">
            <v>0</v>
          </cell>
          <cell r="ARJ24">
            <v>0</v>
          </cell>
          <cell r="ARK24">
            <v>0</v>
          </cell>
          <cell r="ARL24">
            <v>0.94740000000000002</v>
          </cell>
          <cell r="ARM24">
            <v>0.94120000000000004</v>
          </cell>
          <cell r="ARN24">
            <v>0.98670000000000002</v>
          </cell>
          <cell r="ARO24">
            <v>0</v>
          </cell>
          <cell r="ARP24">
            <v>0</v>
          </cell>
          <cell r="ARQ24">
            <v>0</v>
          </cell>
          <cell r="ARR24">
            <v>0</v>
          </cell>
          <cell r="ARS24">
            <v>0</v>
          </cell>
          <cell r="ART24">
            <v>0</v>
          </cell>
          <cell r="ARU24">
            <v>0</v>
          </cell>
          <cell r="ARV24">
            <v>0</v>
          </cell>
          <cell r="ARW24">
            <v>0</v>
          </cell>
          <cell r="ARX24">
            <v>0</v>
          </cell>
          <cell r="ARY24">
            <v>0</v>
          </cell>
          <cell r="ARZ24">
            <v>0</v>
          </cell>
          <cell r="ASA24">
            <v>0</v>
          </cell>
          <cell r="ASB24">
            <v>0</v>
          </cell>
          <cell r="ASC24">
            <v>0</v>
          </cell>
          <cell r="ASD24">
            <v>0</v>
          </cell>
          <cell r="ASE24">
            <v>0</v>
          </cell>
          <cell r="ASF24">
            <v>0</v>
          </cell>
          <cell r="ASG24">
            <v>0</v>
          </cell>
          <cell r="ASH24">
            <v>0</v>
          </cell>
          <cell r="ASI24">
            <v>1</v>
          </cell>
          <cell r="ASJ24">
            <v>0.99109999999999998</v>
          </cell>
          <cell r="ASK24">
            <v>0.97740000000000005</v>
          </cell>
          <cell r="ASL24">
            <v>1</v>
          </cell>
          <cell r="ASM24">
            <v>1</v>
          </cell>
          <cell r="ASN24">
            <v>0.98599999999999999</v>
          </cell>
          <cell r="ASO24">
            <v>0.97829999999999995</v>
          </cell>
          <cell r="ASP24">
            <v>0.9677</v>
          </cell>
          <cell r="ASQ24">
            <v>0</v>
          </cell>
          <cell r="ASR24">
            <v>0</v>
          </cell>
          <cell r="ASS24">
            <v>0</v>
          </cell>
          <cell r="AST24">
            <v>0</v>
          </cell>
          <cell r="ASU24">
            <v>0</v>
          </cell>
          <cell r="ASV24">
            <v>0</v>
          </cell>
          <cell r="ASW24">
            <v>0</v>
          </cell>
          <cell r="ASX24">
            <v>1</v>
          </cell>
          <cell r="ASY24">
            <v>0</v>
          </cell>
          <cell r="ASZ24">
            <v>1</v>
          </cell>
          <cell r="ATA24">
            <v>1</v>
          </cell>
          <cell r="ATB24">
            <v>0.97370000000000001</v>
          </cell>
          <cell r="ATC24">
            <v>1</v>
          </cell>
          <cell r="ATD24">
            <v>1</v>
          </cell>
          <cell r="ATE24">
            <v>1</v>
          </cell>
          <cell r="ATF24">
            <v>1</v>
          </cell>
          <cell r="ATG24">
            <v>0</v>
          </cell>
          <cell r="ATH24">
            <v>0</v>
          </cell>
          <cell r="ATI24">
            <v>0</v>
          </cell>
          <cell r="ATJ24">
            <v>0</v>
          </cell>
          <cell r="ATK24">
            <v>0</v>
          </cell>
          <cell r="ATL24">
            <v>1</v>
          </cell>
          <cell r="ATM24">
            <v>1</v>
          </cell>
          <cell r="ATN24">
            <v>0</v>
          </cell>
          <cell r="ATO24">
            <v>0</v>
          </cell>
          <cell r="ATP24">
            <v>0.96</v>
          </cell>
          <cell r="ATQ24">
            <v>0</v>
          </cell>
          <cell r="ATR24">
            <v>0.9667</v>
          </cell>
          <cell r="ATS24">
            <v>1</v>
          </cell>
          <cell r="ATT24">
            <v>1</v>
          </cell>
          <cell r="ATU24">
            <v>1</v>
          </cell>
          <cell r="ATV24">
            <v>1</v>
          </cell>
          <cell r="ATW24">
            <v>0</v>
          </cell>
          <cell r="ATX24">
            <v>0</v>
          </cell>
          <cell r="ATY24">
            <v>0</v>
          </cell>
          <cell r="ATZ24">
            <v>0</v>
          </cell>
          <cell r="AUA24">
            <v>0</v>
          </cell>
          <cell r="AUB24">
            <v>1</v>
          </cell>
          <cell r="AUC24">
            <v>0.96150000000000002</v>
          </cell>
          <cell r="AUD24">
            <v>0.97440000000000004</v>
          </cell>
          <cell r="AUE24">
            <v>1</v>
          </cell>
          <cell r="AUF24">
            <v>0.97440000000000004</v>
          </cell>
          <cell r="AUG24">
            <v>0.97440000000000004</v>
          </cell>
          <cell r="AUH24">
            <v>0.97499999999999998</v>
          </cell>
          <cell r="AUI24">
            <v>0</v>
          </cell>
          <cell r="AUJ24">
            <v>0</v>
          </cell>
          <cell r="AUK24">
            <v>0</v>
          </cell>
          <cell r="AUL24">
            <v>0</v>
          </cell>
          <cell r="AUM24">
            <v>0</v>
          </cell>
          <cell r="AUN24">
            <v>0</v>
          </cell>
          <cell r="AUO24">
            <v>0</v>
          </cell>
          <cell r="AUP24">
            <v>0</v>
          </cell>
          <cell r="AUQ24">
            <v>1</v>
          </cell>
          <cell r="AUR24">
            <v>1</v>
          </cell>
          <cell r="AUS24">
            <v>1</v>
          </cell>
          <cell r="AUT24">
            <v>0</v>
          </cell>
          <cell r="AUU24">
            <v>0</v>
          </cell>
          <cell r="AUV24">
            <v>1</v>
          </cell>
          <cell r="AUW24">
            <v>1</v>
          </cell>
          <cell r="AUX24">
            <v>0</v>
          </cell>
          <cell r="AUY24">
            <v>0</v>
          </cell>
          <cell r="AUZ24">
            <v>0</v>
          </cell>
          <cell r="AVA24">
            <v>0</v>
          </cell>
          <cell r="AVB24">
            <v>0</v>
          </cell>
          <cell r="AVC24">
            <v>1</v>
          </cell>
          <cell r="AVD24">
            <v>1</v>
          </cell>
          <cell r="AVE24">
            <v>1</v>
          </cell>
          <cell r="AVF24">
            <v>0.9143</v>
          </cell>
          <cell r="AVG24">
            <v>0</v>
          </cell>
          <cell r="AVH24">
            <v>0.98129999999999995</v>
          </cell>
          <cell r="AVI24">
            <v>1</v>
          </cell>
          <cell r="AVJ24">
            <v>1</v>
          </cell>
          <cell r="AVK24">
            <v>0</v>
          </cell>
          <cell r="AVL24">
            <v>0</v>
          </cell>
          <cell r="AVM24">
            <v>0</v>
          </cell>
          <cell r="AVN24">
            <v>1</v>
          </cell>
          <cell r="AVO24">
            <v>0.84209999999999996</v>
          </cell>
          <cell r="AVP24">
            <v>0.66669999999999996</v>
          </cell>
          <cell r="AVQ24">
            <v>0</v>
          </cell>
          <cell r="AVR24">
            <v>1</v>
          </cell>
          <cell r="AVS24">
            <v>0</v>
          </cell>
          <cell r="AVT24">
            <v>1</v>
          </cell>
          <cell r="AVU24">
            <v>1</v>
          </cell>
          <cell r="AVV24">
            <v>1</v>
          </cell>
          <cell r="AVW24">
            <v>0</v>
          </cell>
          <cell r="AVX24">
            <v>1</v>
          </cell>
          <cell r="AVY24">
            <v>1</v>
          </cell>
          <cell r="AVZ24">
            <v>1</v>
          </cell>
          <cell r="AWA24">
            <v>0</v>
          </cell>
          <cell r="AWB24">
            <v>0</v>
          </cell>
          <cell r="AWC24">
            <v>0</v>
          </cell>
          <cell r="AWD24">
            <v>0</v>
          </cell>
          <cell r="AWE24">
            <v>0</v>
          </cell>
          <cell r="AWF24">
            <v>1</v>
          </cell>
          <cell r="AWG24">
            <v>1</v>
          </cell>
          <cell r="AWH24">
            <v>0</v>
          </cell>
          <cell r="AWI24">
            <v>0</v>
          </cell>
          <cell r="AWJ24">
            <v>0.95450000000000002</v>
          </cell>
          <cell r="AWK24">
            <v>0</v>
          </cell>
          <cell r="AWL24">
            <v>0.9</v>
          </cell>
          <cell r="AWM24">
            <v>0</v>
          </cell>
          <cell r="AWN24">
            <v>0.98699999999999999</v>
          </cell>
          <cell r="AWO24">
            <v>1</v>
          </cell>
          <cell r="AWP24">
            <v>1</v>
          </cell>
          <cell r="AWQ24">
            <v>0</v>
          </cell>
          <cell r="AWR24">
            <v>0</v>
          </cell>
          <cell r="AWS24">
            <v>0</v>
          </cell>
          <cell r="AWT24">
            <v>0</v>
          </cell>
          <cell r="AWU24">
            <v>0</v>
          </cell>
          <cell r="AWV24">
            <v>0</v>
          </cell>
          <cell r="AWW24">
            <v>0</v>
          </cell>
          <cell r="AWX24">
            <v>0</v>
          </cell>
          <cell r="AWY24">
            <v>1</v>
          </cell>
          <cell r="AWZ24">
            <v>0.85709999999999997</v>
          </cell>
          <cell r="AXA24">
            <v>0.6</v>
          </cell>
          <cell r="AXB24">
            <v>1</v>
          </cell>
          <cell r="AXC24">
            <v>0</v>
          </cell>
          <cell r="AXD24">
            <v>0</v>
          </cell>
          <cell r="AXE24">
            <v>0</v>
          </cell>
          <cell r="AXF24">
            <v>0</v>
          </cell>
          <cell r="AXG24">
            <v>0</v>
          </cell>
          <cell r="AXH24">
            <v>0</v>
          </cell>
          <cell r="AXI24">
            <v>0</v>
          </cell>
          <cell r="AXJ24">
            <v>0</v>
          </cell>
          <cell r="AXK24">
            <v>1</v>
          </cell>
          <cell r="AXL24">
            <v>1</v>
          </cell>
          <cell r="AXM24">
            <v>1</v>
          </cell>
          <cell r="AXN24">
            <v>1</v>
          </cell>
          <cell r="AXO24">
            <v>1</v>
          </cell>
          <cell r="AXP24">
            <v>1</v>
          </cell>
          <cell r="AXQ24">
            <v>1</v>
          </cell>
          <cell r="AXR24">
            <v>1</v>
          </cell>
          <cell r="AXS24">
            <v>0</v>
          </cell>
          <cell r="AXT24">
            <v>0</v>
          </cell>
          <cell r="AXU24">
            <v>0</v>
          </cell>
          <cell r="AXV24">
            <v>0</v>
          </cell>
          <cell r="AXW24">
            <v>1</v>
          </cell>
          <cell r="AXX24">
            <v>1</v>
          </cell>
          <cell r="AXY24">
            <v>1</v>
          </cell>
          <cell r="AXZ24">
            <v>1</v>
          </cell>
          <cell r="AYA24">
            <v>1</v>
          </cell>
          <cell r="AYB24">
            <v>1</v>
          </cell>
          <cell r="AYC24">
            <v>1</v>
          </cell>
          <cell r="AYD24">
            <v>1</v>
          </cell>
          <cell r="AYE24">
            <v>1</v>
          </cell>
          <cell r="AYF24">
            <v>1</v>
          </cell>
          <cell r="AYG24">
            <v>1</v>
          </cell>
          <cell r="AYH24">
            <v>1</v>
          </cell>
          <cell r="AYI24">
            <v>1</v>
          </cell>
          <cell r="AYJ24">
            <v>1</v>
          </cell>
          <cell r="AYK24">
            <v>0</v>
          </cell>
          <cell r="AYL24">
            <v>1</v>
          </cell>
          <cell r="AYM24">
            <v>0</v>
          </cell>
          <cell r="AYN24">
            <v>1</v>
          </cell>
          <cell r="AYO24">
            <v>1</v>
          </cell>
          <cell r="AYP24">
            <v>1</v>
          </cell>
          <cell r="AYQ24">
            <v>1</v>
          </cell>
          <cell r="AYR24">
            <v>1</v>
          </cell>
          <cell r="AYS24">
            <v>1</v>
          </cell>
          <cell r="AYT24">
            <v>1</v>
          </cell>
          <cell r="AYU24">
            <v>0</v>
          </cell>
          <cell r="AYV24">
            <v>0</v>
          </cell>
          <cell r="AYW24">
            <v>0</v>
          </cell>
          <cell r="AYX24">
            <v>0</v>
          </cell>
          <cell r="AYY24">
            <v>0</v>
          </cell>
          <cell r="AYZ24">
            <v>1</v>
          </cell>
          <cell r="AZA24">
            <v>1</v>
          </cell>
          <cell r="AZB24">
            <v>0</v>
          </cell>
          <cell r="AZC24">
            <v>0</v>
          </cell>
          <cell r="AZD24">
            <v>1</v>
          </cell>
          <cell r="AZE24">
            <v>0</v>
          </cell>
          <cell r="AZF24">
            <v>1</v>
          </cell>
          <cell r="AZG24">
            <v>1</v>
          </cell>
          <cell r="AZH24">
            <v>1</v>
          </cell>
          <cell r="AZI24">
            <v>1</v>
          </cell>
          <cell r="AZJ24">
            <v>1</v>
          </cell>
          <cell r="AZK24">
            <v>0</v>
          </cell>
          <cell r="AZL24">
            <v>0</v>
          </cell>
          <cell r="AZM24">
            <v>0</v>
          </cell>
          <cell r="AZN24">
            <v>0</v>
          </cell>
          <cell r="AZO24">
            <v>0</v>
          </cell>
          <cell r="AZP24">
            <v>1</v>
          </cell>
          <cell r="AZQ24">
            <v>1</v>
          </cell>
          <cell r="AZR24">
            <v>1</v>
          </cell>
          <cell r="AZS24">
            <v>1</v>
          </cell>
          <cell r="AZT24">
            <v>1</v>
          </cell>
          <cell r="AZU24">
            <v>1</v>
          </cell>
          <cell r="AZV24">
            <v>0.96450000000000002</v>
          </cell>
          <cell r="AZW24">
            <v>0</v>
          </cell>
          <cell r="AZX24">
            <v>0</v>
          </cell>
          <cell r="AZY24">
            <v>0</v>
          </cell>
          <cell r="AZZ24">
            <v>0</v>
          </cell>
          <cell r="BAA24">
            <v>0</v>
          </cell>
          <cell r="BAB24">
            <v>0</v>
          </cell>
          <cell r="BAC24">
            <v>0</v>
          </cell>
          <cell r="BAD24">
            <v>0</v>
          </cell>
          <cell r="BAE24">
            <v>1</v>
          </cell>
          <cell r="BAF24">
            <v>1</v>
          </cell>
          <cell r="BAG24">
            <v>1</v>
          </cell>
          <cell r="BAH24">
            <v>1</v>
          </cell>
          <cell r="BAI24">
            <v>1</v>
          </cell>
          <cell r="BAJ24">
            <v>1</v>
          </cell>
          <cell r="BAK24">
            <v>1</v>
          </cell>
          <cell r="BAL24">
            <v>1</v>
          </cell>
          <cell r="BAM24">
            <v>0</v>
          </cell>
          <cell r="BAN24">
            <v>0</v>
          </cell>
          <cell r="BAO24">
            <v>0</v>
          </cell>
          <cell r="BAP24">
            <v>0</v>
          </cell>
          <cell r="BAQ24">
            <v>1</v>
          </cell>
          <cell r="BAR24">
            <v>0.98209999999999997</v>
          </cell>
          <cell r="BAS24">
            <v>0.97260000000000002</v>
          </cell>
          <cell r="BAT24">
            <v>0.95099999999999996</v>
          </cell>
          <cell r="BAU24">
            <v>1</v>
          </cell>
          <cell r="BAV24">
            <v>0.98329999999999995</v>
          </cell>
          <cell r="BAW24">
            <v>0.95830000000000004</v>
          </cell>
          <cell r="BAX24">
            <v>0.95120000000000005</v>
          </cell>
          <cell r="BAY24">
            <v>1</v>
          </cell>
          <cell r="BAZ24">
            <v>1</v>
          </cell>
          <cell r="BBA24">
            <v>1</v>
          </cell>
          <cell r="BBB24">
            <v>1</v>
          </cell>
          <cell r="BBC24">
            <v>1</v>
          </cell>
          <cell r="BBD24">
            <v>1</v>
          </cell>
          <cell r="BBE24">
            <v>0</v>
          </cell>
          <cell r="BBF24">
            <v>1</v>
          </cell>
          <cell r="BBG24">
            <v>0</v>
          </cell>
          <cell r="BBH24">
            <v>1</v>
          </cell>
          <cell r="BBI24">
            <v>1</v>
          </cell>
          <cell r="BBJ24">
            <v>0.93330000000000002</v>
          </cell>
          <cell r="BBK24">
            <v>1</v>
          </cell>
          <cell r="BBL24">
            <v>1</v>
          </cell>
          <cell r="BBM24">
            <v>0.9375</v>
          </cell>
          <cell r="BBN24">
            <v>0.91669999999999996</v>
          </cell>
          <cell r="BBO24">
            <v>0</v>
          </cell>
          <cell r="BBP24">
            <v>0</v>
          </cell>
          <cell r="BBQ24">
            <v>0</v>
          </cell>
          <cell r="BBR24">
            <v>0</v>
          </cell>
          <cell r="BBS24">
            <v>0</v>
          </cell>
          <cell r="BBT24">
            <v>1</v>
          </cell>
          <cell r="BBU24">
            <v>0.96</v>
          </cell>
          <cell r="BBV24">
            <v>0</v>
          </cell>
          <cell r="BBW24">
            <v>0</v>
          </cell>
          <cell r="BBX24">
            <v>0.95</v>
          </cell>
          <cell r="BBY24">
            <v>0</v>
          </cell>
          <cell r="BBZ24">
            <v>0.95740000000000003</v>
          </cell>
          <cell r="BCA24">
            <v>1</v>
          </cell>
          <cell r="BCB24">
            <v>0.96299999999999997</v>
          </cell>
          <cell r="BCC24">
            <v>0.96</v>
          </cell>
          <cell r="BCD24">
            <v>0.94740000000000002</v>
          </cell>
          <cell r="BCE24">
            <v>0</v>
          </cell>
          <cell r="BCF24">
            <v>0</v>
          </cell>
          <cell r="BCG24">
            <v>0</v>
          </cell>
          <cell r="BCH24">
            <v>0</v>
          </cell>
          <cell r="BCI24">
            <v>0</v>
          </cell>
          <cell r="BCJ24">
            <v>1</v>
          </cell>
          <cell r="BCK24">
            <v>1</v>
          </cell>
          <cell r="BCL24">
            <v>1</v>
          </cell>
          <cell r="BCM24">
            <v>1</v>
          </cell>
          <cell r="BCN24">
            <v>1</v>
          </cell>
          <cell r="BCO24">
            <v>1</v>
          </cell>
          <cell r="BCP24">
            <v>0.96599999999999997</v>
          </cell>
          <cell r="BCQ24">
            <v>0</v>
          </cell>
          <cell r="BCR24">
            <v>0</v>
          </cell>
          <cell r="BCS24">
            <v>0</v>
          </cell>
          <cell r="BCT24">
            <v>0</v>
          </cell>
          <cell r="BCU24">
            <v>0</v>
          </cell>
          <cell r="BCV24">
            <v>0</v>
          </cell>
          <cell r="BCW24">
            <v>0</v>
          </cell>
          <cell r="BCX24">
            <v>0</v>
          </cell>
          <cell r="BCY24">
            <v>1</v>
          </cell>
          <cell r="BCZ24">
            <v>1</v>
          </cell>
          <cell r="BDA24">
            <v>1</v>
          </cell>
          <cell r="BDB24">
            <v>0</v>
          </cell>
          <cell r="BDC24">
            <v>0</v>
          </cell>
          <cell r="BDD24">
            <v>1</v>
          </cell>
          <cell r="BDE24">
            <v>1</v>
          </cell>
          <cell r="BDF24">
            <v>0</v>
          </cell>
          <cell r="BDG24">
            <v>0</v>
          </cell>
          <cell r="BDH24">
            <v>0</v>
          </cell>
          <cell r="BDI24">
            <v>0</v>
          </cell>
          <cell r="BDJ24">
            <v>0</v>
          </cell>
          <cell r="BDK24">
            <v>1</v>
          </cell>
          <cell r="BDL24">
            <v>1</v>
          </cell>
          <cell r="BDM24">
            <v>0.95069999999999999</v>
          </cell>
          <cell r="BDN24">
            <v>1</v>
          </cell>
          <cell r="BDO24">
            <v>0</v>
          </cell>
          <cell r="BDP24">
            <v>1</v>
          </cell>
          <cell r="BDQ24">
            <v>0.94789999999999996</v>
          </cell>
          <cell r="BDR24">
            <v>0.90910000000000002</v>
          </cell>
          <cell r="BDS24">
            <v>0</v>
          </cell>
          <cell r="BDT24">
            <v>0</v>
          </cell>
          <cell r="BDU24">
            <v>0</v>
          </cell>
          <cell r="BDV24">
            <v>1</v>
          </cell>
          <cell r="BDW24">
            <v>1</v>
          </cell>
          <cell r="BDX24">
            <v>1</v>
          </cell>
          <cell r="BDY24">
            <v>0</v>
          </cell>
          <cell r="BDZ24">
            <v>1</v>
          </cell>
          <cell r="BEA24">
            <v>0</v>
          </cell>
          <cell r="BEB24">
            <v>1</v>
          </cell>
          <cell r="BEC24">
            <v>1</v>
          </cell>
          <cell r="BED24">
            <v>1</v>
          </cell>
          <cell r="BEE24">
            <v>0</v>
          </cell>
          <cell r="BEF24">
            <v>1</v>
          </cell>
          <cell r="BEG24">
            <v>0.90910000000000002</v>
          </cell>
          <cell r="BEH24">
            <v>1</v>
          </cell>
          <cell r="BEI24">
            <v>0</v>
          </cell>
          <cell r="BEJ24">
            <v>0</v>
          </cell>
          <cell r="BEK24">
            <v>0</v>
          </cell>
          <cell r="BEL24">
            <v>0</v>
          </cell>
          <cell r="BEM24">
            <v>0</v>
          </cell>
          <cell r="BEN24">
            <v>1</v>
          </cell>
          <cell r="BEO24">
            <v>1</v>
          </cell>
          <cell r="BEP24">
            <v>0</v>
          </cell>
          <cell r="BEQ24">
            <v>0</v>
          </cell>
          <cell r="BER24">
            <v>1</v>
          </cell>
          <cell r="BES24">
            <v>0</v>
          </cell>
          <cell r="BET24">
            <v>1</v>
          </cell>
          <cell r="BEU24">
            <v>0</v>
          </cell>
          <cell r="BEV24">
            <v>1</v>
          </cell>
          <cell r="BEW24">
            <v>0.94440000000000002</v>
          </cell>
          <cell r="BEX24">
            <v>1</v>
          </cell>
          <cell r="BEY24">
            <v>0</v>
          </cell>
          <cell r="BEZ24">
            <v>0</v>
          </cell>
          <cell r="BFA24">
            <v>0</v>
          </cell>
          <cell r="BFB24">
            <v>0</v>
          </cell>
          <cell r="BFC24">
            <v>0</v>
          </cell>
          <cell r="BFD24">
            <v>0</v>
          </cell>
          <cell r="BFE24">
            <v>0</v>
          </cell>
          <cell r="BFF24">
            <v>0</v>
          </cell>
          <cell r="BFG24">
            <v>1</v>
          </cell>
          <cell r="BFH24">
            <v>1</v>
          </cell>
          <cell r="BFI24">
            <v>1</v>
          </cell>
          <cell r="BFJ24">
            <v>0.99070000000000003</v>
          </cell>
          <cell r="BFK24">
            <v>0</v>
          </cell>
          <cell r="BFL24">
            <v>0</v>
          </cell>
          <cell r="BFM24">
            <v>0</v>
          </cell>
          <cell r="BFN24">
            <v>0</v>
          </cell>
          <cell r="BFO24">
            <v>0</v>
          </cell>
          <cell r="BFP24">
            <v>0</v>
          </cell>
          <cell r="BFQ24">
            <v>0</v>
          </cell>
          <cell r="BFR24">
            <v>0</v>
          </cell>
          <cell r="BFS24">
            <v>1</v>
          </cell>
          <cell r="BFT24">
            <v>1</v>
          </cell>
          <cell r="BFU24">
            <v>1</v>
          </cell>
          <cell r="BFV24">
            <v>1</v>
          </cell>
          <cell r="BFW24">
            <v>1</v>
          </cell>
          <cell r="BFX24">
            <v>1</v>
          </cell>
          <cell r="BFY24">
            <v>1</v>
          </cell>
          <cell r="BFZ24">
            <v>1</v>
          </cell>
          <cell r="BGA24">
            <v>0</v>
          </cell>
          <cell r="BGB24">
            <v>0</v>
          </cell>
          <cell r="BGC24">
            <v>0</v>
          </cell>
          <cell r="BGD24">
            <v>0</v>
          </cell>
          <cell r="BGE24">
            <v>1</v>
          </cell>
          <cell r="BGF24">
            <v>0.94740000000000002</v>
          </cell>
          <cell r="BGG24">
            <v>1</v>
          </cell>
          <cell r="BGH24">
            <v>1</v>
          </cell>
          <cell r="BGI24">
            <v>1</v>
          </cell>
          <cell r="BGJ24">
            <v>1</v>
          </cell>
          <cell r="BGK24">
            <v>1</v>
          </cell>
          <cell r="BGL24">
            <v>1</v>
          </cell>
          <cell r="BGM24">
            <v>1</v>
          </cell>
          <cell r="BGN24">
            <v>1</v>
          </cell>
          <cell r="BGO24">
            <v>1</v>
          </cell>
          <cell r="BGP24">
            <v>1</v>
          </cell>
          <cell r="BGQ24">
            <v>1</v>
          </cell>
          <cell r="BGR24">
            <v>1</v>
          </cell>
          <cell r="BGS24">
            <v>0</v>
          </cell>
          <cell r="BGT24">
            <v>1</v>
          </cell>
          <cell r="BGU24">
            <v>0</v>
          </cell>
          <cell r="BGV24">
            <v>1</v>
          </cell>
          <cell r="BGW24">
            <v>1</v>
          </cell>
          <cell r="BGX24">
            <v>1</v>
          </cell>
          <cell r="BGY24">
            <v>1</v>
          </cell>
          <cell r="BGZ24">
            <v>1</v>
          </cell>
          <cell r="BHA24">
            <v>1</v>
          </cell>
          <cell r="BHB24">
            <v>1</v>
          </cell>
          <cell r="BHC24">
            <v>0</v>
          </cell>
          <cell r="BHD24">
            <v>0</v>
          </cell>
          <cell r="BHE24">
            <v>0</v>
          </cell>
          <cell r="BHF24">
            <v>0</v>
          </cell>
          <cell r="BHG24">
            <v>0</v>
          </cell>
          <cell r="BHH24">
            <v>1</v>
          </cell>
          <cell r="BHI24">
            <v>0.98770000000000002</v>
          </cell>
          <cell r="BHJ24">
            <v>0</v>
          </cell>
          <cell r="BHK24">
            <v>0</v>
          </cell>
          <cell r="BHL24">
            <v>0.98109999999999997</v>
          </cell>
          <cell r="BHM24">
            <v>0</v>
          </cell>
          <cell r="BHN24">
            <v>1</v>
          </cell>
          <cell r="BHO24">
            <v>1</v>
          </cell>
          <cell r="BHP24">
            <v>1</v>
          </cell>
          <cell r="BHQ24">
            <v>1</v>
          </cell>
          <cell r="BHR24">
            <v>1</v>
          </cell>
          <cell r="BHS24">
            <v>0</v>
          </cell>
          <cell r="BHT24">
            <v>0</v>
          </cell>
          <cell r="BHU24">
            <v>0</v>
          </cell>
          <cell r="BHV24">
            <v>0</v>
          </cell>
          <cell r="BHW24">
            <v>0</v>
          </cell>
          <cell r="BHX24">
            <v>1</v>
          </cell>
          <cell r="BHY24">
            <v>1</v>
          </cell>
          <cell r="BHZ24">
            <v>1</v>
          </cell>
          <cell r="BIA24">
            <v>1</v>
          </cell>
          <cell r="BIB24">
            <v>1</v>
          </cell>
          <cell r="BIC24">
            <v>1</v>
          </cell>
          <cell r="BID24">
            <v>1</v>
          </cell>
          <cell r="BIE24">
            <v>0</v>
          </cell>
          <cell r="BIF24">
            <v>0</v>
          </cell>
          <cell r="BIG24">
            <v>0</v>
          </cell>
          <cell r="BIH24">
            <v>0</v>
          </cell>
          <cell r="BII24">
            <v>0</v>
          </cell>
          <cell r="BIJ24">
            <v>0</v>
          </cell>
          <cell r="BIK24">
            <v>0</v>
          </cell>
          <cell r="BIL24">
            <v>0</v>
          </cell>
          <cell r="BIM24">
            <v>1</v>
          </cell>
          <cell r="BIN24">
            <v>1</v>
          </cell>
          <cell r="BIO24">
            <v>1</v>
          </cell>
          <cell r="BIP24">
            <v>1</v>
          </cell>
          <cell r="BIQ24">
            <v>1</v>
          </cell>
          <cell r="BIR24">
            <v>1</v>
          </cell>
          <cell r="BIS24">
            <v>1</v>
          </cell>
          <cell r="BIT24">
            <v>1</v>
          </cell>
          <cell r="BIU24">
            <v>0</v>
          </cell>
          <cell r="BIV24">
            <v>0</v>
          </cell>
          <cell r="BIW24">
            <v>0</v>
          </cell>
          <cell r="BIX24">
            <v>0</v>
          </cell>
          <cell r="BIY24">
            <v>1</v>
          </cell>
          <cell r="BIZ24">
            <v>1</v>
          </cell>
          <cell r="BJA24">
            <v>1</v>
          </cell>
          <cell r="BJB24">
            <v>1</v>
          </cell>
          <cell r="BJC24">
            <v>1</v>
          </cell>
          <cell r="BJD24">
            <v>1</v>
          </cell>
          <cell r="BJE24">
            <v>1</v>
          </cell>
          <cell r="BJF24">
            <v>1</v>
          </cell>
          <cell r="BJG24">
            <v>0</v>
          </cell>
          <cell r="BJH24">
            <v>0</v>
          </cell>
          <cell r="BJI24">
            <v>0</v>
          </cell>
          <cell r="BJJ24">
            <v>0</v>
          </cell>
          <cell r="BJK24">
            <v>0</v>
          </cell>
          <cell r="BJL24">
            <v>0</v>
          </cell>
          <cell r="BJM24">
            <v>0</v>
          </cell>
          <cell r="BJN24">
            <v>1</v>
          </cell>
          <cell r="BJO24">
            <v>0</v>
          </cell>
          <cell r="BJP24">
            <v>1</v>
          </cell>
          <cell r="BJQ24">
            <v>1</v>
          </cell>
          <cell r="BJR24">
            <v>1</v>
          </cell>
          <cell r="BJS24">
            <v>1</v>
          </cell>
          <cell r="BJT24">
            <v>1</v>
          </cell>
          <cell r="BJU24">
            <v>1</v>
          </cell>
          <cell r="BJV24">
            <v>1</v>
          </cell>
          <cell r="BJW24">
            <v>0</v>
          </cell>
          <cell r="BJX24">
            <v>0</v>
          </cell>
          <cell r="BJY24">
            <v>0</v>
          </cell>
          <cell r="BJZ24">
            <v>0</v>
          </cell>
          <cell r="BKA24">
            <v>0</v>
          </cell>
          <cell r="BKB24">
            <v>1</v>
          </cell>
          <cell r="BKC24">
            <v>1</v>
          </cell>
          <cell r="BKD24">
            <v>0</v>
          </cell>
          <cell r="BKE24">
            <v>0</v>
          </cell>
          <cell r="BKF24">
            <v>1</v>
          </cell>
          <cell r="BKG24">
            <v>0</v>
          </cell>
          <cell r="BKH24">
            <v>1</v>
          </cell>
          <cell r="BKI24">
            <v>1</v>
          </cell>
          <cell r="BKJ24">
            <v>1</v>
          </cell>
          <cell r="BKK24">
            <v>1</v>
          </cell>
          <cell r="BKL24">
            <v>1</v>
          </cell>
          <cell r="BKM24">
            <v>0</v>
          </cell>
          <cell r="BKN24">
            <v>0</v>
          </cell>
          <cell r="BKO24">
            <v>0</v>
          </cell>
          <cell r="BKP24">
            <v>0</v>
          </cell>
          <cell r="BKQ24">
            <v>0</v>
          </cell>
          <cell r="BKR24">
            <v>1</v>
          </cell>
          <cell r="BKS24">
            <v>1</v>
          </cell>
          <cell r="BKT24">
            <v>1</v>
          </cell>
          <cell r="BKU24">
            <v>1</v>
          </cell>
          <cell r="BKV24">
            <v>1</v>
          </cell>
          <cell r="BKW24">
            <v>1</v>
          </cell>
          <cell r="BKX24">
            <v>0.95760000000000001</v>
          </cell>
          <cell r="BKY24">
            <v>0</v>
          </cell>
          <cell r="BKZ24">
            <v>0</v>
          </cell>
          <cell r="BLA24">
            <v>0</v>
          </cell>
          <cell r="BLB24">
            <v>0</v>
          </cell>
          <cell r="BLC24">
            <v>0</v>
          </cell>
          <cell r="BLD24">
            <v>0</v>
          </cell>
          <cell r="BLE24">
            <v>0</v>
          </cell>
          <cell r="BLF24">
            <v>0</v>
          </cell>
          <cell r="BLG24">
            <v>1</v>
          </cell>
          <cell r="BLH24">
            <v>1</v>
          </cell>
          <cell r="BLI24">
            <v>1</v>
          </cell>
          <cell r="BLJ24">
            <v>1</v>
          </cell>
          <cell r="BLK24">
            <v>1</v>
          </cell>
          <cell r="BLL24">
            <v>1</v>
          </cell>
          <cell r="BLM24">
            <v>1</v>
          </cell>
          <cell r="BLN24">
            <v>1</v>
          </cell>
          <cell r="BLO24">
            <v>0</v>
          </cell>
          <cell r="BLP24">
            <v>0</v>
          </cell>
          <cell r="BLQ24">
            <v>0</v>
          </cell>
          <cell r="BLR24">
            <v>0</v>
          </cell>
          <cell r="BLS24">
            <v>1</v>
          </cell>
          <cell r="BLT24">
            <v>0.97619999999999996</v>
          </cell>
          <cell r="BLU24">
            <v>1</v>
          </cell>
          <cell r="BLV24">
            <v>1</v>
          </cell>
          <cell r="BLW24">
            <v>1</v>
          </cell>
          <cell r="BLX24">
            <v>0.95830000000000004</v>
          </cell>
          <cell r="BLY24">
            <v>1</v>
          </cell>
          <cell r="BLZ24">
            <v>1</v>
          </cell>
          <cell r="BMA24">
            <v>0</v>
          </cell>
          <cell r="BMB24">
            <v>0</v>
          </cell>
          <cell r="BMC24">
            <v>0</v>
          </cell>
          <cell r="BMD24">
            <v>0</v>
          </cell>
          <cell r="BME24">
            <v>0</v>
          </cell>
          <cell r="BMF24">
            <v>0</v>
          </cell>
          <cell r="BMG24">
            <v>0</v>
          </cell>
          <cell r="BMH24">
            <v>1</v>
          </cell>
          <cell r="BMI24">
            <v>0</v>
          </cell>
          <cell r="BMJ24">
            <v>0.94199999999999995</v>
          </cell>
          <cell r="BMK24">
            <v>1</v>
          </cell>
          <cell r="BML24">
            <v>0.96550000000000002</v>
          </cell>
          <cell r="BMM24">
            <v>1</v>
          </cell>
          <cell r="BMN24">
            <v>0.9355</v>
          </cell>
          <cell r="BMO24">
            <v>1</v>
          </cell>
          <cell r="BMP24">
            <v>1</v>
          </cell>
          <cell r="BMQ24">
            <v>0</v>
          </cell>
          <cell r="BMR24">
            <v>0</v>
          </cell>
          <cell r="BMS24">
            <v>0</v>
          </cell>
          <cell r="BMT24">
            <v>0</v>
          </cell>
          <cell r="BMU24">
            <v>0</v>
          </cell>
          <cell r="BMV24">
            <v>1</v>
          </cell>
          <cell r="BMW24">
            <v>0.93810000000000004</v>
          </cell>
          <cell r="BMX24">
            <v>0</v>
          </cell>
          <cell r="BMY24">
            <v>0</v>
          </cell>
          <cell r="BMZ24">
            <v>0.96</v>
          </cell>
          <cell r="BNA24">
            <v>0</v>
          </cell>
          <cell r="BNB24">
            <v>0.96699999999999997</v>
          </cell>
          <cell r="BNC24">
            <v>1</v>
          </cell>
          <cell r="BND24">
            <v>0.94</v>
          </cell>
          <cell r="BNE24">
            <v>0.95650000000000002</v>
          </cell>
          <cell r="BNF24">
            <v>1</v>
          </cell>
          <cell r="BNG24">
            <v>0</v>
          </cell>
          <cell r="BNH24">
            <v>0</v>
          </cell>
          <cell r="BNI24">
            <v>0</v>
          </cell>
          <cell r="BNJ24">
            <v>0</v>
          </cell>
          <cell r="BNK24">
            <v>0</v>
          </cell>
          <cell r="BNL24">
            <v>0.94440000000000002</v>
          </cell>
          <cell r="BNM24">
            <v>0.94289999999999996</v>
          </cell>
          <cell r="BNN24">
            <v>1</v>
          </cell>
          <cell r="BNO24">
            <v>0.9516</v>
          </cell>
          <cell r="BNP24">
            <v>0.92859999999999998</v>
          </cell>
          <cell r="BNQ24">
            <v>1</v>
          </cell>
          <cell r="BNR24">
            <v>0.98029999999999995</v>
          </cell>
          <cell r="BNS24">
            <v>0</v>
          </cell>
          <cell r="BNT24">
            <v>0</v>
          </cell>
          <cell r="BNU24">
            <v>0</v>
          </cell>
          <cell r="BNV24">
            <v>0</v>
          </cell>
          <cell r="BNW24">
            <v>0</v>
          </cell>
          <cell r="BNX24">
            <v>0</v>
          </cell>
          <cell r="BNY24">
            <v>0</v>
          </cell>
          <cell r="BNZ24">
            <v>0</v>
          </cell>
          <cell r="BOA24">
            <v>1</v>
          </cell>
          <cell r="BOB24">
            <v>1</v>
          </cell>
          <cell r="BOC24">
            <v>1</v>
          </cell>
          <cell r="BOD24">
            <v>1</v>
          </cell>
          <cell r="BOE24">
            <v>1</v>
          </cell>
          <cell r="BOF24">
            <v>1</v>
          </cell>
          <cell r="BOG24">
            <v>1</v>
          </cell>
          <cell r="BOH24">
            <v>1</v>
          </cell>
          <cell r="BOI24">
            <v>0</v>
          </cell>
          <cell r="BOJ24">
            <v>0</v>
          </cell>
          <cell r="BOK24">
            <v>0</v>
          </cell>
          <cell r="BOL24">
            <v>0</v>
          </cell>
          <cell r="BOM24">
            <v>1</v>
          </cell>
          <cell r="BON24">
            <v>1</v>
          </cell>
          <cell r="BOO24">
            <v>1</v>
          </cell>
          <cell r="BOP24">
            <v>1</v>
          </cell>
          <cell r="BOQ24">
            <v>1</v>
          </cell>
          <cell r="BOR24">
            <v>1</v>
          </cell>
          <cell r="BOS24">
            <v>1</v>
          </cell>
          <cell r="BOT24">
            <v>1</v>
          </cell>
          <cell r="BOU24">
            <v>0</v>
          </cell>
          <cell r="BOV24">
            <v>0</v>
          </cell>
          <cell r="BOW24">
            <v>0</v>
          </cell>
          <cell r="BOX24">
            <v>0</v>
          </cell>
          <cell r="BOY24">
            <v>0</v>
          </cell>
          <cell r="BOZ24">
            <v>0</v>
          </cell>
          <cell r="BPA24">
            <v>0</v>
          </cell>
          <cell r="BPB24">
            <v>1</v>
          </cell>
          <cell r="BPC24">
            <v>0</v>
          </cell>
          <cell r="BPD24">
            <v>1</v>
          </cell>
          <cell r="BPE24">
            <v>1</v>
          </cell>
          <cell r="BPF24">
            <v>1</v>
          </cell>
          <cell r="BPG24">
            <v>1</v>
          </cell>
          <cell r="BPH24">
            <v>1</v>
          </cell>
          <cell r="BPI24">
            <v>1</v>
          </cell>
          <cell r="BPJ24">
            <v>1</v>
          </cell>
          <cell r="BPK24">
            <v>0</v>
          </cell>
          <cell r="BPL24">
            <v>0</v>
          </cell>
          <cell r="BPM24">
            <v>0</v>
          </cell>
          <cell r="BPN24">
            <v>0</v>
          </cell>
          <cell r="BPO24">
            <v>0</v>
          </cell>
          <cell r="BPP24">
            <v>1</v>
          </cell>
          <cell r="BPQ24">
            <v>1</v>
          </cell>
          <cell r="BPR24">
            <v>0</v>
          </cell>
          <cell r="BPS24">
            <v>0</v>
          </cell>
          <cell r="BPT24">
            <v>1</v>
          </cell>
          <cell r="BPU24">
            <v>0</v>
          </cell>
          <cell r="BPV24">
            <v>1</v>
          </cell>
          <cell r="BPW24">
            <v>1</v>
          </cell>
          <cell r="BPX24">
            <v>1</v>
          </cell>
          <cell r="BPY24">
            <v>0.90910000000000002</v>
          </cell>
          <cell r="BPZ24">
            <v>1</v>
          </cell>
          <cell r="BQA24">
            <v>0</v>
          </cell>
          <cell r="BQB24">
            <v>0</v>
          </cell>
          <cell r="BQC24">
            <v>0</v>
          </cell>
          <cell r="BQD24">
            <v>0</v>
          </cell>
          <cell r="BQE24">
            <v>0</v>
          </cell>
          <cell r="BQF24">
            <v>1</v>
          </cell>
          <cell r="BQG24">
            <v>0.95450000000000002</v>
          </cell>
          <cell r="BQH24">
            <v>1</v>
          </cell>
          <cell r="BQI24">
            <v>1</v>
          </cell>
          <cell r="BQJ24">
            <v>0.90910000000000002</v>
          </cell>
          <cell r="BQK24">
            <v>0.92859999999999998</v>
          </cell>
          <cell r="BQL24">
            <v>1</v>
          </cell>
          <cell r="BQM24">
            <v>0</v>
          </cell>
          <cell r="BQN24">
            <v>0</v>
          </cell>
          <cell r="BQO24">
            <v>0</v>
          </cell>
          <cell r="BQP24">
            <v>0</v>
          </cell>
          <cell r="BQQ24">
            <v>0</v>
          </cell>
          <cell r="BQR24">
            <v>0</v>
          </cell>
          <cell r="BQS24">
            <v>0</v>
          </cell>
          <cell r="BQT24">
            <v>0</v>
          </cell>
          <cell r="BQU24">
            <v>0</v>
          </cell>
          <cell r="BQV24">
            <v>0</v>
          </cell>
          <cell r="BQW24">
            <v>0</v>
          </cell>
          <cell r="BQX24">
            <v>0</v>
          </cell>
          <cell r="BQY24">
            <v>0</v>
          </cell>
          <cell r="BQZ24">
            <v>0</v>
          </cell>
          <cell r="BRA24">
            <v>0</v>
          </cell>
          <cell r="BRB24">
            <v>0</v>
          </cell>
          <cell r="BRC24">
            <v>0</v>
          </cell>
          <cell r="BRD24">
            <v>0</v>
          </cell>
          <cell r="BRE24">
            <v>0</v>
          </cell>
          <cell r="BRF24">
            <v>0</v>
          </cell>
          <cell r="BRG24">
            <v>0</v>
          </cell>
          <cell r="BRH24">
            <v>0</v>
          </cell>
          <cell r="BRI24">
            <v>0</v>
          </cell>
          <cell r="BRJ24">
            <v>0</v>
          </cell>
          <cell r="BRK24">
            <v>0</v>
          </cell>
          <cell r="BRL24">
            <v>0</v>
          </cell>
          <cell r="BRM24">
            <v>0</v>
          </cell>
          <cell r="BRN24">
            <v>0</v>
          </cell>
          <cell r="BRO24">
            <v>0</v>
          </cell>
          <cell r="BRP24">
            <v>0</v>
          </cell>
          <cell r="BRQ24">
            <v>0</v>
          </cell>
          <cell r="BRR24">
            <v>0</v>
          </cell>
          <cell r="BRS24">
            <v>0</v>
          </cell>
          <cell r="BRT24">
            <v>0</v>
          </cell>
          <cell r="BRU24">
            <v>0</v>
          </cell>
          <cell r="BRV24">
            <v>0</v>
          </cell>
          <cell r="BRW24">
            <v>0</v>
          </cell>
          <cell r="BRX24">
            <v>0</v>
          </cell>
          <cell r="BRY24">
            <v>0</v>
          </cell>
          <cell r="BRZ24">
            <v>0</v>
          </cell>
          <cell r="BSA24">
            <v>0</v>
          </cell>
          <cell r="BSB24">
            <v>0</v>
          </cell>
          <cell r="BSC24">
            <v>0</v>
          </cell>
          <cell r="BSD24">
            <v>0</v>
          </cell>
          <cell r="BSE24">
            <v>0</v>
          </cell>
          <cell r="BSF24">
            <v>0</v>
          </cell>
          <cell r="BSG24">
            <v>0</v>
          </cell>
          <cell r="BSH24">
            <v>0</v>
          </cell>
          <cell r="BSI24">
            <v>0</v>
          </cell>
          <cell r="BSJ24">
            <v>0</v>
          </cell>
          <cell r="BSK24">
            <v>0</v>
          </cell>
          <cell r="BSL24">
            <v>0</v>
          </cell>
          <cell r="BSM24">
            <v>0</v>
          </cell>
          <cell r="BSN24">
            <v>0</v>
          </cell>
          <cell r="BSO24">
            <v>0</v>
          </cell>
          <cell r="BSP24">
            <v>0</v>
          </cell>
          <cell r="BSQ24">
            <v>0</v>
          </cell>
          <cell r="BSR24">
            <v>0</v>
          </cell>
          <cell r="BSS24">
            <v>0</v>
          </cell>
          <cell r="BST24">
            <v>0</v>
          </cell>
          <cell r="BSU24">
            <v>0</v>
          </cell>
          <cell r="BSV24">
            <v>0</v>
          </cell>
          <cell r="BSW24">
            <v>0</v>
          </cell>
          <cell r="BSX24">
            <v>0</v>
          </cell>
          <cell r="BSY24">
            <v>0</v>
          </cell>
          <cell r="BSZ24">
            <v>0</v>
          </cell>
          <cell r="BTA24">
            <v>0</v>
          </cell>
          <cell r="BTB24">
            <v>0</v>
          </cell>
          <cell r="BTC24">
            <v>0</v>
          </cell>
          <cell r="BTD24">
            <v>1</v>
          </cell>
          <cell r="BTE24">
            <v>1</v>
          </cell>
        </row>
        <row r="25">
          <cell r="D25" t="str">
            <v>Efficient Driveline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  <cell r="S25">
            <v>1</v>
          </cell>
          <cell r="T25">
            <v>1</v>
          </cell>
          <cell r="U25">
            <v>1</v>
          </cell>
          <cell r="V25">
            <v>1</v>
          </cell>
          <cell r="W25">
            <v>1</v>
          </cell>
          <cell r="X25">
            <v>1</v>
          </cell>
          <cell r="Y25">
            <v>1</v>
          </cell>
          <cell r="Z25">
            <v>1</v>
          </cell>
          <cell r="AA25">
            <v>1</v>
          </cell>
          <cell r="AB25">
            <v>1</v>
          </cell>
          <cell r="AC25">
            <v>1</v>
          </cell>
          <cell r="AD25">
            <v>1</v>
          </cell>
          <cell r="AE25">
            <v>1</v>
          </cell>
          <cell r="AF25">
            <v>1</v>
          </cell>
          <cell r="AG25">
            <v>1</v>
          </cell>
          <cell r="AH25">
            <v>1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1</v>
          </cell>
          <cell r="AQ25">
            <v>0</v>
          </cell>
          <cell r="AR25">
            <v>1</v>
          </cell>
          <cell r="AS25">
            <v>1</v>
          </cell>
          <cell r="AT25">
            <v>1</v>
          </cell>
          <cell r="AU25">
            <v>1</v>
          </cell>
          <cell r="AV25">
            <v>1</v>
          </cell>
          <cell r="AW25">
            <v>1</v>
          </cell>
          <cell r="AX25">
            <v>1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1</v>
          </cell>
          <cell r="BE25">
            <v>1</v>
          </cell>
          <cell r="BF25">
            <v>0</v>
          </cell>
          <cell r="BG25">
            <v>0</v>
          </cell>
          <cell r="BH25">
            <v>1</v>
          </cell>
          <cell r="BI25">
            <v>0</v>
          </cell>
          <cell r="BJ25">
            <v>1</v>
          </cell>
          <cell r="BK25">
            <v>1</v>
          </cell>
          <cell r="BL25">
            <v>1</v>
          </cell>
          <cell r="BM25">
            <v>1</v>
          </cell>
          <cell r="BN25">
            <v>1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.63949999999999996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1</v>
          </cell>
          <cell r="DY25">
            <v>1</v>
          </cell>
          <cell r="DZ25">
            <v>0</v>
          </cell>
          <cell r="EA25">
            <v>0</v>
          </cell>
          <cell r="EB25">
            <v>1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.86470000000000002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1</v>
          </cell>
          <cell r="GS25">
            <v>1</v>
          </cell>
          <cell r="GT25">
            <v>0</v>
          </cell>
          <cell r="GU25">
            <v>0</v>
          </cell>
          <cell r="GV25">
            <v>1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.81720000000000004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1</v>
          </cell>
          <cell r="HT25">
            <v>1</v>
          </cell>
          <cell r="HU25">
            <v>1</v>
          </cell>
          <cell r="HV25">
            <v>1</v>
          </cell>
          <cell r="HW25">
            <v>1</v>
          </cell>
          <cell r="HX25">
            <v>1</v>
          </cell>
          <cell r="HY25">
            <v>1</v>
          </cell>
          <cell r="HZ25">
            <v>1</v>
          </cell>
          <cell r="IA25">
            <v>1</v>
          </cell>
          <cell r="IB25">
            <v>1</v>
          </cell>
          <cell r="IC25">
            <v>1</v>
          </cell>
          <cell r="ID25">
            <v>1</v>
          </cell>
          <cell r="IE25">
            <v>1</v>
          </cell>
          <cell r="IF25">
            <v>1</v>
          </cell>
          <cell r="IG25">
            <v>1</v>
          </cell>
          <cell r="IH25">
            <v>1</v>
          </cell>
          <cell r="II25">
            <v>1</v>
          </cell>
          <cell r="IJ25">
            <v>1</v>
          </cell>
          <cell r="IK25">
            <v>1</v>
          </cell>
          <cell r="IL25">
            <v>1</v>
          </cell>
          <cell r="IM25">
            <v>1</v>
          </cell>
          <cell r="IN25">
            <v>1</v>
          </cell>
          <cell r="IO25">
            <v>1</v>
          </cell>
          <cell r="IP25">
            <v>1</v>
          </cell>
          <cell r="IQ25">
            <v>0</v>
          </cell>
          <cell r="IR25">
            <v>0</v>
          </cell>
          <cell r="IS25">
            <v>0</v>
          </cell>
          <cell r="IT25">
            <v>0</v>
          </cell>
          <cell r="IU25">
            <v>0</v>
          </cell>
          <cell r="IV25">
            <v>0</v>
          </cell>
          <cell r="IW25">
            <v>0</v>
          </cell>
          <cell r="IX25">
            <v>1</v>
          </cell>
          <cell r="IY25">
            <v>0</v>
          </cell>
          <cell r="IZ25">
            <v>1</v>
          </cell>
          <cell r="JA25">
            <v>1</v>
          </cell>
          <cell r="JB25">
            <v>1</v>
          </cell>
          <cell r="JC25">
            <v>1</v>
          </cell>
          <cell r="JD25">
            <v>1</v>
          </cell>
          <cell r="JE25">
            <v>1</v>
          </cell>
          <cell r="JF25">
            <v>1</v>
          </cell>
          <cell r="JG25">
            <v>0</v>
          </cell>
          <cell r="JH25">
            <v>0</v>
          </cell>
          <cell r="JI25">
            <v>0</v>
          </cell>
          <cell r="JJ25">
            <v>0</v>
          </cell>
          <cell r="JK25">
            <v>0</v>
          </cell>
          <cell r="JL25">
            <v>1</v>
          </cell>
          <cell r="JM25">
            <v>1</v>
          </cell>
          <cell r="JN25">
            <v>0</v>
          </cell>
          <cell r="JO25">
            <v>0</v>
          </cell>
          <cell r="JP25">
            <v>1</v>
          </cell>
          <cell r="JQ25">
            <v>0</v>
          </cell>
          <cell r="JR25">
            <v>1</v>
          </cell>
          <cell r="JS25">
            <v>1</v>
          </cell>
          <cell r="JT25">
            <v>1</v>
          </cell>
          <cell r="JU25">
            <v>1</v>
          </cell>
          <cell r="JV25">
            <v>1</v>
          </cell>
          <cell r="JW25">
            <v>0</v>
          </cell>
          <cell r="JX25">
            <v>0</v>
          </cell>
          <cell r="JY25">
            <v>0</v>
          </cell>
          <cell r="JZ25">
            <v>0</v>
          </cell>
          <cell r="KA25">
            <v>0</v>
          </cell>
          <cell r="KB25">
            <v>0</v>
          </cell>
          <cell r="KC25">
            <v>0</v>
          </cell>
          <cell r="KD25">
            <v>0</v>
          </cell>
          <cell r="KE25">
            <v>0</v>
          </cell>
          <cell r="KF25">
            <v>0</v>
          </cell>
          <cell r="KG25">
            <v>0</v>
          </cell>
          <cell r="KH25">
            <v>0.61029999999999995</v>
          </cell>
          <cell r="KI25">
            <v>0</v>
          </cell>
          <cell r="KJ25">
            <v>0</v>
          </cell>
          <cell r="KK25">
            <v>0</v>
          </cell>
          <cell r="KL25">
            <v>0</v>
          </cell>
          <cell r="KM25">
            <v>1</v>
          </cell>
          <cell r="KN25">
            <v>1</v>
          </cell>
          <cell r="KO25">
            <v>1</v>
          </cell>
          <cell r="KP25">
            <v>1</v>
          </cell>
          <cell r="KQ25">
            <v>1</v>
          </cell>
          <cell r="KR25">
            <v>1</v>
          </cell>
          <cell r="KS25">
            <v>1</v>
          </cell>
          <cell r="KT25">
            <v>1</v>
          </cell>
          <cell r="KU25">
            <v>1</v>
          </cell>
          <cell r="KV25">
            <v>1</v>
          </cell>
          <cell r="KW25">
            <v>1</v>
          </cell>
          <cell r="KX25">
            <v>1</v>
          </cell>
          <cell r="KY25">
            <v>1</v>
          </cell>
          <cell r="KZ25">
            <v>1</v>
          </cell>
          <cell r="LA25">
            <v>1</v>
          </cell>
          <cell r="LB25">
            <v>1</v>
          </cell>
          <cell r="LC25">
            <v>1</v>
          </cell>
          <cell r="LD25">
            <v>1</v>
          </cell>
          <cell r="LE25">
            <v>1</v>
          </cell>
          <cell r="LF25">
            <v>1</v>
          </cell>
          <cell r="LG25">
            <v>1</v>
          </cell>
          <cell r="LH25">
            <v>1</v>
          </cell>
          <cell r="LI25">
            <v>1</v>
          </cell>
          <cell r="LJ25">
            <v>1</v>
          </cell>
          <cell r="LK25">
            <v>0</v>
          </cell>
          <cell r="LL25">
            <v>0</v>
          </cell>
          <cell r="LM25">
            <v>0</v>
          </cell>
          <cell r="LN25">
            <v>0</v>
          </cell>
          <cell r="LO25">
            <v>0</v>
          </cell>
          <cell r="LP25">
            <v>0</v>
          </cell>
          <cell r="LQ25">
            <v>0</v>
          </cell>
          <cell r="LR25">
            <v>1</v>
          </cell>
          <cell r="LS25">
            <v>0</v>
          </cell>
          <cell r="LT25">
            <v>1</v>
          </cell>
          <cell r="LU25">
            <v>1</v>
          </cell>
          <cell r="LV25">
            <v>1</v>
          </cell>
          <cell r="LW25">
            <v>1</v>
          </cell>
          <cell r="LX25">
            <v>1</v>
          </cell>
          <cell r="LY25">
            <v>1</v>
          </cell>
          <cell r="LZ25">
            <v>1</v>
          </cell>
          <cell r="MA25">
            <v>0</v>
          </cell>
          <cell r="MB25">
            <v>0</v>
          </cell>
          <cell r="MC25">
            <v>0</v>
          </cell>
          <cell r="MD25">
            <v>0</v>
          </cell>
          <cell r="ME25">
            <v>0</v>
          </cell>
          <cell r="MF25">
            <v>1</v>
          </cell>
          <cell r="MG25">
            <v>1</v>
          </cell>
          <cell r="MH25">
            <v>0</v>
          </cell>
          <cell r="MI25">
            <v>0</v>
          </cell>
          <cell r="MJ25">
            <v>1</v>
          </cell>
          <cell r="MK25">
            <v>0</v>
          </cell>
          <cell r="ML25">
            <v>1</v>
          </cell>
          <cell r="MM25">
            <v>1</v>
          </cell>
          <cell r="MN25">
            <v>1</v>
          </cell>
          <cell r="MO25">
            <v>1</v>
          </cell>
          <cell r="MP25">
            <v>1</v>
          </cell>
          <cell r="MQ25">
            <v>0</v>
          </cell>
          <cell r="MR25">
            <v>0</v>
          </cell>
          <cell r="MS25">
            <v>0</v>
          </cell>
          <cell r="MT25">
            <v>0</v>
          </cell>
          <cell r="MU25">
            <v>0</v>
          </cell>
          <cell r="MV25">
            <v>0</v>
          </cell>
          <cell r="MW25">
            <v>0</v>
          </cell>
          <cell r="MX25">
            <v>0</v>
          </cell>
          <cell r="MY25">
            <v>0</v>
          </cell>
          <cell r="MZ25">
            <v>0</v>
          </cell>
          <cell r="NA25">
            <v>0</v>
          </cell>
          <cell r="NB25">
            <v>0.76349999999999996</v>
          </cell>
          <cell r="NC25">
            <v>0</v>
          </cell>
          <cell r="ND25">
            <v>0</v>
          </cell>
          <cell r="NE25">
            <v>0</v>
          </cell>
          <cell r="NF25">
            <v>0</v>
          </cell>
          <cell r="NG25">
            <v>1</v>
          </cell>
          <cell r="NH25">
            <v>1</v>
          </cell>
          <cell r="NI25">
            <v>1</v>
          </cell>
          <cell r="NJ25">
            <v>1</v>
          </cell>
          <cell r="NK25">
            <v>1</v>
          </cell>
          <cell r="NL25">
            <v>1</v>
          </cell>
          <cell r="NM25">
            <v>1</v>
          </cell>
          <cell r="NN25">
            <v>1</v>
          </cell>
          <cell r="NO25">
            <v>1</v>
          </cell>
          <cell r="NP25">
            <v>1</v>
          </cell>
          <cell r="NQ25">
            <v>1</v>
          </cell>
          <cell r="NR25">
            <v>1</v>
          </cell>
          <cell r="NS25">
            <v>1</v>
          </cell>
          <cell r="NT25">
            <v>1</v>
          </cell>
          <cell r="NU25">
            <v>1</v>
          </cell>
          <cell r="NV25">
            <v>1</v>
          </cell>
          <cell r="NW25">
            <v>1</v>
          </cell>
          <cell r="NX25">
            <v>1</v>
          </cell>
          <cell r="NY25">
            <v>1</v>
          </cell>
          <cell r="NZ25">
            <v>1</v>
          </cell>
          <cell r="OA25">
            <v>1</v>
          </cell>
          <cell r="OB25">
            <v>1</v>
          </cell>
          <cell r="OC25">
            <v>1</v>
          </cell>
          <cell r="OD25">
            <v>1</v>
          </cell>
          <cell r="OE25">
            <v>0</v>
          </cell>
          <cell r="OF25">
            <v>0</v>
          </cell>
          <cell r="OG25">
            <v>0</v>
          </cell>
          <cell r="OH25">
            <v>0</v>
          </cell>
          <cell r="OI25">
            <v>0</v>
          </cell>
          <cell r="OJ25">
            <v>0</v>
          </cell>
          <cell r="OK25">
            <v>0</v>
          </cell>
          <cell r="OL25">
            <v>1</v>
          </cell>
          <cell r="OM25">
            <v>0</v>
          </cell>
          <cell r="ON25">
            <v>1</v>
          </cell>
          <cell r="OO25">
            <v>1</v>
          </cell>
          <cell r="OP25">
            <v>1</v>
          </cell>
          <cell r="OQ25">
            <v>1</v>
          </cell>
          <cell r="OR25">
            <v>1</v>
          </cell>
          <cell r="OS25">
            <v>1</v>
          </cell>
          <cell r="OT25">
            <v>1</v>
          </cell>
          <cell r="OU25">
            <v>0</v>
          </cell>
          <cell r="OV25">
            <v>0</v>
          </cell>
          <cell r="OW25">
            <v>0</v>
          </cell>
          <cell r="OX25">
            <v>0</v>
          </cell>
          <cell r="OY25">
            <v>0</v>
          </cell>
          <cell r="OZ25">
            <v>1</v>
          </cell>
          <cell r="PA25">
            <v>1</v>
          </cell>
          <cell r="PB25">
            <v>0</v>
          </cell>
          <cell r="PC25">
            <v>0</v>
          </cell>
          <cell r="PD25">
            <v>1</v>
          </cell>
          <cell r="PE25">
            <v>0</v>
          </cell>
          <cell r="PF25">
            <v>1</v>
          </cell>
          <cell r="PG25">
            <v>1</v>
          </cell>
          <cell r="PH25">
            <v>1</v>
          </cell>
          <cell r="PI25">
            <v>1</v>
          </cell>
          <cell r="PJ25">
            <v>1</v>
          </cell>
          <cell r="PK25">
            <v>0</v>
          </cell>
          <cell r="PL25">
            <v>0</v>
          </cell>
          <cell r="PM25">
            <v>0</v>
          </cell>
          <cell r="PN25">
            <v>0</v>
          </cell>
          <cell r="PO25">
            <v>0</v>
          </cell>
          <cell r="PP25">
            <v>0</v>
          </cell>
          <cell r="PQ25">
            <v>0</v>
          </cell>
          <cell r="PR25">
            <v>0</v>
          </cell>
          <cell r="PS25">
            <v>0</v>
          </cell>
          <cell r="PT25">
            <v>0</v>
          </cell>
          <cell r="PU25">
            <v>0</v>
          </cell>
          <cell r="PV25">
            <v>0.81569999999999998</v>
          </cell>
          <cell r="PW25">
            <v>0</v>
          </cell>
          <cell r="PX25">
            <v>0</v>
          </cell>
          <cell r="PY25">
            <v>0</v>
          </cell>
          <cell r="PZ25">
            <v>0</v>
          </cell>
          <cell r="QA25">
            <v>1</v>
          </cell>
          <cell r="QB25">
            <v>1</v>
          </cell>
          <cell r="QC25">
            <v>1</v>
          </cell>
          <cell r="QD25">
            <v>1</v>
          </cell>
          <cell r="QE25">
            <v>1</v>
          </cell>
          <cell r="QF25">
            <v>1</v>
          </cell>
          <cell r="QG25">
            <v>1</v>
          </cell>
          <cell r="QH25">
            <v>1</v>
          </cell>
          <cell r="QI25">
            <v>1</v>
          </cell>
          <cell r="QJ25">
            <v>1</v>
          </cell>
          <cell r="QK25">
            <v>1</v>
          </cell>
          <cell r="QL25">
            <v>1</v>
          </cell>
          <cell r="QM25">
            <v>1</v>
          </cell>
          <cell r="QN25">
            <v>1</v>
          </cell>
          <cell r="QO25">
            <v>1</v>
          </cell>
          <cell r="QP25">
            <v>1</v>
          </cell>
          <cell r="QQ25">
            <v>1</v>
          </cell>
          <cell r="QR25">
            <v>1</v>
          </cell>
          <cell r="QS25">
            <v>1</v>
          </cell>
          <cell r="QT25">
            <v>1</v>
          </cell>
          <cell r="QU25">
            <v>1</v>
          </cell>
          <cell r="QV25">
            <v>1</v>
          </cell>
          <cell r="QW25">
            <v>1</v>
          </cell>
          <cell r="QX25">
            <v>1</v>
          </cell>
          <cell r="QY25">
            <v>0</v>
          </cell>
          <cell r="QZ25">
            <v>0</v>
          </cell>
          <cell r="RA25">
            <v>0</v>
          </cell>
          <cell r="RB25">
            <v>0</v>
          </cell>
          <cell r="RC25">
            <v>0</v>
          </cell>
          <cell r="RD25">
            <v>0</v>
          </cell>
          <cell r="RE25">
            <v>0</v>
          </cell>
          <cell r="RF25">
            <v>1</v>
          </cell>
          <cell r="RG25">
            <v>0</v>
          </cell>
          <cell r="RH25">
            <v>1</v>
          </cell>
          <cell r="RI25">
            <v>1</v>
          </cell>
          <cell r="RJ25">
            <v>1</v>
          </cell>
          <cell r="RK25">
            <v>1</v>
          </cell>
          <cell r="RL25">
            <v>1</v>
          </cell>
          <cell r="RM25">
            <v>1</v>
          </cell>
          <cell r="RN25">
            <v>1</v>
          </cell>
          <cell r="RO25">
            <v>0</v>
          </cell>
          <cell r="RP25">
            <v>0</v>
          </cell>
          <cell r="RQ25">
            <v>0</v>
          </cell>
          <cell r="RR25">
            <v>0</v>
          </cell>
          <cell r="RS25">
            <v>0</v>
          </cell>
          <cell r="RT25">
            <v>1</v>
          </cell>
          <cell r="RU25">
            <v>1</v>
          </cell>
          <cell r="RV25">
            <v>0</v>
          </cell>
          <cell r="RW25">
            <v>0</v>
          </cell>
          <cell r="RX25">
            <v>1</v>
          </cell>
          <cell r="RY25">
            <v>0</v>
          </cell>
          <cell r="RZ25">
            <v>1</v>
          </cell>
          <cell r="SA25">
            <v>1</v>
          </cell>
          <cell r="SB25">
            <v>1</v>
          </cell>
          <cell r="SC25">
            <v>1</v>
          </cell>
          <cell r="SD25">
            <v>1</v>
          </cell>
          <cell r="SE25">
            <v>0</v>
          </cell>
          <cell r="SF25">
            <v>0</v>
          </cell>
          <cell r="SG25">
            <v>0</v>
          </cell>
          <cell r="SH25">
            <v>0</v>
          </cell>
          <cell r="SI25">
            <v>0</v>
          </cell>
          <cell r="SJ25">
            <v>0</v>
          </cell>
          <cell r="SK25">
            <v>0</v>
          </cell>
          <cell r="SL25">
            <v>0</v>
          </cell>
          <cell r="SM25">
            <v>0</v>
          </cell>
          <cell r="SN25">
            <v>0</v>
          </cell>
          <cell r="SO25">
            <v>0</v>
          </cell>
          <cell r="SP25">
            <v>0.79010000000000002</v>
          </cell>
          <cell r="SQ25">
            <v>0</v>
          </cell>
          <cell r="SR25">
            <v>0</v>
          </cell>
          <cell r="SS25">
            <v>0</v>
          </cell>
          <cell r="ST25">
            <v>0</v>
          </cell>
          <cell r="SU25">
            <v>1</v>
          </cell>
          <cell r="SV25">
            <v>1</v>
          </cell>
          <cell r="SW25">
            <v>1</v>
          </cell>
          <cell r="SX25">
            <v>1</v>
          </cell>
          <cell r="SY25">
            <v>1</v>
          </cell>
          <cell r="SZ25">
            <v>1</v>
          </cell>
          <cell r="TA25">
            <v>1</v>
          </cell>
          <cell r="TB25">
            <v>1</v>
          </cell>
          <cell r="TC25">
            <v>1</v>
          </cell>
          <cell r="TD25">
            <v>1</v>
          </cell>
          <cell r="TE25">
            <v>1</v>
          </cell>
          <cell r="TF25">
            <v>1</v>
          </cell>
          <cell r="TG25">
            <v>1</v>
          </cell>
          <cell r="TH25">
            <v>1</v>
          </cell>
          <cell r="TI25">
            <v>1</v>
          </cell>
          <cell r="TJ25">
            <v>1</v>
          </cell>
          <cell r="TK25">
            <v>1</v>
          </cell>
          <cell r="TL25">
            <v>1</v>
          </cell>
          <cell r="TM25">
            <v>1</v>
          </cell>
          <cell r="TN25">
            <v>1</v>
          </cell>
          <cell r="TO25">
            <v>1</v>
          </cell>
          <cell r="TP25">
            <v>1</v>
          </cell>
          <cell r="TQ25">
            <v>1</v>
          </cell>
          <cell r="TR25">
            <v>1</v>
          </cell>
          <cell r="TS25">
            <v>0</v>
          </cell>
          <cell r="TT25">
            <v>0</v>
          </cell>
          <cell r="TU25">
            <v>0</v>
          </cell>
          <cell r="TV25">
            <v>0</v>
          </cell>
          <cell r="TW25">
            <v>0</v>
          </cell>
          <cell r="TX25">
            <v>0</v>
          </cell>
          <cell r="TY25">
            <v>0</v>
          </cell>
          <cell r="TZ25">
            <v>1</v>
          </cell>
          <cell r="UA25">
            <v>0</v>
          </cell>
          <cell r="UB25">
            <v>1</v>
          </cell>
          <cell r="UC25">
            <v>1</v>
          </cell>
          <cell r="UD25">
            <v>1</v>
          </cell>
          <cell r="UE25">
            <v>1</v>
          </cell>
          <cell r="UF25">
            <v>1</v>
          </cell>
          <cell r="UG25">
            <v>1</v>
          </cell>
          <cell r="UH25">
            <v>1</v>
          </cell>
          <cell r="UI25">
            <v>0</v>
          </cell>
          <cell r="UJ25">
            <v>0</v>
          </cell>
          <cell r="UK25">
            <v>0</v>
          </cell>
          <cell r="UL25">
            <v>0</v>
          </cell>
          <cell r="UM25">
            <v>0</v>
          </cell>
          <cell r="UN25">
            <v>1</v>
          </cell>
          <cell r="UO25">
            <v>1</v>
          </cell>
          <cell r="UP25">
            <v>0</v>
          </cell>
          <cell r="UQ25">
            <v>0</v>
          </cell>
          <cell r="UR25">
            <v>1</v>
          </cell>
          <cell r="US25">
            <v>0</v>
          </cell>
          <cell r="UT25">
            <v>1</v>
          </cell>
          <cell r="UU25">
            <v>1</v>
          </cell>
          <cell r="UV25">
            <v>1</v>
          </cell>
          <cell r="UW25">
            <v>1</v>
          </cell>
          <cell r="UX25">
            <v>1</v>
          </cell>
          <cell r="UY25">
            <v>0</v>
          </cell>
          <cell r="UZ25">
            <v>0</v>
          </cell>
          <cell r="VA25">
            <v>0</v>
          </cell>
          <cell r="VB25">
            <v>0</v>
          </cell>
          <cell r="VC25">
            <v>0</v>
          </cell>
          <cell r="VD25">
            <v>0</v>
          </cell>
          <cell r="VE25">
            <v>0</v>
          </cell>
          <cell r="VF25">
            <v>0</v>
          </cell>
          <cell r="VG25">
            <v>0</v>
          </cell>
          <cell r="VH25">
            <v>0</v>
          </cell>
          <cell r="VI25">
            <v>0</v>
          </cell>
          <cell r="VJ25">
            <v>0.70979999999999999</v>
          </cell>
          <cell r="VK25">
            <v>0</v>
          </cell>
          <cell r="VL25">
            <v>0</v>
          </cell>
          <cell r="VM25">
            <v>0</v>
          </cell>
          <cell r="VN25">
            <v>0</v>
          </cell>
          <cell r="VO25">
            <v>1</v>
          </cell>
          <cell r="VP25">
            <v>1</v>
          </cell>
          <cell r="VQ25">
            <v>1</v>
          </cell>
          <cell r="VR25">
            <v>1</v>
          </cell>
          <cell r="VS25">
            <v>1</v>
          </cell>
          <cell r="VT25">
            <v>1</v>
          </cell>
          <cell r="VU25">
            <v>1</v>
          </cell>
          <cell r="VV25">
            <v>1</v>
          </cell>
          <cell r="VW25">
            <v>1</v>
          </cell>
          <cell r="VX25">
            <v>1</v>
          </cell>
          <cell r="VY25">
            <v>1</v>
          </cell>
          <cell r="VZ25">
            <v>1</v>
          </cell>
          <cell r="WA25">
            <v>1</v>
          </cell>
          <cell r="WB25">
            <v>1</v>
          </cell>
          <cell r="WC25">
            <v>1</v>
          </cell>
          <cell r="WD25">
            <v>1</v>
          </cell>
          <cell r="WE25">
            <v>1</v>
          </cell>
          <cell r="WF25">
            <v>1</v>
          </cell>
          <cell r="WG25">
            <v>1</v>
          </cell>
          <cell r="WH25">
            <v>1</v>
          </cell>
          <cell r="WI25">
            <v>1</v>
          </cell>
          <cell r="WJ25">
            <v>1</v>
          </cell>
          <cell r="WK25">
            <v>1</v>
          </cell>
          <cell r="WL25">
            <v>1</v>
          </cell>
          <cell r="WM25">
            <v>0</v>
          </cell>
          <cell r="WN25">
            <v>0</v>
          </cell>
          <cell r="WO25">
            <v>0</v>
          </cell>
          <cell r="WP25">
            <v>0</v>
          </cell>
          <cell r="WQ25">
            <v>0</v>
          </cell>
          <cell r="WR25">
            <v>0</v>
          </cell>
          <cell r="WS25">
            <v>0</v>
          </cell>
          <cell r="WT25">
            <v>1</v>
          </cell>
          <cell r="WU25">
            <v>0</v>
          </cell>
          <cell r="WV25">
            <v>1</v>
          </cell>
          <cell r="WW25">
            <v>1</v>
          </cell>
          <cell r="WX25">
            <v>1</v>
          </cell>
          <cell r="WY25">
            <v>1</v>
          </cell>
          <cell r="WZ25">
            <v>1</v>
          </cell>
          <cell r="XA25">
            <v>1</v>
          </cell>
          <cell r="XB25">
            <v>1</v>
          </cell>
          <cell r="XC25">
            <v>0</v>
          </cell>
          <cell r="XD25">
            <v>0</v>
          </cell>
          <cell r="XE25">
            <v>0</v>
          </cell>
          <cell r="XF25">
            <v>0</v>
          </cell>
          <cell r="XG25">
            <v>0</v>
          </cell>
          <cell r="XH25">
            <v>1</v>
          </cell>
          <cell r="XI25">
            <v>1</v>
          </cell>
          <cell r="XJ25">
            <v>0</v>
          </cell>
          <cell r="XK25">
            <v>0</v>
          </cell>
          <cell r="XL25">
            <v>1</v>
          </cell>
          <cell r="XM25">
            <v>0</v>
          </cell>
          <cell r="XN25">
            <v>1</v>
          </cell>
          <cell r="XO25">
            <v>1</v>
          </cell>
          <cell r="XP25">
            <v>1</v>
          </cell>
          <cell r="XQ25">
            <v>1</v>
          </cell>
          <cell r="XR25">
            <v>1</v>
          </cell>
          <cell r="XS25">
            <v>0</v>
          </cell>
          <cell r="XT25">
            <v>0</v>
          </cell>
          <cell r="XU25">
            <v>0</v>
          </cell>
          <cell r="XV25">
            <v>0</v>
          </cell>
          <cell r="XW25">
            <v>0</v>
          </cell>
          <cell r="XX25">
            <v>0</v>
          </cell>
          <cell r="XY25">
            <v>0</v>
          </cell>
          <cell r="XZ25">
            <v>0</v>
          </cell>
          <cell r="YA25">
            <v>0</v>
          </cell>
          <cell r="YB25">
            <v>0</v>
          </cell>
          <cell r="YC25">
            <v>0</v>
          </cell>
          <cell r="YD25">
            <v>0.24890000000000001</v>
          </cell>
          <cell r="YE25">
            <v>0</v>
          </cell>
          <cell r="YF25">
            <v>0</v>
          </cell>
          <cell r="YG25">
            <v>0</v>
          </cell>
          <cell r="YH25">
            <v>0</v>
          </cell>
          <cell r="YI25">
            <v>1</v>
          </cell>
          <cell r="YJ25">
            <v>1</v>
          </cell>
          <cell r="YK25">
            <v>1</v>
          </cell>
          <cell r="YL25">
            <v>1</v>
          </cell>
          <cell r="YM25">
            <v>1</v>
          </cell>
          <cell r="YN25">
            <v>1</v>
          </cell>
          <cell r="YO25">
            <v>1</v>
          </cell>
          <cell r="YP25">
            <v>1</v>
          </cell>
          <cell r="YQ25">
            <v>1</v>
          </cell>
          <cell r="YR25">
            <v>1</v>
          </cell>
          <cell r="YS25">
            <v>1</v>
          </cell>
          <cell r="YT25">
            <v>1</v>
          </cell>
          <cell r="YU25">
            <v>1</v>
          </cell>
          <cell r="YV25">
            <v>1</v>
          </cell>
          <cell r="YW25">
            <v>1</v>
          </cell>
          <cell r="YX25">
            <v>1</v>
          </cell>
          <cell r="YY25">
            <v>1</v>
          </cell>
          <cell r="YZ25">
            <v>1</v>
          </cell>
          <cell r="ZA25">
            <v>1</v>
          </cell>
          <cell r="ZB25">
            <v>1</v>
          </cell>
          <cell r="ZC25">
            <v>1</v>
          </cell>
          <cell r="ZD25">
            <v>1</v>
          </cell>
          <cell r="ZE25">
            <v>1</v>
          </cell>
          <cell r="ZF25">
            <v>1</v>
          </cell>
          <cell r="ZG25">
            <v>0</v>
          </cell>
          <cell r="ZH25">
            <v>0</v>
          </cell>
          <cell r="ZI25">
            <v>0</v>
          </cell>
          <cell r="ZJ25">
            <v>0</v>
          </cell>
          <cell r="ZK25">
            <v>0</v>
          </cell>
          <cell r="ZL25">
            <v>0</v>
          </cell>
          <cell r="ZM25">
            <v>0</v>
          </cell>
          <cell r="ZN25">
            <v>1</v>
          </cell>
          <cell r="ZO25">
            <v>0</v>
          </cell>
          <cell r="ZP25">
            <v>1</v>
          </cell>
          <cell r="ZQ25">
            <v>1</v>
          </cell>
          <cell r="ZR25">
            <v>1</v>
          </cell>
          <cell r="ZS25">
            <v>1</v>
          </cell>
          <cell r="ZT25">
            <v>1</v>
          </cell>
          <cell r="ZU25">
            <v>1</v>
          </cell>
          <cell r="ZV25">
            <v>1</v>
          </cell>
          <cell r="ZW25">
            <v>0</v>
          </cell>
          <cell r="ZX25">
            <v>0</v>
          </cell>
          <cell r="ZY25">
            <v>0</v>
          </cell>
          <cell r="ZZ25">
            <v>0</v>
          </cell>
          <cell r="AAA25">
            <v>0</v>
          </cell>
          <cell r="AAB25">
            <v>1</v>
          </cell>
          <cell r="AAC25">
            <v>1</v>
          </cell>
          <cell r="AAD25">
            <v>0</v>
          </cell>
          <cell r="AAE25">
            <v>0</v>
          </cell>
          <cell r="AAF25">
            <v>1</v>
          </cell>
          <cell r="AAG25">
            <v>0</v>
          </cell>
          <cell r="AAH25">
            <v>1</v>
          </cell>
          <cell r="AAI25">
            <v>1</v>
          </cell>
          <cell r="AAJ25">
            <v>1</v>
          </cell>
          <cell r="AAK25">
            <v>1</v>
          </cell>
          <cell r="AAL25">
            <v>1</v>
          </cell>
          <cell r="AAM25">
            <v>0</v>
          </cell>
          <cell r="AAN25">
            <v>0</v>
          </cell>
          <cell r="AAO25">
            <v>0</v>
          </cell>
          <cell r="AAP25">
            <v>0</v>
          </cell>
          <cell r="AAQ25">
            <v>0</v>
          </cell>
          <cell r="AAR25">
            <v>0</v>
          </cell>
          <cell r="AAS25">
            <v>0</v>
          </cell>
          <cell r="AAT25">
            <v>0</v>
          </cell>
          <cell r="AAU25">
            <v>0</v>
          </cell>
          <cell r="AAV25">
            <v>0</v>
          </cell>
          <cell r="AAW25">
            <v>0</v>
          </cell>
          <cell r="AAX25">
            <v>0.60740000000000005</v>
          </cell>
          <cell r="AAY25">
            <v>0</v>
          </cell>
          <cell r="AAZ25">
            <v>0</v>
          </cell>
          <cell r="ABA25">
            <v>0</v>
          </cell>
          <cell r="ABB25">
            <v>0</v>
          </cell>
          <cell r="ABC25">
            <v>1</v>
          </cell>
          <cell r="ABD25">
            <v>1</v>
          </cell>
          <cell r="ABE25">
            <v>1</v>
          </cell>
          <cell r="ABF25">
            <v>1</v>
          </cell>
          <cell r="ABG25">
            <v>1</v>
          </cell>
          <cell r="ABH25">
            <v>1</v>
          </cell>
          <cell r="ABI25">
            <v>1</v>
          </cell>
          <cell r="ABJ25">
            <v>1</v>
          </cell>
          <cell r="ABK25">
            <v>1</v>
          </cell>
          <cell r="ABL25">
            <v>1</v>
          </cell>
          <cell r="ABM25">
            <v>1</v>
          </cell>
          <cell r="ABN25">
            <v>1</v>
          </cell>
          <cell r="ABO25">
            <v>1</v>
          </cell>
          <cell r="ABP25">
            <v>1</v>
          </cell>
          <cell r="ABQ25">
            <v>1</v>
          </cell>
          <cell r="ABR25">
            <v>1</v>
          </cell>
          <cell r="ABS25">
            <v>1</v>
          </cell>
          <cell r="ABT25">
            <v>1</v>
          </cell>
          <cell r="ABU25">
            <v>1</v>
          </cell>
          <cell r="ABV25">
            <v>1</v>
          </cell>
          <cell r="ABW25">
            <v>1</v>
          </cell>
          <cell r="ABX25">
            <v>1</v>
          </cell>
          <cell r="ABY25">
            <v>1</v>
          </cell>
          <cell r="ABZ25">
            <v>1</v>
          </cell>
          <cell r="ACA25">
            <v>0</v>
          </cell>
          <cell r="ACB25">
            <v>0</v>
          </cell>
          <cell r="ACC25">
            <v>0</v>
          </cell>
          <cell r="ACD25">
            <v>0</v>
          </cell>
          <cell r="ACE25">
            <v>0</v>
          </cell>
          <cell r="ACF25">
            <v>0</v>
          </cell>
          <cell r="ACG25">
            <v>0</v>
          </cell>
          <cell r="ACH25">
            <v>1</v>
          </cell>
          <cell r="ACI25">
            <v>0</v>
          </cell>
          <cell r="ACJ25">
            <v>1</v>
          </cell>
          <cell r="ACK25">
            <v>1</v>
          </cell>
          <cell r="ACL25">
            <v>1</v>
          </cell>
          <cell r="ACM25">
            <v>1</v>
          </cell>
          <cell r="ACN25">
            <v>1</v>
          </cell>
          <cell r="ACO25">
            <v>1</v>
          </cell>
          <cell r="ACP25">
            <v>1</v>
          </cell>
          <cell r="ACQ25">
            <v>0</v>
          </cell>
          <cell r="ACR25">
            <v>0</v>
          </cell>
          <cell r="ACS25">
            <v>0</v>
          </cell>
          <cell r="ACT25">
            <v>0</v>
          </cell>
          <cell r="ACU25">
            <v>0</v>
          </cell>
          <cell r="ACV25">
            <v>1</v>
          </cell>
          <cell r="ACW25">
            <v>1</v>
          </cell>
          <cell r="ACX25">
            <v>0</v>
          </cell>
          <cell r="ACY25">
            <v>0</v>
          </cell>
          <cell r="ACZ25">
            <v>1</v>
          </cell>
          <cell r="ADA25">
            <v>0</v>
          </cell>
          <cell r="ADB25">
            <v>1</v>
          </cell>
          <cell r="ADC25">
            <v>1</v>
          </cell>
          <cell r="ADD25">
            <v>1</v>
          </cell>
          <cell r="ADE25">
            <v>1</v>
          </cell>
          <cell r="ADF25">
            <v>1</v>
          </cell>
          <cell r="ADG25">
            <v>0</v>
          </cell>
          <cell r="ADH25">
            <v>0</v>
          </cell>
          <cell r="ADI25">
            <v>0</v>
          </cell>
          <cell r="ADJ25">
            <v>0</v>
          </cell>
          <cell r="ADK25">
            <v>0</v>
          </cell>
          <cell r="ADL25">
            <v>0</v>
          </cell>
          <cell r="ADM25">
            <v>0</v>
          </cell>
          <cell r="ADN25">
            <v>0</v>
          </cell>
          <cell r="ADO25">
            <v>0</v>
          </cell>
          <cell r="ADP25">
            <v>0</v>
          </cell>
          <cell r="ADQ25">
            <v>0</v>
          </cell>
          <cell r="ADR25">
            <v>0.88090000000000002</v>
          </cell>
          <cell r="ADS25">
            <v>0</v>
          </cell>
          <cell r="ADT25">
            <v>0</v>
          </cell>
          <cell r="ADU25">
            <v>0</v>
          </cell>
          <cell r="ADV25">
            <v>0</v>
          </cell>
          <cell r="ADW25">
            <v>1</v>
          </cell>
          <cell r="ADX25">
            <v>1</v>
          </cell>
          <cell r="ADY25">
            <v>1</v>
          </cell>
          <cell r="ADZ25">
            <v>1</v>
          </cell>
          <cell r="AEA25">
            <v>1</v>
          </cell>
          <cell r="AEB25">
            <v>1</v>
          </cell>
          <cell r="AEC25">
            <v>1</v>
          </cell>
          <cell r="AED25">
            <v>1</v>
          </cell>
          <cell r="AEE25">
            <v>1</v>
          </cell>
          <cell r="AEF25">
            <v>1</v>
          </cell>
          <cell r="AEG25">
            <v>1</v>
          </cell>
          <cell r="AEH25">
            <v>1</v>
          </cell>
          <cell r="AEI25">
            <v>1</v>
          </cell>
          <cell r="AEJ25">
            <v>1</v>
          </cell>
          <cell r="AEK25">
            <v>1</v>
          </cell>
          <cell r="AEL25">
            <v>1</v>
          </cell>
          <cell r="AEM25">
            <v>1</v>
          </cell>
          <cell r="AEN25">
            <v>1</v>
          </cell>
          <cell r="AEO25">
            <v>1</v>
          </cell>
          <cell r="AEP25">
            <v>1</v>
          </cell>
          <cell r="AEQ25">
            <v>1</v>
          </cell>
          <cell r="AER25">
            <v>1</v>
          </cell>
          <cell r="AES25">
            <v>1</v>
          </cell>
          <cell r="AET25">
            <v>1</v>
          </cell>
          <cell r="AEU25">
            <v>0</v>
          </cell>
          <cell r="AEV25">
            <v>0</v>
          </cell>
          <cell r="AEW25">
            <v>0</v>
          </cell>
          <cell r="AEX25">
            <v>0</v>
          </cell>
          <cell r="AEY25">
            <v>0</v>
          </cell>
          <cell r="AEZ25">
            <v>0</v>
          </cell>
          <cell r="AFA25">
            <v>0</v>
          </cell>
          <cell r="AFB25">
            <v>1</v>
          </cell>
          <cell r="AFC25">
            <v>0</v>
          </cell>
          <cell r="AFD25">
            <v>1</v>
          </cell>
          <cell r="AFE25">
            <v>1</v>
          </cell>
          <cell r="AFF25">
            <v>1</v>
          </cell>
          <cell r="AFG25">
            <v>1</v>
          </cell>
          <cell r="AFH25">
            <v>1</v>
          </cell>
          <cell r="AFI25">
            <v>1</v>
          </cell>
          <cell r="AFJ25">
            <v>1</v>
          </cell>
          <cell r="AFK25">
            <v>0</v>
          </cell>
          <cell r="AFL25">
            <v>0</v>
          </cell>
          <cell r="AFM25">
            <v>0</v>
          </cell>
          <cell r="AFN25">
            <v>0</v>
          </cell>
          <cell r="AFO25">
            <v>0</v>
          </cell>
          <cell r="AFP25">
            <v>1</v>
          </cell>
          <cell r="AFQ25">
            <v>1</v>
          </cell>
          <cell r="AFR25">
            <v>0</v>
          </cell>
          <cell r="AFS25">
            <v>0</v>
          </cell>
          <cell r="AFT25">
            <v>1</v>
          </cell>
          <cell r="AFU25">
            <v>0</v>
          </cell>
          <cell r="AFV25">
            <v>1</v>
          </cell>
          <cell r="AFW25">
            <v>1</v>
          </cell>
          <cell r="AFX25">
            <v>1</v>
          </cell>
          <cell r="AFY25">
            <v>1</v>
          </cell>
          <cell r="AFZ25">
            <v>1</v>
          </cell>
          <cell r="AGA25">
            <v>0</v>
          </cell>
          <cell r="AGB25">
            <v>0</v>
          </cell>
          <cell r="AGC25">
            <v>0</v>
          </cell>
          <cell r="AGD25">
            <v>0</v>
          </cell>
          <cell r="AGE25">
            <v>0</v>
          </cell>
          <cell r="AGF25">
            <v>0</v>
          </cell>
          <cell r="AGG25">
            <v>0</v>
          </cell>
          <cell r="AGH25">
            <v>0</v>
          </cell>
          <cell r="AGI25">
            <v>0</v>
          </cell>
          <cell r="AGJ25">
            <v>0</v>
          </cell>
          <cell r="AGK25">
            <v>0</v>
          </cell>
          <cell r="AGL25">
            <v>0.94579999999999997</v>
          </cell>
          <cell r="AGM25">
            <v>0</v>
          </cell>
          <cell r="AGN25">
            <v>0</v>
          </cell>
          <cell r="AGO25">
            <v>0</v>
          </cell>
          <cell r="AGP25">
            <v>0</v>
          </cell>
          <cell r="AGQ25">
            <v>1</v>
          </cell>
          <cell r="AGR25">
            <v>1</v>
          </cell>
          <cell r="AGS25">
            <v>1</v>
          </cell>
          <cell r="AGT25">
            <v>1</v>
          </cell>
          <cell r="AGU25">
            <v>1</v>
          </cell>
          <cell r="AGV25">
            <v>1</v>
          </cell>
          <cell r="AGW25">
            <v>1</v>
          </cell>
          <cell r="AGX25">
            <v>1</v>
          </cell>
          <cell r="AGY25">
            <v>1</v>
          </cell>
          <cell r="AGZ25">
            <v>1</v>
          </cell>
          <cell r="AHA25">
            <v>1</v>
          </cell>
          <cell r="AHB25">
            <v>1</v>
          </cell>
          <cell r="AHC25">
            <v>1</v>
          </cell>
          <cell r="AHD25">
            <v>1</v>
          </cell>
          <cell r="AHE25">
            <v>1</v>
          </cell>
          <cell r="AHF25">
            <v>1</v>
          </cell>
          <cell r="AHG25">
            <v>1</v>
          </cell>
          <cell r="AHH25">
            <v>1</v>
          </cell>
          <cell r="AHI25">
            <v>1</v>
          </cell>
          <cell r="AHJ25">
            <v>1</v>
          </cell>
          <cell r="AHK25">
            <v>1</v>
          </cell>
          <cell r="AHL25">
            <v>1</v>
          </cell>
          <cell r="AHM25">
            <v>1</v>
          </cell>
          <cell r="AHN25">
            <v>1</v>
          </cell>
          <cell r="AHO25">
            <v>0</v>
          </cell>
          <cell r="AHP25">
            <v>0</v>
          </cell>
          <cell r="AHQ25">
            <v>0</v>
          </cell>
          <cell r="AHR25">
            <v>0</v>
          </cell>
          <cell r="AHS25">
            <v>0</v>
          </cell>
          <cell r="AHT25">
            <v>0</v>
          </cell>
          <cell r="AHU25">
            <v>0</v>
          </cell>
          <cell r="AHV25">
            <v>1</v>
          </cell>
          <cell r="AHW25">
            <v>0</v>
          </cell>
          <cell r="AHX25">
            <v>1</v>
          </cell>
          <cell r="AHY25">
            <v>1</v>
          </cell>
          <cell r="AHZ25">
            <v>1</v>
          </cell>
          <cell r="AIA25">
            <v>1</v>
          </cell>
          <cell r="AIB25">
            <v>1</v>
          </cell>
          <cell r="AIC25">
            <v>1</v>
          </cell>
          <cell r="AID25">
            <v>1</v>
          </cell>
          <cell r="AIE25">
            <v>0</v>
          </cell>
          <cell r="AIF25">
            <v>0</v>
          </cell>
          <cell r="AIG25">
            <v>0</v>
          </cell>
          <cell r="AIH25">
            <v>0</v>
          </cell>
          <cell r="AII25">
            <v>0</v>
          </cell>
          <cell r="AIJ25">
            <v>1</v>
          </cell>
          <cell r="AIK25">
            <v>1</v>
          </cell>
          <cell r="AIL25">
            <v>0</v>
          </cell>
          <cell r="AIM25">
            <v>0</v>
          </cell>
          <cell r="AIN25">
            <v>1</v>
          </cell>
          <cell r="AIO25">
            <v>0</v>
          </cell>
          <cell r="AIP25">
            <v>1</v>
          </cell>
          <cell r="AIQ25">
            <v>1</v>
          </cell>
          <cell r="AIR25">
            <v>1</v>
          </cell>
          <cell r="AIS25">
            <v>1</v>
          </cell>
          <cell r="AIT25">
            <v>1</v>
          </cell>
          <cell r="AIU25">
            <v>0</v>
          </cell>
          <cell r="AIV25">
            <v>0</v>
          </cell>
          <cell r="AIW25">
            <v>0</v>
          </cell>
          <cell r="AIX25">
            <v>0</v>
          </cell>
          <cell r="AIY25">
            <v>0</v>
          </cell>
          <cell r="AIZ25">
            <v>0</v>
          </cell>
          <cell r="AJA25">
            <v>0</v>
          </cell>
          <cell r="AJB25">
            <v>0</v>
          </cell>
          <cell r="AJC25">
            <v>0</v>
          </cell>
          <cell r="AJD25">
            <v>0</v>
          </cell>
          <cell r="AJE25">
            <v>0</v>
          </cell>
          <cell r="AJF25">
            <v>0.95520000000000005</v>
          </cell>
          <cell r="AJG25">
            <v>0</v>
          </cell>
          <cell r="AJH25">
            <v>0</v>
          </cell>
          <cell r="AJI25">
            <v>0</v>
          </cell>
          <cell r="AJJ25">
            <v>0</v>
          </cell>
          <cell r="AJK25">
            <v>1</v>
          </cell>
          <cell r="AJL25">
            <v>1</v>
          </cell>
          <cell r="AJM25">
            <v>1</v>
          </cell>
          <cell r="AJN25">
            <v>1</v>
          </cell>
          <cell r="AJO25">
            <v>1</v>
          </cell>
          <cell r="AJP25">
            <v>1</v>
          </cell>
          <cell r="AJQ25">
            <v>1</v>
          </cell>
          <cell r="AJR25">
            <v>1</v>
          </cell>
          <cell r="AJS25">
            <v>1</v>
          </cell>
          <cell r="AJT25">
            <v>1</v>
          </cell>
          <cell r="AJU25">
            <v>1</v>
          </cell>
          <cell r="AJV25">
            <v>1</v>
          </cell>
          <cell r="AJW25">
            <v>1</v>
          </cell>
          <cell r="AJX25">
            <v>1</v>
          </cell>
          <cell r="AJY25">
            <v>1</v>
          </cell>
          <cell r="AJZ25">
            <v>1</v>
          </cell>
          <cell r="AKA25">
            <v>1</v>
          </cell>
          <cell r="AKB25">
            <v>1</v>
          </cell>
          <cell r="AKC25">
            <v>1</v>
          </cell>
          <cell r="AKD25">
            <v>1</v>
          </cell>
          <cell r="AKE25">
            <v>1</v>
          </cell>
          <cell r="AKF25">
            <v>1</v>
          </cell>
          <cell r="AKG25">
            <v>1</v>
          </cell>
          <cell r="AKH25">
            <v>1</v>
          </cell>
          <cell r="AKI25">
            <v>0</v>
          </cell>
          <cell r="AKJ25">
            <v>0</v>
          </cell>
          <cell r="AKK25">
            <v>0</v>
          </cell>
          <cell r="AKL25">
            <v>0</v>
          </cell>
          <cell r="AKM25">
            <v>0</v>
          </cell>
          <cell r="AKN25">
            <v>0</v>
          </cell>
          <cell r="AKO25">
            <v>0</v>
          </cell>
          <cell r="AKP25">
            <v>1</v>
          </cell>
          <cell r="AKQ25">
            <v>0</v>
          </cell>
          <cell r="AKR25">
            <v>1</v>
          </cell>
          <cell r="AKS25">
            <v>1</v>
          </cell>
          <cell r="AKT25">
            <v>1</v>
          </cell>
          <cell r="AKU25">
            <v>1</v>
          </cell>
          <cell r="AKV25">
            <v>1</v>
          </cell>
          <cell r="AKW25">
            <v>1</v>
          </cell>
          <cell r="AKX25">
            <v>1</v>
          </cell>
          <cell r="AKY25">
            <v>0</v>
          </cell>
          <cell r="AKZ25">
            <v>0</v>
          </cell>
          <cell r="ALA25">
            <v>0</v>
          </cell>
          <cell r="ALB25">
            <v>0</v>
          </cell>
          <cell r="ALC25">
            <v>0</v>
          </cell>
          <cell r="ALD25">
            <v>1</v>
          </cell>
          <cell r="ALE25">
            <v>1</v>
          </cell>
          <cell r="ALF25">
            <v>0</v>
          </cell>
          <cell r="ALG25">
            <v>0</v>
          </cell>
          <cell r="ALH25">
            <v>1</v>
          </cell>
          <cell r="ALI25">
            <v>0</v>
          </cell>
          <cell r="ALJ25">
            <v>1</v>
          </cell>
          <cell r="ALK25">
            <v>1</v>
          </cell>
          <cell r="ALL25">
            <v>1</v>
          </cell>
          <cell r="ALM25">
            <v>1</v>
          </cell>
          <cell r="ALN25">
            <v>1</v>
          </cell>
          <cell r="ALO25">
            <v>0</v>
          </cell>
          <cell r="ALP25">
            <v>0</v>
          </cell>
          <cell r="ALQ25">
            <v>0</v>
          </cell>
          <cell r="ALR25">
            <v>0</v>
          </cell>
          <cell r="ALS25">
            <v>0</v>
          </cell>
          <cell r="ALT25">
            <v>0</v>
          </cell>
          <cell r="ALU25">
            <v>0</v>
          </cell>
          <cell r="ALV25">
            <v>0</v>
          </cell>
          <cell r="ALW25">
            <v>0</v>
          </cell>
          <cell r="ALX25">
            <v>0</v>
          </cell>
          <cell r="ALY25">
            <v>0</v>
          </cell>
          <cell r="ALZ25">
            <v>0.80130000000000001</v>
          </cell>
          <cell r="AMA25">
            <v>0</v>
          </cell>
          <cell r="AMB25">
            <v>0</v>
          </cell>
          <cell r="AMC25">
            <v>0</v>
          </cell>
          <cell r="AMD25">
            <v>0</v>
          </cell>
          <cell r="AME25">
            <v>0</v>
          </cell>
          <cell r="AMF25">
            <v>0</v>
          </cell>
          <cell r="AMG25">
            <v>0</v>
          </cell>
          <cell r="AMH25">
            <v>0</v>
          </cell>
          <cell r="AMI25">
            <v>1</v>
          </cell>
          <cell r="AMJ25">
            <v>1</v>
          </cell>
          <cell r="AMK25">
            <v>1</v>
          </cell>
          <cell r="AML25">
            <v>1</v>
          </cell>
          <cell r="AMM25">
            <v>1</v>
          </cell>
          <cell r="AMN25">
            <v>1</v>
          </cell>
          <cell r="AMO25">
            <v>1</v>
          </cell>
          <cell r="AMP25">
            <v>1</v>
          </cell>
          <cell r="AMQ25">
            <v>0</v>
          </cell>
          <cell r="AMR25">
            <v>0</v>
          </cell>
          <cell r="AMS25">
            <v>0</v>
          </cell>
          <cell r="AMT25">
            <v>0</v>
          </cell>
          <cell r="AMU25">
            <v>1</v>
          </cell>
          <cell r="AMV25">
            <v>1</v>
          </cell>
          <cell r="AMW25">
            <v>1</v>
          </cell>
          <cell r="AMX25">
            <v>1</v>
          </cell>
          <cell r="AMY25">
            <v>1</v>
          </cell>
          <cell r="AMZ25">
            <v>1</v>
          </cell>
          <cell r="ANA25">
            <v>1</v>
          </cell>
          <cell r="ANB25">
            <v>1</v>
          </cell>
          <cell r="ANC25">
            <v>0</v>
          </cell>
          <cell r="AND25">
            <v>0</v>
          </cell>
          <cell r="ANE25">
            <v>0</v>
          </cell>
          <cell r="ANF25">
            <v>0</v>
          </cell>
          <cell r="ANG25">
            <v>0</v>
          </cell>
          <cell r="ANH25">
            <v>0</v>
          </cell>
          <cell r="ANI25">
            <v>0</v>
          </cell>
          <cell r="ANJ25">
            <v>1</v>
          </cell>
          <cell r="ANK25">
            <v>0</v>
          </cell>
          <cell r="ANL25">
            <v>1</v>
          </cell>
          <cell r="ANM25">
            <v>1</v>
          </cell>
          <cell r="ANN25">
            <v>1</v>
          </cell>
          <cell r="ANO25">
            <v>1</v>
          </cell>
          <cell r="ANP25">
            <v>1</v>
          </cell>
          <cell r="ANQ25">
            <v>1</v>
          </cell>
          <cell r="ANR25">
            <v>1</v>
          </cell>
          <cell r="ANS25">
            <v>0</v>
          </cell>
          <cell r="ANT25">
            <v>0</v>
          </cell>
          <cell r="ANU25">
            <v>0</v>
          </cell>
          <cell r="ANV25">
            <v>0</v>
          </cell>
          <cell r="ANW25">
            <v>0</v>
          </cell>
          <cell r="ANX25">
            <v>1</v>
          </cell>
          <cell r="ANY25">
            <v>1</v>
          </cell>
          <cell r="ANZ25">
            <v>0</v>
          </cell>
          <cell r="AOA25">
            <v>0</v>
          </cell>
          <cell r="AOB25">
            <v>1</v>
          </cell>
          <cell r="AOC25">
            <v>0</v>
          </cell>
          <cell r="AOD25">
            <v>1</v>
          </cell>
          <cell r="AOE25">
            <v>1</v>
          </cell>
          <cell r="AOF25">
            <v>1</v>
          </cell>
          <cell r="AOG25">
            <v>1</v>
          </cell>
          <cell r="AOH25">
            <v>1</v>
          </cell>
          <cell r="AOI25">
            <v>0</v>
          </cell>
          <cell r="AOJ25">
            <v>0</v>
          </cell>
          <cell r="AOK25">
            <v>0</v>
          </cell>
          <cell r="AOL25">
            <v>0</v>
          </cell>
          <cell r="AOM25">
            <v>0</v>
          </cell>
          <cell r="AON25">
            <v>0</v>
          </cell>
          <cell r="AOO25">
            <v>0</v>
          </cell>
          <cell r="AOP25">
            <v>0</v>
          </cell>
          <cell r="AOQ25">
            <v>0</v>
          </cell>
          <cell r="AOR25">
            <v>0</v>
          </cell>
          <cell r="AOS25">
            <v>0</v>
          </cell>
          <cell r="AOT25">
            <v>0.90029999999999999</v>
          </cell>
          <cell r="AOU25">
            <v>0</v>
          </cell>
          <cell r="AOV25">
            <v>0</v>
          </cell>
          <cell r="AOW25">
            <v>0</v>
          </cell>
          <cell r="AOX25">
            <v>0</v>
          </cell>
          <cell r="AOY25">
            <v>0</v>
          </cell>
          <cell r="AOZ25">
            <v>0</v>
          </cell>
          <cell r="APA25">
            <v>0</v>
          </cell>
          <cell r="APB25">
            <v>0</v>
          </cell>
          <cell r="APC25">
            <v>0</v>
          </cell>
          <cell r="APD25">
            <v>0</v>
          </cell>
          <cell r="APE25">
            <v>0</v>
          </cell>
          <cell r="APF25">
            <v>0</v>
          </cell>
          <cell r="APG25">
            <v>0</v>
          </cell>
          <cell r="APH25">
            <v>0</v>
          </cell>
          <cell r="API25">
            <v>0</v>
          </cell>
          <cell r="APJ25">
            <v>0</v>
          </cell>
          <cell r="APK25">
            <v>0</v>
          </cell>
          <cell r="APL25">
            <v>0</v>
          </cell>
          <cell r="APM25">
            <v>0</v>
          </cell>
          <cell r="APN25">
            <v>0</v>
          </cell>
          <cell r="APO25">
            <v>0</v>
          </cell>
          <cell r="APP25">
            <v>0</v>
          </cell>
          <cell r="APQ25">
            <v>0</v>
          </cell>
          <cell r="APR25">
            <v>0</v>
          </cell>
          <cell r="APS25">
            <v>0</v>
          </cell>
          <cell r="APT25">
            <v>0</v>
          </cell>
          <cell r="APU25">
            <v>0</v>
          </cell>
          <cell r="APV25">
            <v>0</v>
          </cell>
          <cell r="APW25">
            <v>0</v>
          </cell>
          <cell r="APX25">
            <v>0</v>
          </cell>
          <cell r="APY25">
            <v>0</v>
          </cell>
          <cell r="APZ25">
            <v>0</v>
          </cell>
          <cell r="AQA25">
            <v>0</v>
          </cell>
          <cell r="AQB25">
            <v>0</v>
          </cell>
          <cell r="AQC25">
            <v>0</v>
          </cell>
          <cell r="AQD25">
            <v>0</v>
          </cell>
          <cell r="AQE25">
            <v>0</v>
          </cell>
          <cell r="AQF25">
            <v>0</v>
          </cell>
          <cell r="AQG25">
            <v>0</v>
          </cell>
          <cell r="AQH25">
            <v>0</v>
          </cell>
          <cell r="AQI25">
            <v>0</v>
          </cell>
          <cell r="AQJ25">
            <v>0</v>
          </cell>
          <cell r="AQK25">
            <v>0</v>
          </cell>
          <cell r="AQL25">
            <v>0</v>
          </cell>
          <cell r="AQM25">
            <v>1</v>
          </cell>
          <cell r="AQN25">
            <v>1</v>
          </cell>
          <cell r="AQO25">
            <v>1</v>
          </cell>
          <cell r="AQP25">
            <v>1</v>
          </cell>
          <cell r="AQQ25">
            <v>1</v>
          </cell>
          <cell r="AQR25">
            <v>0</v>
          </cell>
          <cell r="AQS25">
            <v>0</v>
          </cell>
          <cell r="AQT25">
            <v>0</v>
          </cell>
          <cell r="AQU25">
            <v>0</v>
          </cell>
          <cell r="AQV25">
            <v>0</v>
          </cell>
          <cell r="AQW25">
            <v>0</v>
          </cell>
          <cell r="AQX25">
            <v>0</v>
          </cell>
          <cell r="AQY25">
            <v>0</v>
          </cell>
          <cell r="AQZ25">
            <v>0</v>
          </cell>
          <cell r="ARA25">
            <v>0</v>
          </cell>
          <cell r="ARB25">
            <v>0</v>
          </cell>
          <cell r="ARC25">
            <v>1</v>
          </cell>
          <cell r="ARD25">
            <v>1</v>
          </cell>
          <cell r="ARE25">
            <v>1</v>
          </cell>
          <cell r="ARF25">
            <v>1</v>
          </cell>
          <cell r="ARG25">
            <v>1</v>
          </cell>
          <cell r="ARH25">
            <v>0</v>
          </cell>
          <cell r="ARI25">
            <v>0</v>
          </cell>
          <cell r="ARJ25">
            <v>0</v>
          </cell>
          <cell r="ARK25">
            <v>0</v>
          </cell>
          <cell r="ARL25">
            <v>0</v>
          </cell>
          <cell r="ARM25">
            <v>0</v>
          </cell>
          <cell r="ARN25">
            <v>0.87139999999999995</v>
          </cell>
          <cell r="ARO25">
            <v>0</v>
          </cell>
          <cell r="ARP25">
            <v>0</v>
          </cell>
          <cell r="ARQ25">
            <v>0</v>
          </cell>
          <cell r="ARR25">
            <v>0</v>
          </cell>
          <cell r="ARS25">
            <v>0</v>
          </cell>
          <cell r="ART25">
            <v>0</v>
          </cell>
          <cell r="ARU25">
            <v>0</v>
          </cell>
          <cell r="ARV25">
            <v>0</v>
          </cell>
          <cell r="ARW25">
            <v>0</v>
          </cell>
          <cell r="ARX25">
            <v>0</v>
          </cell>
          <cell r="ARY25">
            <v>0</v>
          </cell>
          <cell r="ARZ25">
            <v>0</v>
          </cell>
          <cell r="ASA25">
            <v>0</v>
          </cell>
          <cell r="ASB25">
            <v>0</v>
          </cell>
          <cell r="ASC25">
            <v>0</v>
          </cell>
          <cell r="ASD25">
            <v>0</v>
          </cell>
          <cell r="ASE25">
            <v>0</v>
          </cell>
          <cell r="ASF25">
            <v>0</v>
          </cell>
          <cell r="ASG25">
            <v>0</v>
          </cell>
          <cell r="ASH25">
            <v>0</v>
          </cell>
          <cell r="ASI25">
            <v>1</v>
          </cell>
          <cell r="ASJ25">
            <v>1</v>
          </cell>
          <cell r="ASK25">
            <v>1</v>
          </cell>
          <cell r="ASL25">
            <v>1</v>
          </cell>
          <cell r="ASM25">
            <v>1</v>
          </cell>
          <cell r="ASN25">
            <v>1</v>
          </cell>
          <cell r="ASO25">
            <v>1</v>
          </cell>
          <cell r="ASP25">
            <v>1</v>
          </cell>
          <cell r="ASQ25">
            <v>0</v>
          </cell>
          <cell r="ASR25">
            <v>0</v>
          </cell>
          <cell r="ASS25">
            <v>0</v>
          </cell>
          <cell r="AST25">
            <v>0</v>
          </cell>
          <cell r="ASU25">
            <v>0</v>
          </cell>
          <cell r="ASV25">
            <v>0</v>
          </cell>
          <cell r="ASW25">
            <v>0</v>
          </cell>
          <cell r="ASX25">
            <v>1</v>
          </cell>
          <cell r="ASY25">
            <v>0</v>
          </cell>
          <cell r="ASZ25">
            <v>1</v>
          </cell>
          <cell r="ATA25">
            <v>1</v>
          </cell>
          <cell r="ATB25">
            <v>1</v>
          </cell>
          <cell r="ATC25">
            <v>1</v>
          </cell>
          <cell r="ATD25">
            <v>1</v>
          </cell>
          <cell r="ATE25">
            <v>1</v>
          </cell>
          <cell r="ATF25">
            <v>1</v>
          </cell>
          <cell r="ATG25">
            <v>0</v>
          </cell>
          <cell r="ATH25">
            <v>0</v>
          </cell>
          <cell r="ATI25">
            <v>0</v>
          </cell>
          <cell r="ATJ25">
            <v>0</v>
          </cell>
          <cell r="ATK25">
            <v>0</v>
          </cell>
          <cell r="ATL25">
            <v>1</v>
          </cell>
          <cell r="ATM25">
            <v>1</v>
          </cell>
          <cell r="ATN25">
            <v>0</v>
          </cell>
          <cell r="ATO25">
            <v>0</v>
          </cell>
          <cell r="ATP25">
            <v>1</v>
          </cell>
          <cell r="ATQ25">
            <v>0</v>
          </cell>
          <cell r="ATR25">
            <v>1</v>
          </cell>
          <cell r="ATS25">
            <v>1</v>
          </cell>
          <cell r="ATT25">
            <v>1</v>
          </cell>
          <cell r="ATU25">
            <v>1</v>
          </cell>
          <cell r="ATV25">
            <v>1</v>
          </cell>
          <cell r="ATW25">
            <v>0</v>
          </cell>
          <cell r="ATX25">
            <v>0</v>
          </cell>
          <cell r="ATY25">
            <v>0</v>
          </cell>
          <cell r="ATZ25">
            <v>0</v>
          </cell>
          <cell r="AUA25">
            <v>0</v>
          </cell>
          <cell r="AUB25">
            <v>0</v>
          </cell>
          <cell r="AUC25">
            <v>0</v>
          </cell>
          <cell r="AUD25">
            <v>0</v>
          </cell>
          <cell r="AUE25">
            <v>0</v>
          </cell>
          <cell r="AUF25">
            <v>0</v>
          </cell>
          <cell r="AUG25">
            <v>0</v>
          </cell>
          <cell r="AUH25">
            <v>0.91200000000000003</v>
          </cell>
          <cell r="AUI25">
            <v>0</v>
          </cell>
          <cell r="AUJ25">
            <v>0</v>
          </cell>
          <cell r="AUK25">
            <v>0</v>
          </cell>
          <cell r="AUL25">
            <v>0</v>
          </cell>
          <cell r="AUM25">
            <v>0</v>
          </cell>
          <cell r="AUN25">
            <v>0</v>
          </cell>
          <cell r="AUO25">
            <v>0</v>
          </cell>
          <cell r="AUP25">
            <v>0</v>
          </cell>
          <cell r="AUQ25">
            <v>1</v>
          </cell>
          <cell r="AUR25">
            <v>1</v>
          </cell>
          <cell r="AUS25">
            <v>1</v>
          </cell>
          <cell r="AUT25">
            <v>0</v>
          </cell>
          <cell r="AUU25">
            <v>0</v>
          </cell>
          <cell r="AUV25">
            <v>1</v>
          </cell>
          <cell r="AUW25">
            <v>1</v>
          </cell>
          <cell r="AUX25">
            <v>0</v>
          </cell>
          <cell r="AUY25">
            <v>0</v>
          </cell>
          <cell r="AUZ25">
            <v>0</v>
          </cell>
          <cell r="AVA25">
            <v>0</v>
          </cell>
          <cell r="AVB25">
            <v>0</v>
          </cell>
          <cell r="AVC25">
            <v>1</v>
          </cell>
          <cell r="AVD25">
            <v>1</v>
          </cell>
          <cell r="AVE25">
            <v>1</v>
          </cell>
          <cell r="AVF25">
            <v>1</v>
          </cell>
          <cell r="AVG25">
            <v>0</v>
          </cell>
          <cell r="AVH25">
            <v>1</v>
          </cell>
          <cell r="AVI25">
            <v>1</v>
          </cell>
          <cell r="AVJ25">
            <v>1</v>
          </cell>
          <cell r="AVK25">
            <v>0</v>
          </cell>
          <cell r="AVL25">
            <v>0</v>
          </cell>
          <cell r="AVM25">
            <v>0</v>
          </cell>
          <cell r="AVN25">
            <v>0</v>
          </cell>
          <cell r="AVO25">
            <v>0</v>
          </cell>
          <cell r="AVP25">
            <v>0</v>
          </cell>
          <cell r="AVQ25">
            <v>0</v>
          </cell>
          <cell r="AVR25">
            <v>1</v>
          </cell>
          <cell r="AVS25">
            <v>0</v>
          </cell>
          <cell r="AVT25">
            <v>1</v>
          </cell>
          <cell r="AVU25">
            <v>1</v>
          </cell>
          <cell r="AVV25">
            <v>1</v>
          </cell>
          <cell r="AVW25">
            <v>0</v>
          </cell>
          <cell r="AVX25">
            <v>1</v>
          </cell>
          <cell r="AVY25">
            <v>1</v>
          </cell>
          <cell r="AVZ25">
            <v>1</v>
          </cell>
          <cell r="AWA25">
            <v>0</v>
          </cell>
          <cell r="AWB25">
            <v>0</v>
          </cell>
          <cell r="AWC25">
            <v>0</v>
          </cell>
          <cell r="AWD25">
            <v>0</v>
          </cell>
          <cell r="AWE25">
            <v>0</v>
          </cell>
          <cell r="AWF25">
            <v>1</v>
          </cell>
          <cell r="AWG25">
            <v>1</v>
          </cell>
          <cell r="AWH25">
            <v>0</v>
          </cell>
          <cell r="AWI25">
            <v>0</v>
          </cell>
          <cell r="AWJ25">
            <v>1</v>
          </cell>
          <cell r="AWK25">
            <v>0</v>
          </cell>
          <cell r="AWL25">
            <v>1</v>
          </cell>
          <cell r="AWM25">
            <v>0</v>
          </cell>
          <cell r="AWN25">
            <v>1</v>
          </cell>
          <cell r="AWO25">
            <v>1</v>
          </cell>
          <cell r="AWP25">
            <v>1</v>
          </cell>
          <cell r="AWQ25">
            <v>0</v>
          </cell>
          <cell r="AWR25">
            <v>0</v>
          </cell>
          <cell r="AWS25">
            <v>0</v>
          </cell>
          <cell r="AWT25">
            <v>0</v>
          </cell>
          <cell r="AWU25">
            <v>0</v>
          </cell>
          <cell r="AWV25">
            <v>0</v>
          </cell>
          <cell r="AWW25">
            <v>0</v>
          </cell>
          <cell r="AWX25">
            <v>0</v>
          </cell>
          <cell r="AWY25">
            <v>0</v>
          </cell>
          <cell r="AWZ25">
            <v>0</v>
          </cell>
          <cell r="AXA25">
            <v>0</v>
          </cell>
          <cell r="AXB25">
            <v>0.97109999999999996</v>
          </cell>
          <cell r="AXC25">
            <v>0</v>
          </cell>
          <cell r="AXD25">
            <v>0</v>
          </cell>
          <cell r="AXE25">
            <v>0</v>
          </cell>
          <cell r="AXF25">
            <v>0</v>
          </cell>
          <cell r="AXG25">
            <v>0</v>
          </cell>
          <cell r="AXH25">
            <v>0</v>
          </cell>
          <cell r="AXI25">
            <v>0</v>
          </cell>
          <cell r="AXJ25">
            <v>0</v>
          </cell>
          <cell r="AXK25">
            <v>1</v>
          </cell>
          <cell r="AXL25">
            <v>1</v>
          </cell>
          <cell r="AXM25">
            <v>1</v>
          </cell>
          <cell r="AXN25">
            <v>1</v>
          </cell>
          <cell r="AXO25">
            <v>1</v>
          </cell>
          <cell r="AXP25">
            <v>1</v>
          </cell>
          <cell r="AXQ25">
            <v>1</v>
          </cell>
          <cell r="AXR25">
            <v>1</v>
          </cell>
          <cell r="AXS25">
            <v>0</v>
          </cell>
          <cell r="AXT25">
            <v>0</v>
          </cell>
          <cell r="AXU25">
            <v>0</v>
          </cell>
          <cell r="AXV25">
            <v>0</v>
          </cell>
          <cell r="AXW25">
            <v>1</v>
          </cell>
          <cell r="AXX25">
            <v>1</v>
          </cell>
          <cell r="AXY25">
            <v>1</v>
          </cell>
          <cell r="AXZ25">
            <v>1</v>
          </cell>
          <cell r="AYA25">
            <v>1</v>
          </cell>
          <cell r="AYB25">
            <v>1</v>
          </cell>
          <cell r="AYC25">
            <v>1</v>
          </cell>
          <cell r="AYD25">
            <v>1</v>
          </cell>
          <cell r="AYE25">
            <v>0</v>
          </cell>
          <cell r="AYF25">
            <v>0</v>
          </cell>
          <cell r="AYG25">
            <v>0</v>
          </cell>
          <cell r="AYH25">
            <v>0</v>
          </cell>
          <cell r="AYI25">
            <v>0</v>
          </cell>
          <cell r="AYJ25">
            <v>0</v>
          </cell>
          <cell r="AYK25">
            <v>0</v>
          </cell>
          <cell r="AYL25">
            <v>1</v>
          </cell>
          <cell r="AYM25">
            <v>0</v>
          </cell>
          <cell r="AYN25">
            <v>1</v>
          </cell>
          <cell r="AYO25">
            <v>1</v>
          </cell>
          <cell r="AYP25">
            <v>1</v>
          </cell>
          <cell r="AYQ25">
            <v>1</v>
          </cell>
          <cell r="AYR25">
            <v>1</v>
          </cell>
          <cell r="AYS25">
            <v>1</v>
          </cell>
          <cell r="AYT25">
            <v>1</v>
          </cell>
          <cell r="AYU25">
            <v>0</v>
          </cell>
          <cell r="AYV25">
            <v>0</v>
          </cell>
          <cell r="AYW25">
            <v>0</v>
          </cell>
          <cell r="AYX25">
            <v>0</v>
          </cell>
          <cell r="AYY25">
            <v>0</v>
          </cell>
          <cell r="AYZ25">
            <v>1</v>
          </cell>
          <cell r="AZA25">
            <v>1</v>
          </cell>
          <cell r="AZB25">
            <v>0</v>
          </cell>
          <cell r="AZC25">
            <v>0</v>
          </cell>
          <cell r="AZD25">
            <v>1</v>
          </cell>
          <cell r="AZE25">
            <v>0</v>
          </cell>
          <cell r="AZF25">
            <v>1</v>
          </cell>
          <cell r="AZG25">
            <v>1</v>
          </cell>
          <cell r="AZH25">
            <v>1</v>
          </cell>
          <cell r="AZI25">
            <v>1</v>
          </cell>
          <cell r="AZJ25">
            <v>1</v>
          </cell>
          <cell r="AZK25">
            <v>0</v>
          </cell>
          <cell r="AZL25">
            <v>0</v>
          </cell>
          <cell r="AZM25">
            <v>0</v>
          </cell>
          <cell r="AZN25">
            <v>0</v>
          </cell>
          <cell r="AZO25">
            <v>0</v>
          </cell>
          <cell r="AZP25">
            <v>0</v>
          </cell>
          <cell r="AZQ25">
            <v>0</v>
          </cell>
          <cell r="AZR25">
            <v>0</v>
          </cell>
          <cell r="AZS25">
            <v>0</v>
          </cell>
          <cell r="AZT25">
            <v>0</v>
          </cell>
          <cell r="AZU25">
            <v>0</v>
          </cell>
          <cell r="AZV25">
            <v>0.96779999999999999</v>
          </cell>
          <cell r="AZW25">
            <v>0</v>
          </cell>
          <cell r="AZX25">
            <v>0</v>
          </cell>
          <cell r="AZY25">
            <v>0</v>
          </cell>
          <cell r="AZZ25">
            <v>0</v>
          </cell>
          <cell r="BAA25">
            <v>0</v>
          </cell>
          <cell r="BAB25">
            <v>0</v>
          </cell>
          <cell r="BAC25">
            <v>0</v>
          </cell>
          <cell r="BAD25">
            <v>0</v>
          </cell>
          <cell r="BAE25">
            <v>1</v>
          </cell>
          <cell r="BAF25">
            <v>1</v>
          </cell>
          <cell r="BAG25">
            <v>1</v>
          </cell>
          <cell r="BAH25">
            <v>1</v>
          </cell>
          <cell r="BAI25">
            <v>1</v>
          </cell>
          <cell r="BAJ25">
            <v>1</v>
          </cell>
          <cell r="BAK25">
            <v>1</v>
          </cell>
          <cell r="BAL25">
            <v>1</v>
          </cell>
          <cell r="BAM25">
            <v>0</v>
          </cell>
          <cell r="BAN25">
            <v>0</v>
          </cell>
          <cell r="BAO25">
            <v>0</v>
          </cell>
          <cell r="BAP25">
            <v>0</v>
          </cell>
          <cell r="BAQ25">
            <v>1</v>
          </cell>
          <cell r="BAR25">
            <v>1</v>
          </cell>
          <cell r="BAS25">
            <v>1</v>
          </cell>
          <cell r="BAT25">
            <v>1</v>
          </cell>
          <cell r="BAU25">
            <v>1</v>
          </cell>
          <cell r="BAV25">
            <v>1</v>
          </cell>
          <cell r="BAW25">
            <v>1</v>
          </cell>
          <cell r="BAX25">
            <v>1</v>
          </cell>
          <cell r="BAY25">
            <v>0</v>
          </cell>
          <cell r="BAZ25">
            <v>0</v>
          </cell>
          <cell r="BBA25">
            <v>0</v>
          </cell>
          <cell r="BBB25">
            <v>0</v>
          </cell>
          <cell r="BBC25">
            <v>0</v>
          </cell>
          <cell r="BBD25">
            <v>0</v>
          </cell>
          <cell r="BBE25">
            <v>0</v>
          </cell>
          <cell r="BBF25">
            <v>1</v>
          </cell>
          <cell r="BBG25">
            <v>0</v>
          </cell>
          <cell r="BBH25">
            <v>1</v>
          </cell>
          <cell r="BBI25">
            <v>1</v>
          </cell>
          <cell r="BBJ25">
            <v>1</v>
          </cell>
          <cell r="BBK25">
            <v>1</v>
          </cell>
          <cell r="BBL25">
            <v>1</v>
          </cell>
          <cell r="BBM25">
            <v>1</v>
          </cell>
          <cell r="BBN25">
            <v>1</v>
          </cell>
          <cell r="BBO25">
            <v>0</v>
          </cell>
          <cell r="BBP25">
            <v>0</v>
          </cell>
          <cell r="BBQ25">
            <v>0</v>
          </cell>
          <cell r="BBR25">
            <v>0</v>
          </cell>
          <cell r="BBS25">
            <v>0</v>
          </cell>
          <cell r="BBT25">
            <v>1</v>
          </cell>
          <cell r="BBU25">
            <v>1</v>
          </cell>
          <cell r="BBV25">
            <v>0</v>
          </cell>
          <cell r="BBW25">
            <v>0</v>
          </cell>
          <cell r="BBX25">
            <v>1</v>
          </cell>
          <cell r="BBY25">
            <v>0</v>
          </cell>
          <cell r="BBZ25">
            <v>1</v>
          </cell>
          <cell r="BCA25">
            <v>1</v>
          </cell>
          <cell r="BCB25">
            <v>1</v>
          </cell>
          <cell r="BCC25">
            <v>1</v>
          </cell>
          <cell r="BCD25">
            <v>1</v>
          </cell>
          <cell r="BCE25">
            <v>0</v>
          </cell>
          <cell r="BCF25">
            <v>0</v>
          </cell>
          <cell r="BCG25">
            <v>0</v>
          </cell>
          <cell r="BCH25">
            <v>0</v>
          </cell>
          <cell r="BCI25">
            <v>0</v>
          </cell>
          <cell r="BCJ25">
            <v>0</v>
          </cell>
          <cell r="BCK25">
            <v>0</v>
          </cell>
          <cell r="BCL25">
            <v>0</v>
          </cell>
          <cell r="BCM25">
            <v>0</v>
          </cell>
          <cell r="BCN25">
            <v>0</v>
          </cell>
          <cell r="BCO25">
            <v>0</v>
          </cell>
          <cell r="BCP25">
            <v>1</v>
          </cell>
          <cell r="BCQ25">
            <v>0</v>
          </cell>
          <cell r="BCR25">
            <v>0</v>
          </cell>
          <cell r="BCS25">
            <v>0</v>
          </cell>
          <cell r="BCT25">
            <v>0</v>
          </cell>
          <cell r="BCU25">
            <v>0</v>
          </cell>
          <cell r="BCV25">
            <v>0</v>
          </cell>
          <cell r="BCW25">
            <v>0</v>
          </cell>
          <cell r="BCX25">
            <v>0</v>
          </cell>
          <cell r="BCY25">
            <v>1</v>
          </cell>
          <cell r="BCZ25">
            <v>1</v>
          </cell>
          <cell r="BDA25">
            <v>1</v>
          </cell>
          <cell r="BDB25">
            <v>0</v>
          </cell>
          <cell r="BDC25">
            <v>0</v>
          </cell>
          <cell r="BDD25">
            <v>1</v>
          </cell>
          <cell r="BDE25">
            <v>1</v>
          </cell>
          <cell r="BDF25">
            <v>0</v>
          </cell>
          <cell r="BDG25">
            <v>0</v>
          </cell>
          <cell r="BDH25">
            <v>0</v>
          </cell>
          <cell r="BDI25">
            <v>0</v>
          </cell>
          <cell r="BDJ25">
            <v>0</v>
          </cell>
          <cell r="BDK25">
            <v>1</v>
          </cell>
          <cell r="BDL25">
            <v>1</v>
          </cell>
          <cell r="BDM25">
            <v>1</v>
          </cell>
          <cell r="BDN25">
            <v>1</v>
          </cell>
          <cell r="BDO25">
            <v>0</v>
          </cell>
          <cell r="BDP25">
            <v>1</v>
          </cell>
          <cell r="BDQ25">
            <v>1</v>
          </cell>
          <cell r="BDR25">
            <v>1</v>
          </cell>
          <cell r="BDS25">
            <v>0</v>
          </cell>
          <cell r="BDT25">
            <v>0</v>
          </cell>
          <cell r="BDU25">
            <v>0</v>
          </cell>
          <cell r="BDV25">
            <v>0</v>
          </cell>
          <cell r="BDW25">
            <v>0</v>
          </cell>
          <cell r="BDX25">
            <v>0</v>
          </cell>
          <cell r="BDY25">
            <v>0</v>
          </cell>
          <cell r="BDZ25">
            <v>1</v>
          </cell>
          <cell r="BEA25">
            <v>0</v>
          </cell>
          <cell r="BEB25">
            <v>1</v>
          </cell>
          <cell r="BEC25">
            <v>1</v>
          </cell>
          <cell r="BED25">
            <v>1</v>
          </cell>
          <cell r="BEE25">
            <v>0</v>
          </cell>
          <cell r="BEF25">
            <v>1</v>
          </cell>
          <cell r="BEG25">
            <v>1</v>
          </cell>
          <cell r="BEH25">
            <v>1</v>
          </cell>
          <cell r="BEI25">
            <v>0</v>
          </cell>
          <cell r="BEJ25">
            <v>0</v>
          </cell>
          <cell r="BEK25">
            <v>0</v>
          </cell>
          <cell r="BEL25">
            <v>0</v>
          </cell>
          <cell r="BEM25">
            <v>0</v>
          </cell>
          <cell r="BEN25">
            <v>1</v>
          </cell>
          <cell r="BEO25">
            <v>1</v>
          </cell>
          <cell r="BEP25">
            <v>0</v>
          </cell>
          <cell r="BEQ25">
            <v>0</v>
          </cell>
          <cell r="BER25">
            <v>1</v>
          </cell>
          <cell r="BES25">
            <v>0</v>
          </cell>
          <cell r="BET25">
            <v>1</v>
          </cell>
          <cell r="BEU25">
            <v>0</v>
          </cell>
          <cell r="BEV25">
            <v>1</v>
          </cell>
          <cell r="BEW25">
            <v>1</v>
          </cell>
          <cell r="BEX25">
            <v>1</v>
          </cell>
          <cell r="BEY25">
            <v>0</v>
          </cell>
          <cell r="BEZ25">
            <v>0</v>
          </cell>
          <cell r="BFA25">
            <v>0</v>
          </cell>
          <cell r="BFB25">
            <v>0</v>
          </cell>
          <cell r="BFC25">
            <v>0</v>
          </cell>
          <cell r="BFD25">
            <v>0</v>
          </cell>
          <cell r="BFE25">
            <v>0</v>
          </cell>
          <cell r="BFF25">
            <v>0</v>
          </cell>
          <cell r="BFG25">
            <v>0</v>
          </cell>
          <cell r="BFH25">
            <v>0</v>
          </cell>
          <cell r="BFI25">
            <v>0</v>
          </cell>
          <cell r="BFJ25">
            <v>0.97189999999999999</v>
          </cell>
          <cell r="BFK25">
            <v>0</v>
          </cell>
          <cell r="BFL25">
            <v>0</v>
          </cell>
          <cell r="BFM25">
            <v>0</v>
          </cell>
          <cell r="BFN25">
            <v>0</v>
          </cell>
          <cell r="BFO25">
            <v>0</v>
          </cell>
          <cell r="BFP25">
            <v>0</v>
          </cell>
          <cell r="BFQ25">
            <v>0</v>
          </cell>
          <cell r="BFR25">
            <v>0</v>
          </cell>
          <cell r="BFS25">
            <v>1</v>
          </cell>
          <cell r="BFT25">
            <v>1</v>
          </cell>
          <cell r="BFU25">
            <v>1</v>
          </cell>
          <cell r="BFV25">
            <v>1</v>
          </cell>
          <cell r="BFW25">
            <v>1</v>
          </cell>
          <cell r="BFX25">
            <v>1</v>
          </cell>
          <cell r="BFY25">
            <v>1</v>
          </cell>
          <cell r="BFZ25">
            <v>1</v>
          </cell>
          <cell r="BGA25">
            <v>0</v>
          </cell>
          <cell r="BGB25">
            <v>0</v>
          </cell>
          <cell r="BGC25">
            <v>0</v>
          </cell>
          <cell r="BGD25">
            <v>0</v>
          </cell>
          <cell r="BGE25">
            <v>1</v>
          </cell>
          <cell r="BGF25">
            <v>1</v>
          </cell>
          <cell r="BGG25">
            <v>1</v>
          </cell>
          <cell r="BGH25">
            <v>1</v>
          </cell>
          <cell r="BGI25">
            <v>1</v>
          </cell>
          <cell r="BGJ25">
            <v>1</v>
          </cell>
          <cell r="BGK25">
            <v>1</v>
          </cell>
          <cell r="BGL25">
            <v>1</v>
          </cell>
          <cell r="BGM25">
            <v>0</v>
          </cell>
          <cell r="BGN25">
            <v>0</v>
          </cell>
          <cell r="BGO25">
            <v>0</v>
          </cell>
          <cell r="BGP25">
            <v>0</v>
          </cell>
          <cell r="BGQ25">
            <v>0</v>
          </cell>
          <cell r="BGR25">
            <v>0</v>
          </cell>
          <cell r="BGS25">
            <v>0</v>
          </cell>
          <cell r="BGT25">
            <v>1</v>
          </cell>
          <cell r="BGU25">
            <v>0</v>
          </cell>
          <cell r="BGV25">
            <v>1</v>
          </cell>
          <cell r="BGW25">
            <v>1</v>
          </cell>
          <cell r="BGX25">
            <v>1</v>
          </cell>
          <cell r="BGY25">
            <v>1</v>
          </cell>
          <cell r="BGZ25">
            <v>1</v>
          </cell>
          <cell r="BHA25">
            <v>1</v>
          </cell>
          <cell r="BHB25">
            <v>1</v>
          </cell>
          <cell r="BHC25">
            <v>0</v>
          </cell>
          <cell r="BHD25">
            <v>0</v>
          </cell>
          <cell r="BHE25">
            <v>0</v>
          </cell>
          <cell r="BHF25">
            <v>0</v>
          </cell>
          <cell r="BHG25">
            <v>0</v>
          </cell>
          <cell r="BHH25">
            <v>1</v>
          </cell>
          <cell r="BHI25">
            <v>1</v>
          </cell>
          <cell r="BHJ25">
            <v>0</v>
          </cell>
          <cell r="BHK25">
            <v>0</v>
          </cell>
          <cell r="BHL25">
            <v>1</v>
          </cell>
          <cell r="BHM25">
            <v>0</v>
          </cell>
          <cell r="BHN25">
            <v>1</v>
          </cell>
          <cell r="BHO25">
            <v>1</v>
          </cell>
          <cell r="BHP25">
            <v>1</v>
          </cell>
          <cell r="BHQ25">
            <v>1</v>
          </cell>
          <cell r="BHR25">
            <v>1</v>
          </cell>
          <cell r="BHS25">
            <v>0</v>
          </cell>
          <cell r="BHT25">
            <v>0</v>
          </cell>
          <cell r="BHU25">
            <v>0</v>
          </cell>
          <cell r="BHV25">
            <v>0</v>
          </cell>
          <cell r="BHW25">
            <v>0</v>
          </cell>
          <cell r="BHX25">
            <v>0</v>
          </cell>
          <cell r="BHY25">
            <v>0</v>
          </cell>
          <cell r="BHZ25">
            <v>0</v>
          </cell>
          <cell r="BIA25">
            <v>0</v>
          </cell>
          <cell r="BIB25">
            <v>0</v>
          </cell>
          <cell r="BIC25">
            <v>0</v>
          </cell>
          <cell r="BID25">
            <v>0.86680000000000001</v>
          </cell>
          <cell r="BIE25">
            <v>0</v>
          </cell>
          <cell r="BIF25">
            <v>0</v>
          </cell>
          <cell r="BIG25">
            <v>0</v>
          </cell>
          <cell r="BIH25">
            <v>0</v>
          </cell>
          <cell r="BII25">
            <v>0</v>
          </cell>
          <cell r="BIJ25">
            <v>0</v>
          </cell>
          <cell r="BIK25">
            <v>0</v>
          </cell>
          <cell r="BIL25">
            <v>0</v>
          </cell>
          <cell r="BIM25">
            <v>1</v>
          </cell>
          <cell r="BIN25">
            <v>1</v>
          </cell>
          <cell r="BIO25">
            <v>1</v>
          </cell>
          <cell r="BIP25">
            <v>1</v>
          </cell>
          <cell r="BIQ25">
            <v>1</v>
          </cell>
          <cell r="BIR25">
            <v>1</v>
          </cell>
          <cell r="BIS25">
            <v>1</v>
          </cell>
          <cell r="BIT25">
            <v>1</v>
          </cell>
          <cell r="BIU25">
            <v>0</v>
          </cell>
          <cell r="BIV25">
            <v>0</v>
          </cell>
          <cell r="BIW25">
            <v>0</v>
          </cell>
          <cell r="BIX25">
            <v>0</v>
          </cell>
          <cell r="BIY25">
            <v>1</v>
          </cell>
          <cell r="BIZ25">
            <v>1</v>
          </cell>
          <cell r="BJA25">
            <v>1</v>
          </cell>
          <cell r="BJB25">
            <v>1</v>
          </cell>
          <cell r="BJC25">
            <v>1</v>
          </cell>
          <cell r="BJD25">
            <v>1</v>
          </cell>
          <cell r="BJE25">
            <v>1</v>
          </cell>
          <cell r="BJF25">
            <v>1</v>
          </cell>
          <cell r="BJG25">
            <v>0</v>
          </cell>
          <cell r="BJH25">
            <v>0</v>
          </cell>
          <cell r="BJI25">
            <v>0</v>
          </cell>
          <cell r="BJJ25">
            <v>0</v>
          </cell>
          <cell r="BJK25">
            <v>0</v>
          </cell>
          <cell r="BJL25">
            <v>0</v>
          </cell>
          <cell r="BJM25">
            <v>0</v>
          </cell>
          <cell r="BJN25">
            <v>1</v>
          </cell>
          <cell r="BJO25">
            <v>0</v>
          </cell>
          <cell r="BJP25">
            <v>1</v>
          </cell>
          <cell r="BJQ25">
            <v>1</v>
          </cell>
          <cell r="BJR25">
            <v>1</v>
          </cell>
          <cell r="BJS25">
            <v>1</v>
          </cell>
          <cell r="BJT25">
            <v>1</v>
          </cell>
          <cell r="BJU25">
            <v>1</v>
          </cell>
          <cell r="BJV25">
            <v>1</v>
          </cell>
          <cell r="BJW25">
            <v>0</v>
          </cell>
          <cell r="BJX25">
            <v>0</v>
          </cell>
          <cell r="BJY25">
            <v>0</v>
          </cell>
          <cell r="BJZ25">
            <v>0</v>
          </cell>
          <cell r="BKA25">
            <v>0</v>
          </cell>
          <cell r="BKB25">
            <v>1</v>
          </cell>
          <cell r="BKC25">
            <v>1</v>
          </cell>
          <cell r="BKD25">
            <v>0</v>
          </cell>
          <cell r="BKE25">
            <v>0</v>
          </cell>
          <cell r="BKF25">
            <v>1</v>
          </cell>
          <cell r="BKG25">
            <v>0</v>
          </cell>
          <cell r="BKH25">
            <v>1</v>
          </cell>
          <cell r="BKI25">
            <v>1</v>
          </cell>
          <cell r="BKJ25">
            <v>1</v>
          </cell>
          <cell r="BKK25">
            <v>1</v>
          </cell>
          <cell r="BKL25">
            <v>1</v>
          </cell>
          <cell r="BKM25">
            <v>0</v>
          </cell>
          <cell r="BKN25">
            <v>0</v>
          </cell>
          <cell r="BKO25">
            <v>0</v>
          </cell>
          <cell r="BKP25">
            <v>0</v>
          </cell>
          <cell r="BKQ25">
            <v>0</v>
          </cell>
          <cell r="BKR25">
            <v>0</v>
          </cell>
          <cell r="BKS25">
            <v>0</v>
          </cell>
          <cell r="BKT25">
            <v>0</v>
          </cell>
          <cell r="BKU25">
            <v>0</v>
          </cell>
          <cell r="BKV25">
            <v>0</v>
          </cell>
          <cell r="BKW25">
            <v>0</v>
          </cell>
          <cell r="BKX25">
            <v>0.80920000000000003</v>
          </cell>
          <cell r="BKY25">
            <v>0</v>
          </cell>
          <cell r="BKZ25">
            <v>0</v>
          </cell>
          <cell r="BLA25">
            <v>0</v>
          </cell>
          <cell r="BLB25">
            <v>0</v>
          </cell>
          <cell r="BLC25">
            <v>0</v>
          </cell>
          <cell r="BLD25">
            <v>0</v>
          </cell>
          <cell r="BLE25">
            <v>0</v>
          </cell>
          <cell r="BLF25">
            <v>0</v>
          </cell>
          <cell r="BLG25">
            <v>1</v>
          </cell>
          <cell r="BLH25">
            <v>1</v>
          </cell>
          <cell r="BLI25">
            <v>1</v>
          </cell>
          <cell r="BLJ25">
            <v>1</v>
          </cell>
          <cell r="BLK25">
            <v>1</v>
          </cell>
          <cell r="BLL25">
            <v>1</v>
          </cell>
          <cell r="BLM25">
            <v>1</v>
          </cell>
          <cell r="BLN25">
            <v>1</v>
          </cell>
          <cell r="BLO25">
            <v>0</v>
          </cell>
          <cell r="BLP25">
            <v>0</v>
          </cell>
          <cell r="BLQ25">
            <v>0</v>
          </cell>
          <cell r="BLR25">
            <v>0</v>
          </cell>
          <cell r="BLS25">
            <v>1</v>
          </cell>
          <cell r="BLT25">
            <v>1</v>
          </cell>
          <cell r="BLU25">
            <v>1</v>
          </cell>
          <cell r="BLV25">
            <v>1</v>
          </cell>
          <cell r="BLW25">
            <v>1</v>
          </cell>
          <cell r="BLX25">
            <v>1</v>
          </cell>
          <cell r="BLY25">
            <v>1</v>
          </cell>
          <cell r="BLZ25">
            <v>1</v>
          </cell>
          <cell r="BMA25">
            <v>0</v>
          </cell>
          <cell r="BMB25">
            <v>0</v>
          </cell>
          <cell r="BMC25">
            <v>0</v>
          </cell>
          <cell r="BMD25">
            <v>0</v>
          </cell>
          <cell r="BME25">
            <v>0</v>
          </cell>
          <cell r="BMF25">
            <v>0</v>
          </cell>
          <cell r="BMG25">
            <v>0</v>
          </cell>
          <cell r="BMH25">
            <v>1</v>
          </cell>
          <cell r="BMI25">
            <v>0</v>
          </cell>
          <cell r="BMJ25">
            <v>1</v>
          </cell>
          <cell r="BMK25">
            <v>1</v>
          </cell>
          <cell r="BML25">
            <v>1</v>
          </cell>
          <cell r="BMM25">
            <v>1</v>
          </cell>
          <cell r="BMN25">
            <v>1</v>
          </cell>
          <cell r="BMO25">
            <v>1</v>
          </cell>
          <cell r="BMP25">
            <v>1</v>
          </cell>
          <cell r="BMQ25">
            <v>0</v>
          </cell>
          <cell r="BMR25">
            <v>0</v>
          </cell>
          <cell r="BMS25">
            <v>0</v>
          </cell>
          <cell r="BMT25">
            <v>0</v>
          </cell>
          <cell r="BMU25">
            <v>0</v>
          </cell>
          <cell r="BMV25">
            <v>1</v>
          </cell>
          <cell r="BMW25">
            <v>1</v>
          </cell>
          <cell r="BMX25">
            <v>0</v>
          </cell>
          <cell r="BMY25">
            <v>0</v>
          </cell>
          <cell r="BMZ25">
            <v>1</v>
          </cell>
          <cell r="BNA25">
            <v>0</v>
          </cell>
          <cell r="BNB25">
            <v>1</v>
          </cell>
          <cell r="BNC25">
            <v>1</v>
          </cell>
          <cell r="BND25">
            <v>1</v>
          </cell>
          <cell r="BNE25">
            <v>1</v>
          </cell>
          <cell r="BNF25">
            <v>1</v>
          </cell>
          <cell r="BNG25">
            <v>0</v>
          </cell>
          <cell r="BNH25">
            <v>0</v>
          </cell>
          <cell r="BNI25">
            <v>0</v>
          </cell>
          <cell r="BNJ25">
            <v>0</v>
          </cell>
          <cell r="BNK25">
            <v>0</v>
          </cell>
          <cell r="BNL25">
            <v>0</v>
          </cell>
          <cell r="BNM25">
            <v>0</v>
          </cell>
          <cell r="BNN25">
            <v>0</v>
          </cell>
          <cell r="BNO25">
            <v>0</v>
          </cell>
          <cell r="BNP25">
            <v>0</v>
          </cell>
          <cell r="BNQ25">
            <v>0</v>
          </cell>
          <cell r="BNR25">
            <v>0.66500000000000004</v>
          </cell>
          <cell r="BNS25">
            <v>0</v>
          </cell>
          <cell r="BNT25">
            <v>0</v>
          </cell>
          <cell r="BNU25">
            <v>0</v>
          </cell>
          <cell r="BNV25">
            <v>0</v>
          </cell>
          <cell r="BNW25">
            <v>0</v>
          </cell>
          <cell r="BNX25">
            <v>0</v>
          </cell>
          <cell r="BNY25">
            <v>0</v>
          </cell>
          <cell r="BNZ25">
            <v>0</v>
          </cell>
          <cell r="BOA25">
            <v>1</v>
          </cell>
          <cell r="BOB25">
            <v>1</v>
          </cell>
          <cell r="BOC25">
            <v>1</v>
          </cell>
          <cell r="BOD25">
            <v>1</v>
          </cell>
          <cell r="BOE25">
            <v>1</v>
          </cell>
          <cell r="BOF25">
            <v>1</v>
          </cell>
          <cell r="BOG25">
            <v>1</v>
          </cell>
          <cell r="BOH25">
            <v>1</v>
          </cell>
          <cell r="BOI25">
            <v>0</v>
          </cell>
          <cell r="BOJ25">
            <v>0</v>
          </cell>
          <cell r="BOK25">
            <v>0</v>
          </cell>
          <cell r="BOL25">
            <v>0</v>
          </cell>
          <cell r="BOM25">
            <v>1</v>
          </cell>
          <cell r="BON25">
            <v>1</v>
          </cell>
          <cell r="BOO25">
            <v>1</v>
          </cell>
          <cell r="BOP25">
            <v>1</v>
          </cell>
          <cell r="BOQ25">
            <v>1</v>
          </cell>
          <cell r="BOR25">
            <v>1</v>
          </cell>
          <cell r="BOS25">
            <v>1</v>
          </cell>
          <cell r="BOT25">
            <v>1</v>
          </cell>
          <cell r="BOU25">
            <v>0</v>
          </cell>
          <cell r="BOV25">
            <v>0</v>
          </cell>
          <cell r="BOW25">
            <v>0</v>
          </cell>
          <cell r="BOX25">
            <v>0</v>
          </cell>
          <cell r="BOY25">
            <v>0</v>
          </cell>
          <cell r="BOZ25">
            <v>0</v>
          </cell>
          <cell r="BPA25">
            <v>0</v>
          </cell>
          <cell r="BPB25">
            <v>1</v>
          </cell>
          <cell r="BPC25">
            <v>0</v>
          </cell>
          <cell r="BPD25">
            <v>1</v>
          </cell>
          <cell r="BPE25">
            <v>1</v>
          </cell>
          <cell r="BPF25">
            <v>1</v>
          </cell>
          <cell r="BPG25">
            <v>1</v>
          </cell>
          <cell r="BPH25">
            <v>1</v>
          </cell>
          <cell r="BPI25">
            <v>1</v>
          </cell>
          <cell r="BPJ25">
            <v>1</v>
          </cell>
          <cell r="BPK25">
            <v>0</v>
          </cell>
          <cell r="BPL25">
            <v>0</v>
          </cell>
          <cell r="BPM25">
            <v>0</v>
          </cell>
          <cell r="BPN25">
            <v>0</v>
          </cell>
          <cell r="BPO25">
            <v>0</v>
          </cell>
          <cell r="BPP25">
            <v>1</v>
          </cell>
          <cell r="BPQ25">
            <v>1</v>
          </cell>
          <cell r="BPR25">
            <v>0</v>
          </cell>
          <cell r="BPS25">
            <v>0</v>
          </cell>
          <cell r="BPT25">
            <v>1</v>
          </cell>
          <cell r="BPU25">
            <v>0</v>
          </cell>
          <cell r="BPV25">
            <v>1</v>
          </cell>
          <cell r="BPW25">
            <v>1</v>
          </cell>
          <cell r="BPX25">
            <v>1</v>
          </cell>
          <cell r="BPY25">
            <v>1</v>
          </cell>
          <cell r="BPZ25">
            <v>1</v>
          </cell>
          <cell r="BQA25">
            <v>0</v>
          </cell>
          <cell r="BQB25">
            <v>0</v>
          </cell>
          <cell r="BQC25">
            <v>0</v>
          </cell>
          <cell r="BQD25">
            <v>0</v>
          </cell>
          <cell r="BQE25">
            <v>0</v>
          </cell>
          <cell r="BQF25">
            <v>0</v>
          </cell>
          <cell r="BQG25">
            <v>0</v>
          </cell>
          <cell r="BQH25">
            <v>0</v>
          </cell>
          <cell r="BQI25">
            <v>0</v>
          </cell>
          <cell r="BQJ25">
            <v>0</v>
          </cell>
          <cell r="BQK25">
            <v>0</v>
          </cell>
          <cell r="BQL25">
            <v>0</v>
          </cell>
          <cell r="BQM25">
            <v>0</v>
          </cell>
          <cell r="BQN25">
            <v>0</v>
          </cell>
          <cell r="BQO25">
            <v>0</v>
          </cell>
          <cell r="BQP25">
            <v>0</v>
          </cell>
          <cell r="BQQ25">
            <v>0</v>
          </cell>
          <cell r="BQR25">
            <v>0</v>
          </cell>
          <cell r="BQS25">
            <v>0</v>
          </cell>
          <cell r="BQT25">
            <v>0</v>
          </cell>
          <cell r="BQU25">
            <v>0</v>
          </cell>
          <cell r="BQV25">
            <v>0</v>
          </cell>
          <cell r="BQW25">
            <v>0</v>
          </cell>
          <cell r="BQX25">
            <v>0</v>
          </cell>
          <cell r="BQY25">
            <v>0</v>
          </cell>
          <cell r="BQZ25">
            <v>0</v>
          </cell>
          <cell r="BRA25">
            <v>0</v>
          </cell>
          <cell r="BRB25">
            <v>0</v>
          </cell>
          <cell r="BRC25">
            <v>0</v>
          </cell>
          <cell r="BRD25">
            <v>0</v>
          </cell>
          <cell r="BRE25">
            <v>0</v>
          </cell>
          <cell r="BRF25">
            <v>0</v>
          </cell>
          <cell r="BRG25">
            <v>0</v>
          </cell>
          <cell r="BRH25">
            <v>0</v>
          </cell>
          <cell r="BRI25">
            <v>0</v>
          </cell>
          <cell r="BRJ25">
            <v>0</v>
          </cell>
          <cell r="BRK25">
            <v>0</v>
          </cell>
          <cell r="BRL25">
            <v>0</v>
          </cell>
          <cell r="BRM25">
            <v>0</v>
          </cell>
          <cell r="BRN25">
            <v>0</v>
          </cell>
          <cell r="BRO25">
            <v>0</v>
          </cell>
          <cell r="BRP25">
            <v>0</v>
          </cell>
          <cell r="BRQ25">
            <v>0</v>
          </cell>
          <cell r="BRR25">
            <v>0</v>
          </cell>
          <cell r="BRS25">
            <v>0</v>
          </cell>
          <cell r="BRT25">
            <v>0</v>
          </cell>
          <cell r="BRU25">
            <v>0</v>
          </cell>
          <cell r="BRV25">
            <v>0</v>
          </cell>
          <cell r="BRW25">
            <v>0</v>
          </cell>
          <cell r="BRX25">
            <v>0</v>
          </cell>
          <cell r="BRY25">
            <v>0</v>
          </cell>
          <cell r="BRZ25">
            <v>0</v>
          </cell>
          <cell r="BSA25">
            <v>0</v>
          </cell>
          <cell r="BSB25">
            <v>0</v>
          </cell>
          <cell r="BSC25">
            <v>0</v>
          </cell>
          <cell r="BSD25">
            <v>0</v>
          </cell>
          <cell r="BSE25">
            <v>0</v>
          </cell>
          <cell r="BSF25">
            <v>0</v>
          </cell>
          <cell r="BSG25">
            <v>0</v>
          </cell>
          <cell r="BSH25">
            <v>0</v>
          </cell>
          <cell r="BSI25">
            <v>0</v>
          </cell>
          <cell r="BSJ25">
            <v>0</v>
          </cell>
          <cell r="BSK25">
            <v>0</v>
          </cell>
          <cell r="BSL25">
            <v>0</v>
          </cell>
          <cell r="BSM25">
            <v>0</v>
          </cell>
          <cell r="BSN25">
            <v>0</v>
          </cell>
          <cell r="BSO25">
            <v>0</v>
          </cell>
          <cell r="BSP25">
            <v>0</v>
          </cell>
          <cell r="BSQ25">
            <v>0</v>
          </cell>
          <cell r="BSR25">
            <v>0</v>
          </cell>
          <cell r="BSS25">
            <v>0</v>
          </cell>
          <cell r="BST25">
            <v>0</v>
          </cell>
          <cell r="BSU25">
            <v>0</v>
          </cell>
          <cell r="BSV25">
            <v>0</v>
          </cell>
          <cell r="BSW25">
            <v>0</v>
          </cell>
          <cell r="BSX25">
            <v>0</v>
          </cell>
          <cell r="BSY25">
            <v>0</v>
          </cell>
          <cell r="BSZ25">
            <v>0</v>
          </cell>
          <cell r="BTA25">
            <v>0</v>
          </cell>
          <cell r="BTB25">
            <v>0</v>
          </cell>
          <cell r="BTC25">
            <v>0</v>
          </cell>
          <cell r="BTD25">
            <v>0</v>
          </cell>
          <cell r="BTE25">
            <v>0</v>
          </cell>
        </row>
        <row r="26">
          <cell r="D26" t="str">
            <v>Active Driveline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1</v>
          </cell>
          <cell r="AJ26">
            <v>1</v>
          </cell>
          <cell r="AK26">
            <v>1</v>
          </cell>
          <cell r="AL26">
            <v>1</v>
          </cell>
          <cell r="AM26">
            <v>1</v>
          </cell>
          <cell r="AN26">
            <v>1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1</v>
          </cell>
          <cell r="BV26">
            <v>1</v>
          </cell>
          <cell r="BW26">
            <v>0</v>
          </cell>
          <cell r="BX26">
            <v>1</v>
          </cell>
          <cell r="BY26">
            <v>1</v>
          </cell>
          <cell r="BZ26">
            <v>0.36049999999999999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1</v>
          </cell>
          <cell r="ER26">
            <v>1</v>
          </cell>
          <cell r="ES26">
            <v>1</v>
          </cell>
          <cell r="ET26">
            <v>0.1353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1</v>
          </cell>
          <cell r="HL26">
            <v>1</v>
          </cell>
          <cell r="HM26">
            <v>1</v>
          </cell>
          <cell r="HN26">
            <v>0.1273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U26">
            <v>0</v>
          </cell>
          <cell r="HV26">
            <v>0</v>
          </cell>
          <cell r="HW26">
            <v>0</v>
          </cell>
          <cell r="HX26">
            <v>0</v>
          </cell>
          <cell r="HY26">
            <v>0</v>
          </cell>
          <cell r="HZ26">
            <v>0</v>
          </cell>
          <cell r="IA26">
            <v>0</v>
          </cell>
          <cell r="IB26">
            <v>0</v>
          </cell>
          <cell r="IC26">
            <v>0</v>
          </cell>
          <cell r="ID26">
            <v>0</v>
          </cell>
          <cell r="IE26">
            <v>0</v>
          </cell>
          <cell r="IF26">
            <v>0</v>
          </cell>
          <cell r="IG26">
            <v>0</v>
          </cell>
          <cell r="IH26">
            <v>0</v>
          </cell>
          <cell r="II26">
            <v>0</v>
          </cell>
          <cell r="IJ26">
            <v>0</v>
          </cell>
          <cell r="IK26">
            <v>0</v>
          </cell>
          <cell r="IL26">
            <v>0</v>
          </cell>
          <cell r="IM26">
            <v>0</v>
          </cell>
          <cell r="IN26">
            <v>0</v>
          </cell>
          <cell r="IO26">
            <v>0</v>
          </cell>
          <cell r="IP26">
            <v>0</v>
          </cell>
          <cell r="IQ26">
            <v>1</v>
          </cell>
          <cell r="IR26">
            <v>1</v>
          </cell>
          <cell r="IS26">
            <v>1</v>
          </cell>
          <cell r="IT26">
            <v>1</v>
          </cell>
          <cell r="IU26">
            <v>1</v>
          </cell>
          <cell r="IV26">
            <v>1</v>
          </cell>
          <cell r="IW26">
            <v>0</v>
          </cell>
          <cell r="IX26">
            <v>0</v>
          </cell>
          <cell r="IY26">
            <v>0</v>
          </cell>
          <cell r="IZ26">
            <v>0</v>
          </cell>
          <cell r="JA26">
            <v>0</v>
          </cell>
          <cell r="JB26">
            <v>0</v>
          </cell>
          <cell r="JC26">
            <v>0</v>
          </cell>
          <cell r="JD26">
            <v>0</v>
          </cell>
          <cell r="JE26">
            <v>0</v>
          </cell>
          <cell r="JF26">
            <v>0</v>
          </cell>
          <cell r="JG26">
            <v>0</v>
          </cell>
          <cell r="JH26">
            <v>0</v>
          </cell>
          <cell r="JI26">
            <v>0</v>
          </cell>
          <cell r="JJ26">
            <v>0</v>
          </cell>
          <cell r="JK26">
            <v>0</v>
          </cell>
          <cell r="JL26">
            <v>0</v>
          </cell>
          <cell r="JM26">
            <v>0</v>
          </cell>
          <cell r="JN26">
            <v>0</v>
          </cell>
          <cell r="JO26">
            <v>0</v>
          </cell>
          <cell r="JP26">
            <v>0</v>
          </cell>
          <cell r="JQ26">
            <v>0</v>
          </cell>
          <cell r="JR26">
            <v>0</v>
          </cell>
          <cell r="JS26">
            <v>0</v>
          </cell>
          <cell r="JT26">
            <v>0</v>
          </cell>
          <cell r="JU26">
            <v>0</v>
          </cell>
          <cell r="JV26">
            <v>0</v>
          </cell>
          <cell r="JW26">
            <v>0</v>
          </cell>
          <cell r="JX26">
            <v>0</v>
          </cell>
          <cell r="JY26">
            <v>0</v>
          </cell>
          <cell r="JZ26">
            <v>0</v>
          </cell>
          <cell r="KA26">
            <v>0</v>
          </cell>
          <cell r="KB26">
            <v>1</v>
          </cell>
          <cell r="KC26">
            <v>1</v>
          </cell>
          <cell r="KD26">
            <v>1</v>
          </cell>
          <cell r="KE26">
            <v>1</v>
          </cell>
          <cell r="KF26">
            <v>1</v>
          </cell>
          <cell r="KG26">
            <v>1</v>
          </cell>
          <cell r="KH26">
            <v>5.5E-2</v>
          </cell>
          <cell r="KI26">
            <v>0</v>
          </cell>
          <cell r="KJ26">
            <v>0</v>
          </cell>
          <cell r="KK26">
            <v>0</v>
          </cell>
          <cell r="KL26">
            <v>0</v>
          </cell>
          <cell r="KM26">
            <v>0</v>
          </cell>
          <cell r="KN26">
            <v>0</v>
          </cell>
          <cell r="KO26">
            <v>0</v>
          </cell>
          <cell r="KP26">
            <v>0</v>
          </cell>
          <cell r="KQ26">
            <v>0</v>
          </cell>
          <cell r="KR26">
            <v>0</v>
          </cell>
          <cell r="KS26">
            <v>0</v>
          </cell>
          <cell r="KT26">
            <v>0</v>
          </cell>
          <cell r="KU26">
            <v>0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A26">
            <v>0</v>
          </cell>
          <cell r="LB26">
            <v>0</v>
          </cell>
          <cell r="LC26">
            <v>0</v>
          </cell>
          <cell r="LD26">
            <v>0</v>
          </cell>
          <cell r="LE26">
            <v>0</v>
          </cell>
          <cell r="LF26">
            <v>0</v>
          </cell>
          <cell r="LG26">
            <v>0</v>
          </cell>
          <cell r="LH26">
            <v>0</v>
          </cell>
          <cell r="LI26">
            <v>0</v>
          </cell>
          <cell r="LJ26">
            <v>0</v>
          </cell>
          <cell r="LK26">
            <v>1</v>
          </cell>
          <cell r="LL26">
            <v>1</v>
          </cell>
          <cell r="LM26">
            <v>1</v>
          </cell>
          <cell r="LN26">
            <v>1</v>
          </cell>
          <cell r="LO26">
            <v>1</v>
          </cell>
          <cell r="LP26">
            <v>1</v>
          </cell>
          <cell r="LQ26">
            <v>0</v>
          </cell>
          <cell r="LR26">
            <v>0</v>
          </cell>
          <cell r="LS26">
            <v>0</v>
          </cell>
          <cell r="LT26">
            <v>0</v>
          </cell>
          <cell r="LU26">
            <v>0</v>
          </cell>
          <cell r="LV26">
            <v>0</v>
          </cell>
          <cell r="LW26">
            <v>0</v>
          </cell>
          <cell r="LX26">
            <v>0</v>
          </cell>
          <cell r="LY26">
            <v>0</v>
          </cell>
          <cell r="LZ26">
            <v>0</v>
          </cell>
          <cell r="MA26">
            <v>0</v>
          </cell>
          <cell r="MB26">
            <v>0</v>
          </cell>
          <cell r="MC26">
            <v>0</v>
          </cell>
          <cell r="MD26">
            <v>0</v>
          </cell>
          <cell r="ME26">
            <v>0</v>
          </cell>
          <cell r="MF26">
            <v>0</v>
          </cell>
          <cell r="MG26">
            <v>0</v>
          </cell>
          <cell r="MH26">
            <v>0</v>
          </cell>
          <cell r="MI26">
            <v>0</v>
          </cell>
          <cell r="MJ26">
            <v>0</v>
          </cell>
          <cell r="MK26">
            <v>0</v>
          </cell>
          <cell r="ML26">
            <v>0</v>
          </cell>
          <cell r="MM26">
            <v>0</v>
          </cell>
          <cell r="MN26">
            <v>0</v>
          </cell>
          <cell r="MO26">
            <v>0</v>
          </cell>
          <cell r="MP26">
            <v>0</v>
          </cell>
          <cell r="MQ26">
            <v>0</v>
          </cell>
          <cell r="MR26">
            <v>0</v>
          </cell>
          <cell r="MS26">
            <v>0</v>
          </cell>
          <cell r="MT26">
            <v>0</v>
          </cell>
          <cell r="MU26">
            <v>0</v>
          </cell>
          <cell r="MV26">
            <v>1</v>
          </cell>
          <cell r="MW26">
            <v>1</v>
          </cell>
          <cell r="MX26">
            <v>1</v>
          </cell>
          <cell r="MY26">
            <v>1</v>
          </cell>
          <cell r="MZ26">
            <v>1</v>
          </cell>
          <cell r="NA26">
            <v>1</v>
          </cell>
          <cell r="NB26">
            <v>0.13669999999999999</v>
          </cell>
          <cell r="NC26">
            <v>0</v>
          </cell>
          <cell r="ND26">
            <v>0</v>
          </cell>
          <cell r="NE26">
            <v>0</v>
          </cell>
          <cell r="NF26">
            <v>0</v>
          </cell>
          <cell r="NG26">
            <v>0</v>
          </cell>
          <cell r="NH26">
            <v>0</v>
          </cell>
          <cell r="NI26">
            <v>0</v>
          </cell>
          <cell r="NJ26">
            <v>0</v>
          </cell>
          <cell r="NK26">
            <v>0</v>
          </cell>
          <cell r="NL26">
            <v>0</v>
          </cell>
          <cell r="NM26">
            <v>0</v>
          </cell>
          <cell r="NN26">
            <v>0</v>
          </cell>
          <cell r="NO26">
            <v>0</v>
          </cell>
          <cell r="NP26">
            <v>0</v>
          </cell>
          <cell r="NQ26">
            <v>0</v>
          </cell>
          <cell r="NR26">
            <v>0</v>
          </cell>
          <cell r="NS26">
            <v>0</v>
          </cell>
          <cell r="NT26">
            <v>0</v>
          </cell>
          <cell r="NU26">
            <v>0</v>
          </cell>
          <cell r="NV26">
            <v>0</v>
          </cell>
          <cell r="NW26">
            <v>0</v>
          </cell>
          <cell r="NX26">
            <v>0</v>
          </cell>
          <cell r="NY26">
            <v>0</v>
          </cell>
          <cell r="NZ26">
            <v>0</v>
          </cell>
          <cell r="OA26">
            <v>0</v>
          </cell>
          <cell r="OB26">
            <v>0</v>
          </cell>
          <cell r="OC26">
            <v>0</v>
          </cell>
          <cell r="OD26">
            <v>0</v>
          </cell>
          <cell r="OE26">
            <v>1</v>
          </cell>
          <cell r="OF26">
            <v>1</v>
          </cell>
          <cell r="OG26">
            <v>1</v>
          </cell>
          <cell r="OH26">
            <v>1</v>
          </cell>
          <cell r="OI26">
            <v>1</v>
          </cell>
          <cell r="OJ26">
            <v>1</v>
          </cell>
          <cell r="OK26">
            <v>0</v>
          </cell>
          <cell r="OL26">
            <v>0</v>
          </cell>
          <cell r="OM26">
            <v>0</v>
          </cell>
          <cell r="ON26">
            <v>0</v>
          </cell>
          <cell r="OO26">
            <v>0</v>
          </cell>
          <cell r="OP26">
            <v>0</v>
          </cell>
          <cell r="OQ26">
            <v>0</v>
          </cell>
          <cell r="OR26">
            <v>0</v>
          </cell>
          <cell r="OS26">
            <v>0</v>
          </cell>
          <cell r="OT26">
            <v>0</v>
          </cell>
          <cell r="OU26">
            <v>0</v>
          </cell>
          <cell r="OV26">
            <v>0</v>
          </cell>
          <cell r="OW26">
            <v>0</v>
          </cell>
          <cell r="OX26">
            <v>0</v>
          </cell>
          <cell r="OY26">
            <v>0</v>
          </cell>
          <cell r="OZ26">
            <v>0</v>
          </cell>
          <cell r="PA26">
            <v>0</v>
          </cell>
          <cell r="PB26">
            <v>0</v>
          </cell>
          <cell r="PC26">
            <v>0</v>
          </cell>
          <cell r="PD26">
            <v>0</v>
          </cell>
          <cell r="PE26">
            <v>0</v>
          </cell>
          <cell r="PF26">
            <v>0</v>
          </cell>
          <cell r="PG26">
            <v>0</v>
          </cell>
          <cell r="PH26">
            <v>0</v>
          </cell>
          <cell r="PI26">
            <v>0</v>
          </cell>
          <cell r="PJ26">
            <v>0</v>
          </cell>
          <cell r="PK26">
            <v>0</v>
          </cell>
          <cell r="PL26">
            <v>0</v>
          </cell>
          <cell r="PM26">
            <v>0</v>
          </cell>
          <cell r="PN26">
            <v>0</v>
          </cell>
          <cell r="PO26">
            <v>0</v>
          </cell>
          <cell r="PP26">
            <v>1</v>
          </cell>
          <cell r="PQ26">
            <v>1</v>
          </cell>
          <cell r="PR26">
            <v>1</v>
          </cell>
          <cell r="PS26">
            <v>1</v>
          </cell>
          <cell r="PT26">
            <v>1</v>
          </cell>
          <cell r="PU26">
            <v>1</v>
          </cell>
          <cell r="PV26">
            <v>0.14410000000000001</v>
          </cell>
          <cell r="PW26">
            <v>0</v>
          </cell>
          <cell r="PX26">
            <v>0</v>
          </cell>
          <cell r="PY26">
            <v>0</v>
          </cell>
          <cell r="PZ26">
            <v>0</v>
          </cell>
          <cell r="QA26">
            <v>0</v>
          </cell>
          <cell r="QB26">
            <v>0</v>
          </cell>
          <cell r="QC26">
            <v>0</v>
          </cell>
          <cell r="QD26">
            <v>0</v>
          </cell>
          <cell r="QE26">
            <v>0</v>
          </cell>
          <cell r="QF26">
            <v>0</v>
          </cell>
          <cell r="QG26">
            <v>0</v>
          </cell>
          <cell r="QH26">
            <v>0</v>
          </cell>
          <cell r="QI26">
            <v>0</v>
          </cell>
          <cell r="QJ26">
            <v>0</v>
          </cell>
          <cell r="QK26">
            <v>0</v>
          </cell>
          <cell r="QL26">
            <v>0</v>
          </cell>
          <cell r="QM26">
            <v>0</v>
          </cell>
          <cell r="QN26">
            <v>0</v>
          </cell>
          <cell r="QO26">
            <v>0</v>
          </cell>
          <cell r="QP26">
            <v>0</v>
          </cell>
          <cell r="QQ26">
            <v>0</v>
          </cell>
          <cell r="QR26">
            <v>0</v>
          </cell>
          <cell r="QS26">
            <v>0</v>
          </cell>
          <cell r="QT26">
            <v>0</v>
          </cell>
          <cell r="QU26">
            <v>0</v>
          </cell>
          <cell r="QV26">
            <v>0</v>
          </cell>
          <cell r="QW26">
            <v>0</v>
          </cell>
          <cell r="QX26">
            <v>0</v>
          </cell>
          <cell r="QY26">
            <v>1</v>
          </cell>
          <cell r="QZ26">
            <v>1</v>
          </cell>
          <cell r="RA26">
            <v>1</v>
          </cell>
          <cell r="RB26">
            <v>1</v>
          </cell>
          <cell r="RC26">
            <v>1</v>
          </cell>
          <cell r="RD26">
            <v>1</v>
          </cell>
          <cell r="RE26">
            <v>0</v>
          </cell>
          <cell r="RF26">
            <v>0</v>
          </cell>
          <cell r="RG26">
            <v>0</v>
          </cell>
          <cell r="RH26">
            <v>0</v>
          </cell>
          <cell r="RI26">
            <v>0</v>
          </cell>
          <cell r="RJ26">
            <v>0</v>
          </cell>
          <cell r="RK26">
            <v>0</v>
          </cell>
          <cell r="RL26">
            <v>0</v>
          </cell>
          <cell r="RM26">
            <v>0</v>
          </cell>
          <cell r="RN26">
            <v>0</v>
          </cell>
          <cell r="RO26">
            <v>0</v>
          </cell>
          <cell r="RP26">
            <v>0</v>
          </cell>
          <cell r="RQ26">
            <v>0</v>
          </cell>
          <cell r="RR26">
            <v>0</v>
          </cell>
          <cell r="RS26">
            <v>0</v>
          </cell>
          <cell r="RT26">
            <v>0</v>
          </cell>
          <cell r="RU26">
            <v>0</v>
          </cell>
          <cell r="RV26">
            <v>0</v>
          </cell>
          <cell r="RW26">
            <v>0</v>
          </cell>
          <cell r="RX26">
            <v>0</v>
          </cell>
          <cell r="RY26">
            <v>0</v>
          </cell>
          <cell r="RZ26">
            <v>0</v>
          </cell>
          <cell r="SA26">
            <v>0</v>
          </cell>
          <cell r="SB26">
            <v>0</v>
          </cell>
          <cell r="SC26">
            <v>0</v>
          </cell>
          <cell r="SD26">
            <v>0</v>
          </cell>
          <cell r="SE26">
            <v>0</v>
          </cell>
          <cell r="SF26">
            <v>0</v>
          </cell>
          <cell r="SG26">
            <v>0</v>
          </cell>
          <cell r="SH26">
            <v>0</v>
          </cell>
          <cell r="SI26">
            <v>0</v>
          </cell>
          <cell r="SJ26">
            <v>1</v>
          </cell>
          <cell r="SK26">
            <v>1</v>
          </cell>
          <cell r="SL26">
            <v>1</v>
          </cell>
          <cell r="SM26">
            <v>1</v>
          </cell>
          <cell r="SN26">
            <v>1</v>
          </cell>
          <cell r="SO26">
            <v>1</v>
          </cell>
          <cell r="SP26">
            <v>0.10979999999999999</v>
          </cell>
          <cell r="SQ26">
            <v>0</v>
          </cell>
          <cell r="SR26">
            <v>0</v>
          </cell>
          <cell r="SS26">
            <v>0</v>
          </cell>
          <cell r="ST26">
            <v>0</v>
          </cell>
          <cell r="SU26">
            <v>0</v>
          </cell>
          <cell r="SV26">
            <v>0</v>
          </cell>
          <cell r="SW26">
            <v>0</v>
          </cell>
          <cell r="SX26">
            <v>0</v>
          </cell>
          <cell r="SY26">
            <v>0</v>
          </cell>
          <cell r="SZ26">
            <v>0</v>
          </cell>
          <cell r="TA26">
            <v>0</v>
          </cell>
          <cell r="TB26">
            <v>0</v>
          </cell>
          <cell r="TC26">
            <v>0</v>
          </cell>
          <cell r="TD26">
            <v>0</v>
          </cell>
          <cell r="TE26">
            <v>0</v>
          </cell>
          <cell r="TF26">
            <v>0</v>
          </cell>
          <cell r="TG26">
            <v>0</v>
          </cell>
          <cell r="TH26">
            <v>0</v>
          </cell>
          <cell r="TI26">
            <v>0</v>
          </cell>
          <cell r="TJ26">
            <v>0</v>
          </cell>
          <cell r="TK26">
            <v>0</v>
          </cell>
          <cell r="TL26">
            <v>0</v>
          </cell>
          <cell r="TM26">
            <v>0</v>
          </cell>
          <cell r="TN26">
            <v>0</v>
          </cell>
          <cell r="TO26">
            <v>0</v>
          </cell>
          <cell r="TP26">
            <v>0</v>
          </cell>
          <cell r="TQ26">
            <v>0</v>
          </cell>
          <cell r="TR26">
            <v>0</v>
          </cell>
          <cell r="TS26">
            <v>1</v>
          </cell>
          <cell r="TT26">
            <v>1</v>
          </cell>
          <cell r="TU26">
            <v>1</v>
          </cell>
          <cell r="TV26">
            <v>1</v>
          </cell>
          <cell r="TW26">
            <v>1</v>
          </cell>
          <cell r="TX26">
            <v>1</v>
          </cell>
          <cell r="TY26">
            <v>0</v>
          </cell>
          <cell r="TZ26">
            <v>0</v>
          </cell>
          <cell r="UA26">
            <v>0</v>
          </cell>
          <cell r="UB26">
            <v>0</v>
          </cell>
          <cell r="UC26">
            <v>0</v>
          </cell>
          <cell r="UD26">
            <v>0</v>
          </cell>
          <cell r="UE26">
            <v>0</v>
          </cell>
          <cell r="UF26">
            <v>0</v>
          </cell>
          <cell r="UG26">
            <v>0</v>
          </cell>
          <cell r="UH26">
            <v>0</v>
          </cell>
          <cell r="UI26">
            <v>0</v>
          </cell>
          <cell r="UJ26">
            <v>0</v>
          </cell>
          <cell r="UK26">
            <v>0</v>
          </cell>
          <cell r="UL26">
            <v>0</v>
          </cell>
          <cell r="UM26">
            <v>0</v>
          </cell>
          <cell r="UN26">
            <v>0</v>
          </cell>
          <cell r="UO26">
            <v>0</v>
          </cell>
          <cell r="UP26">
            <v>0</v>
          </cell>
          <cell r="UQ26">
            <v>0</v>
          </cell>
          <cell r="UR26">
            <v>0</v>
          </cell>
          <cell r="US26">
            <v>0</v>
          </cell>
          <cell r="UT26">
            <v>0</v>
          </cell>
          <cell r="UU26">
            <v>0</v>
          </cell>
          <cell r="UV26">
            <v>0</v>
          </cell>
          <cell r="UW26">
            <v>0</v>
          </cell>
          <cell r="UX26">
            <v>0</v>
          </cell>
          <cell r="UY26">
            <v>0</v>
          </cell>
          <cell r="UZ26">
            <v>0</v>
          </cell>
          <cell r="VA26">
            <v>0</v>
          </cell>
          <cell r="VB26">
            <v>0</v>
          </cell>
          <cell r="VC26">
            <v>0</v>
          </cell>
          <cell r="VD26">
            <v>1</v>
          </cell>
          <cell r="VE26">
            <v>1</v>
          </cell>
          <cell r="VF26">
            <v>1</v>
          </cell>
          <cell r="VG26">
            <v>1</v>
          </cell>
          <cell r="VH26">
            <v>1</v>
          </cell>
          <cell r="VI26">
            <v>1</v>
          </cell>
          <cell r="VJ26">
            <v>0</v>
          </cell>
          <cell r="VK26">
            <v>0</v>
          </cell>
          <cell r="VL26">
            <v>0</v>
          </cell>
          <cell r="VM26">
            <v>0</v>
          </cell>
          <cell r="VN26">
            <v>0</v>
          </cell>
          <cell r="VO26">
            <v>0</v>
          </cell>
          <cell r="VP26">
            <v>0</v>
          </cell>
          <cell r="VQ26">
            <v>0</v>
          </cell>
          <cell r="VR26">
            <v>0</v>
          </cell>
          <cell r="VS26">
            <v>0</v>
          </cell>
          <cell r="VT26">
            <v>0</v>
          </cell>
          <cell r="VU26">
            <v>0</v>
          </cell>
          <cell r="VV26">
            <v>0</v>
          </cell>
          <cell r="VW26">
            <v>0</v>
          </cell>
          <cell r="VX26">
            <v>0</v>
          </cell>
          <cell r="VY26">
            <v>0</v>
          </cell>
          <cell r="VZ26">
            <v>0</v>
          </cell>
          <cell r="WA26">
            <v>0</v>
          </cell>
          <cell r="WB26">
            <v>0</v>
          </cell>
          <cell r="WC26">
            <v>0</v>
          </cell>
          <cell r="WD26">
            <v>0</v>
          </cell>
          <cell r="WE26">
            <v>0</v>
          </cell>
          <cell r="WF26">
            <v>0</v>
          </cell>
          <cell r="WG26">
            <v>0</v>
          </cell>
          <cell r="WH26">
            <v>0</v>
          </cell>
          <cell r="WI26">
            <v>0</v>
          </cell>
          <cell r="WJ26">
            <v>0</v>
          </cell>
          <cell r="WK26">
            <v>0</v>
          </cell>
          <cell r="WL26">
            <v>0</v>
          </cell>
          <cell r="WM26">
            <v>1</v>
          </cell>
          <cell r="WN26">
            <v>1</v>
          </cell>
          <cell r="WO26">
            <v>1</v>
          </cell>
          <cell r="WP26">
            <v>1</v>
          </cell>
          <cell r="WQ26">
            <v>1</v>
          </cell>
          <cell r="WR26">
            <v>1</v>
          </cell>
          <cell r="WS26">
            <v>0</v>
          </cell>
          <cell r="WT26">
            <v>0</v>
          </cell>
          <cell r="WU26">
            <v>0</v>
          </cell>
          <cell r="WV26">
            <v>0</v>
          </cell>
          <cell r="WW26">
            <v>0</v>
          </cell>
          <cell r="WX26">
            <v>0</v>
          </cell>
          <cell r="WY26">
            <v>0</v>
          </cell>
          <cell r="WZ26">
            <v>0</v>
          </cell>
          <cell r="XA26">
            <v>0</v>
          </cell>
          <cell r="XB26">
            <v>0</v>
          </cell>
          <cell r="XC26">
            <v>0</v>
          </cell>
          <cell r="XD26">
            <v>0</v>
          </cell>
          <cell r="XE26">
            <v>0</v>
          </cell>
          <cell r="XF26">
            <v>0</v>
          </cell>
          <cell r="XG26">
            <v>0</v>
          </cell>
          <cell r="XH26">
            <v>0</v>
          </cell>
          <cell r="XI26">
            <v>0</v>
          </cell>
          <cell r="XJ26">
            <v>0</v>
          </cell>
          <cell r="XK26">
            <v>0</v>
          </cell>
          <cell r="XL26">
            <v>0</v>
          </cell>
          <cell r="XM26">
            <v>0</v>
          </cell>
          <cell r="XN26">
            <v>0</v>
          </cell>
          <cell r="XO26">
            <v>0</v>
          </cell>
          <cell r="XP26">
            <v>0</v>
          </cell>
          <cell r="XQ26">
            <v>0</v>
          </cell>
          <cell r="XR26">
            <v>0</v>
          </cell>
          <cell r="XS26">
            <v>0</v>
          </cell>
          <cell r="XT26">
            <v>0</v>
          </cell>
          <cell r="XU26">
            <v>0</v>
          </cell>
          <cell r="XV26">
            <v>0</v>
          </cell>
          <cell r="XW26">
            <v>0</v>
          </cell>
          <cell r="XX26">
            <v>1</v>
          </cell>
          <cell r="XY26">
            <v>1</v>
          </cell>
          <cell r="XZ26">
            <v>1</v>
          </cell>
          <cell r="YA26">
            <v>1</v>
          </cell>
          <cell r="YB26">
            <v>1</v>
          </cell>
          <cell r="YC26">
            <v>1</v>
          </cell>
          <cell r="YD26">
            <v>1.0200000000000001E-2</v>
          </cell>
          <cell r="YE26">
            <v>0</v>
          </cell>
          <cell r="YF26">
            <v>0</v>
          </cell>
          <cell r="YG26">
            <v>0</v>
          </cell>
          <cell r="YH26">
            <v>0</v>
          </cell>
          <cell r="YI26">
            <v>0</v>
          </cell>
          <cell r="YJ26">
            <v>0</v>
          </cell>
          <cell r="YK26">
            <v>0</v>
          </cell>
          <cell r="YL26">
            <v>0</v>
          </cell>
          <cell r="YM26">
            <v>0</v>
          </cell>
          <cell r="YN26">
            <v>0</v>
          </cell>
          <cell r="YO26">
            <v>0</v>
          </cell>
          <cell r="YP26">
            <v>0</v>
          </cell>
          <cell r="YQ26">
            <v>0</v>
          </cell>
          <cell r="YR26">
            <v>0</v>
          </cell>
          <cell r="YS26">
            <v>0</v>
          </cell>
          <cell r="YT26">
            <v>0</v>
          </cell>
          <cell r="YU26">
            <v>0</v>
          </cell>
          <cell r="YV26">
            <v>0</v>
          </cell>
          <cell r="YW26">
            <v>0</v>
          </cell>
          <cell r="YX26">
            <v>0</v>
          </cell>
          <cell r="YY26">
            <v>0</v>
          </cell>
          <cell r="YZ26">
            <v>0</v>
          </cell>
          <cell r="ZA26">
            <v>0</v>
          </cell>
          <cell r="ZB26">
            <v>0</v>
          </cell>
          <cell r="ZC26">
            <v>0</v>
          </cell>
          <cell r="ZD26">
            <v>0</v>
          </cell>
          <cell r="ZE26">
            <v>0</v>
          </cell>
          <cell r="ZF26">
            <v>0</v>
          </cell>
          <cell r="ZG26">
            <v>1</v>
          </cell>
          <cell r="ZH26">
            <v>1</v>
          </cell>
          <cell r="ZI26">
            <v>1</v>
          </cell>
          <cell r="ZJ26">
            <v>1</v>
          </cell>
          <cell r="ZK26">
            <v>1</v>
          </cell>
          <cell r="ZL26">
            <v>1</v>
          </cell>
          <cell r="ZM26">
            <v>0</v>
          </cell>
          <cell r="ZN26">
            <v>0</v>
          </cell>
          <cell r="ZO26">
            <v>0</v>
          </cell>
          <cell r="ZP26">
            <v>0</v>
          </cell>
          <cell r="ZQ26">
            <v>0</v>
          </cell>
          <cell r="ZR26">
            <v>0</v>
          </cell>
          <cell r="ZS26">
            <v>0</v>
          </cell>
          <cell r="ZT26">
            <v>0</v>
          </cell>
          <cell r="ZU26">
            <v>0</v>
          </cell>
          <cell r="ZV26">
            <v>0</v>
          </cell>
          <cell r="ZW26">
            <v>0</v>
          </cell>
          <cell r="ZX26">
            <v>0</v>
          </cell>
          <cell r="ZY26">
            <v>0</v>
          </cell>
          <cell r="ZZ26">
            <v>0</v>
          </cell>
          <cell r="AAA26">
            <v>0</v>
          </cell>
          <cell r="AAB26">
            <v>0</v>
          </cell>
          <cell r="AAC26">
            <v>0</v>
          </cell>
          <cell r="AAD26">
            <v>0</v>
          </cell>
          <cell r="AAE26">
            <v>0</v>
          </cell>
          <cell r="AAF26">
            <v>0</v>
          </cell>
          <cell r="AAG26">
            <v>0</v>
          </cell>
          <cell r="AAH26">
            <v>0</v>
          </cell>
          <cell r="AAI26">
            <v>0</v>
          </cell>
          <cell r="AAJ26">
            <v>0</v>
          </cell>
          <cell r="AAK26">
            <v>0</v>
          </cell>
          <cell r="AAL26">
            <v>0</v>
          </cell>
          <cell r="AAM26">
            <v>0</v>
          </cell>
          <cell r="AAN26">
            <v>0</v>
          </cell>
          <cell r="AAO26">
            <v>0</v>
          </cell>
          <cell r="AAP26">
            <v>0</v>
          </cell>
          <cell r="AAQ26">
            <v>0</v>
          </cell>
          <cell r="AAR26">
            <v>1</v>
          </cell>
          <cell r="AAS26">
            <v>1</v>
          </cell>
          <cell r="AAT26">
            <v>1</v>
          </cell>
          <cell r="AAU26">
            <v>1</v>
          </cell>
          <cell r="AAV26">
            <v>1</v>
          </cell>
          <cell r="AAW26">
            <v>1</v>
          </cell>
          <cell r="AAX26">
            <v>7.7999999999999996E-3</v>
          </cell>
          <cell r="AAY26">
            <v>0</v>
          </cell>
          <cell r="AAZ26">
            <v>0</v>
          </cell>
          <cell r="ABA26">
            <v>0</v>
          </cell>
          <cell r="ABB26">
            <v>0</v>
          </cell>
          <cell r="ABC26">
            <v>0</v>
          </cell>
          <cell r="ABD26">
            <v>0</v>
          </cell>
          <cell r="ABE26">
            <v>0</v>
          </cell>
          <cell r="ABF26">
            <v>0</v>
          </cell>
          <cell r="ABG26">
            <v>0</v>
          </cell>
          <cell r="ABH26">
            <v>0</v>
          </cell>
          <cell r="ABI26">
            <v>0</v>
          </cell>
          <cell r="ABJ26">
            <v>0</v>
          </cell>
          <cell r="ABK26">
            <v>0</v>
          </cell>
          <cell r="ABL26">
            <v>0</v>
          </cell>
          <cell r="ABM26">
            <v>0</v>
          </cell>
          <cell r="ABN26">
            <v>0</v>
          </cell>
          <cell r="ABO26">
            <v>0</v>
          </cell>
          <cell r="ABP26">
            <v>0</v>
          </cell>
          <cell r="ABQ26">
            <v>0</v>
          </cell>
          <cell r="ABR26">
            <v>0</v>
          </cell>
          <cell r="ABS26">
            <v>0</v>
          </cell>
          <cell r="ABT26">
            <v>0</v>
          </cell>
          <cell r="ABU26">
            <v>0</v>
          </cell>
          <cell r="ABV26">
            <v>0</v>
          </cell>
          <cell r="ABW26">
            <v>0</v>
          </cell>
          <cell r="ABX26">
            <v>0</v>
          </cell>
          <cell r="ABY26">
            <v>0</v>
          </cell>
          <cell r="ABZ26">
            <v>0</v>
          </cell>
          <cell r="ACA26">
            <v>1</v>
          </cell>
          <cell r="ACB26">
            <v>1</v>
          </cell>
          <cell r="ACC26">
            <v>1</v>
          </cell>
          <cell r="ACD26">
            <v>1</v>
          </cell>
          <cell r="ACE26">
            <v>1</v>
          </cell>
          <cell r="ACF26">
            <v>1</v>
          </cell>
          <cell r="ACG26">
            <v>0</v>
          </cell>
          <cell r="ACH26">
            <v>0</v>
          </cell>
          <cell r="ACI26">
            <v>0</v>
          </cell>
          <cell r="ACJ26">
            <v>0</v>
          </cell>
          <cell r="ACK26">
            <v>0</v>
          </cell>
          <cell r="ACL26">
            <v>0</v>
          </cell>
          <cell r="ACM26">
            <v>0</v>
          </cell>
          <cell r="ACN26">
            <v>0</v>
          </cell>
          <cell r="ACO26">
            <v>0</v>
          </cell>
          <cell r="ACP26">
            <v>0</v>
          </cell>
          <cell r="ACQ26">
            <v>0</v>
          </cell>
          <cell r="ACR26">
            <v>0</v>
          </cell>
          <cell r="ACS26">
            <v>0</v>
          </cell>
          <cell r="ACT26">
            <v>0</v>
          </cell>
          <cell r="ACU26">
            <v>0</v>
          </cell>
          <cell r="ACV26">
            <v>0</v>
          </cell>
          <cell r="ACW26">
            <v>0</v>
          </cell>
          <cell r="ACX26">
            <v>0</v>
          </cell>
          <cell r="ACY26">
            <v>0</v>
          </cell>
          <cell r="ACZ26">
            <v>0</v>
          </cell>
          <cell r="ADA26">
            <v>0</v>
          </cell>
          <cell r="ADB26">
            <v>0</v>
          </cell>
          <cell r="ADC26">
            <v>0</v>
          </cell>
          <cell r="ADD26">
            <v>0</v>
          </cell>
          <cell r="ADE26">
            <v>0</v>
          </cell>
          <cell r="ADF26">
            <v>0</v>
          </cell>
          <cell r="ADG26">
            <v>0</v>
          </cell>
          <cell r="ADH26">
            <v>0</v>
          </cell>
          <cell r="ADI26">
            <v>0</v>
          </cell>
          <cell r="ADJ26">
            <v>0</v>
          </cell>
          <cell r="ADK26">
            <v>0</v>
          </cell>
          <cell r="ADL26">
            <v>1</v>
          </cell>
          <cell r="ADM26">
            <v>1</v>
          </cell>
          <cell r="ADN26">
            <v>1</v>
          </cell>
          <cell r="ADO26">
            <v>1</v>
          </cell>
          <cell r="ADP26">
            <v>1</v>
          </cell>
          <cell r="ADQ26">
            <v>1</v>
          </cell>
          <cell r="ADR26">
            <v>0.1089</v>
          </cell>
          <cell r="ADS26">
            <v>0</v>
          </cell>
          <cell r="ADT26">
            <v>0</v>
          </cell>
          <cell r="ADU26">
            <v>0</v>
          </cell>
          <cell r="ADV26">
            <v>0</v>
          </cell>
          <cell r="ADW26">
            <v>0</v>
          </cell>
          <cell r="ADX26">
            <v>0</v>
          </cell>
          <cell r="ADY26">
            <v>0</v>
          </cell>
          <cell r="ADZ26">
            <v>0</v>
          </cell>
          <cell r="AEA26">
            <v>0</v>
          </cell>
          <cell r="AEB26">
            <v>0</v>
          </cell>
          <cell r="AEC26">
            <v>0</v>
          </cell>
          <cell r="AED26">
            <v>0</v>
          </cell>
          <cell r="AEE26">
            <v>0</v>
          </cell>
          <cell r="AEF26">
            <v>0</v>
          </cell>
          <cell r="AEG26">
            <v>0</v>
          </cell>
          <cell r="AEH26">
            <v>0</v>
          </cell>
          <cell r="AEI26">
            <v>0</v>
          </cell>
          <cell r="AEJ26">
            <v>0</v>
          </cell>
          <cell r="AEK26">
            <v>0</v>
          </cell>
          <cell r="AEL26">
            <v>0</v>
          </cell>
          <cell r="AEM26">
            <v>0</v>
          </cell>
          <cell r="AEN26">
            <v>0</v>
          </cell>
          <cell r="AEO26">
            <v>0</v>
          </cell>
          <cell r="AEP26">
            <v>0</v>
          </cell>
          <cell r="AEQ26">
            <v>0</v>
          </cell>
          <cell r="AER26">
            <v>0</v>
          </cell>
          <cell r="AES26">
            <v>0</v>
          </cell>
          <cell r="AET26">
            <v>0</v>
          </cell>
          <cell r="AEU26">
            <v>1</v>
          </cell>
          <cell r="AEV26">
            <v>1</v>
          </cell>
          <cell r="AEW26">
            <v>1</v>
          </cell>
          <cell r="AEX26">
            <v>1</v>
          </cell>
          <cell r="AEY26">
            <v>1</v>
          </cell>
          <cell r="AEZ26">
            <v>1</v>
          </cell>
          <cell r="AFA26">
            <v>0</v>
          </cell>
          <cell r="AFB26">
            <v>0</v>
          </cell>
          <cell r="AFC26">
            <v>0</v>
          </cell>
          <cell r="AFD26">
            <v>0</v>
          </cell>
          <cell r="AFE26">
            <v>0</v>
          </cell>
          <cell r="AFF26">
            <v>0</v>
          </cell>
          <cell r="AFG26">
            <v>0</v>
          </cell>
          <cell r="AFH26">
            <v>0</v>
          </cell>
          <cell r="AFI26">
            <v>0</v>
          </cell>
          <cell r="AFJ26">
            <v>0</v>
          </cell>
          <cell r="AFK26">
            <v>0</v>
          </cell>
          <cell r="AFL26">
            <v>0</v>
          </cell>
          <cell r="AFM26">
            <v>0</v>
          </cell>
          <cell r="AFN26">
            <v>0</v>
          </cell>
          <cell r="AFO26">
            <v>0</v>
          </cell>
          <cell r="AFP26">
            <v>0</v>
          </cell>
          <cell r="AFQ26">
            <v>0</v>
          </cell>
          <cell r="AFR26">
            <v>0</v>
          </cell>
          <cell r="AFS26">
            <v>0</v>
          </cell>
          <cell r="AFT26">
            <v>0</v>
          </cell>
          <cell r="AFU26">
            <v>0</v>
          </cell>
          <cell r="AFV26">
            <v>0</v>
          </cell>
          <cell r="AFW26">
            <v>0</v>
          </cell>
          <cell r="AFX26">
            <v>0</v>
          </cell>
          <cell r="AFY26">
            <v>0</v>
          </cell>
          <cell r="AFZ26">
            <v>0</v>
          </cell>
          <cell r="AGA26">
            <v>0</v>
          </cell>
          <cell r="AGB26">
            <v>0</v>
          </cell>
          <cell r="AGC26">
            <v>0</v>
          </cell>
          <cell r="AGD26">
            <v>0</v>
          </cell>
          <cell r="AGE26">
            <v>0</v>
          </cell>
          <cell r="AGF26">
            <v>1</v>
          </cell>
          <cell r="AGG26">
            <v>1</v>
          </cell>
          <cell r="AGH26">
            <v>1</v>
          </cell>
          <cell r="AGI26">
            <v>1</v>
          </cell>
          <cell r="AGJ26">
            <v>1</v>
          </cell>
          <cell r="AGK26">
            <v>1</v>
          </cell>
          <cell r="AGL26">
            <v>5.3999999999999999E-2</v>
          </cell>
          <cell r="AGM26">
            <v>0</v>
          </cell>
          <cell r="AGN26">
            <v>0</v>
          </cell>
          <cell r="AGO26">
            <v>0</v>
          </cell>
          <cell r="AGP26">
            <v>0</v>
          </cell>
          <cell r="AGQ26">
            <v>0</v>
          </cell>
          <cell r="AGR26">
            <v>0</v>
          </cell>
          <cell r="AGS26">
            <v>0</v>
          </cell>
          <cell r="AGT26">
            <v>0</v>
          </cell>
          <cell r="AGU26">
            <v>0</v>
          </cell>
          <cell r="AGV26">
            <v>0</v>
          </cell>
          <cell r="AGW26">
            <v>0</v>
          </cell>
          <cell r="AGX26">
            <v>0</v>
          </cell>
          <cell r="AGY26">
            <v>0</v>
          </cell>
          <cell r="AGZ26">
            <v>0</v>
          </cell>
          <cell r="AHA26">
            <v>0</v>
          </cell>
          <cell r="AHB26">
            <v>0</v>
          </cell>
          <cell r="AHC26">
            <v>0</v>
          </cell>
          <cell r="AHD26">
            <v>0</v>
          </cell>
          <cell r="AHE26">
            <v>0</v>
          </cell>
          <cell r="AHF26">
            <v>0</v>
          </cell>
          <cell r="AHG26">
            <v>0</v>
          </cell>
          <cell r="AHH26">
            <v>0</v>
          </cell>
          <cell r="AHI26">
            <v>0</v>
          </cell>
          <cell r="AHJ26">
            <v>0</v>
          </cell>
          <cell r="AHK26">
            <v>0</v>
          </cell>
          <cell r="AHL26">
            <v>0</v>
          </cell>
          <cell r="AHM26">
            <v>0</v>
          </cell>
          <cell r="AHN26">
            <v>0</v>
          </cell>
          <cell r="AHO26">
            <v>1</v>
          </cell>
          <cell r="AHP26">
            <v>1</v>
          </cell>
          <cell r="AHQ26">
            <v>1</v>
          </cell>
          <cell r="AHR26">
            <v>1</v>
          </cell>
          <cell r="AHS26">
            <v>1</v>
          </cell>
          <cell r="AHT26">
            <v>1</v>
          </cell>
          <cell r="AHU26">
            <v>0</v>
          </cell>
          <cell r="AHV26">
            <v>0</v>
          </cell>
          <cell r="AHW26">
            <v>0</v>
          </cell>
          <cell r="AHX26">
            <v>0</v>
          </cell>
          <cell r="AHY26">
            <v>0</v>
          </cell>
          <cell r="AHZ26">
            <v>0</v>
          </cell>
          <cell r="AIA26">
            <v>0</v>
          </cell>
          <cell r="AIB26">
            <v>0</v>
          </cell>
          <cell r="AIC26">
            <v>0</v>
          </cell>
          <cell r="AID26">
            <v>0</v>
          </cell>
          <cell r="AIE26">
            <v>0</v>
          </cell>
          <cell r="AIF26">
            <v>0</v>
          </cell>
          <cell r="AIG26">
            <v>0</v>
          </cell>
          <cell r="AIH26">
            <v>0</v>
          </cell>
          <cell r="AII26">
            <v>0</v>
          </cell>
          <cell r="AIJ26">
            <v>0</v>
          </cell>
          <cell r="AIK26">
            <v>0</v>
          </cell>
          <cell r="AIL26">
            <v>0</v>
          </cell>
          <cell r="AIM26">
            <v>0</v>
          </cell>
          <cell r="AIN26">
            <v>0</v>
          </cell>
          <cell r="AIO26">
            <v>0</v>
          </cell>
          <cell r="AIP26">
            <v>0</v>
          </cell>
          <cell r="AIQ26">
            <v>0</v>
          </cell>
          <cell r="AIR26">
            <v>0</v>
          </cell>
          <cell r="AIS26">
            <v>0</v>
          </cell>
          <cell r="AIT26">
            <v>0</v>
          </cell>
          <cell r="AIU26">
            <v>0</v>
          </cell>
          <cell r="AIV26">
            <v>0</v>
          </cell>
          <cell r="AIW26">
            <v>0</v>
          </cell>
          <cell r="AIX26">
            <v>0</v>
          </cell>
          <cell r="AIY26">
            <v>0</v>
          </cell>
          <cell r="AIZ26">
            <v>1</v>
          </cell>
          <cell r="AJA26">
            <v>1</v>
          </cell>
          <cell r="AJB26">
            <v>1</v>
          </cell>
          <cell r="AJC26">
            <v>1</v>
          </cell>
          <cell r="AJD26">
            <v>1</v>
          </cell>
          <cell r="AJE26">
            <v>1</v>
          </cell>
          <cell r="AJF26">
            <v>3.4200000000000001E-2</v>
          </cell>
          <cell r="AJG26">
            <v>0</v>
          </cell>
          <cell r="AJH26">
            <v>0</v>
          </cell>
          <cell r="AJI26">
            <v>0</v>
          </cell>
          <cell r="AJJ26">
            <v>0</v>
          </cell>
          <cell r="AJK26">
            <v>0</v>
          </cell>
          <cell r="AJL26">
            <v>0</v>
          </cell>
          <cell r="AJM26">
            <v>0</v>
          </cell>
          <cell r="AJN26">
            <v>0</v>
          </cell>
          <cell r="AJO26">
            <v>0</v>
          </cell>
          <cell r="AJP26">
            <v>0</v>
          </cell>
          <cell r="AJQ26">
            <v>0</v>
          </cell>
          <cell r="AJR26">
            <v>0</v>
          </cell>
          <cell r="AJS26">
            <v>0</v>
          </cell>
          <cell r="AJT26">
            <v>0</v>
          </cell>
          <cell r="AJU26">
            <v>0</v>
          </cell>
          <cell r="AJV26">
            <v>0</v>
          </cell>
          <cell r="AJW26">
            <v>0</v>
          </cell>
          <cell r="AJX26">
            <v>0</v>
          </cell>
          <cell r="AJY26">
            <v>0</v>
          </cell>
          <cell r="AJZ26">
            <v>0</v>
          </cell>
          <cell r="AKA26">
            <v>0</v>
          </cell>
          <cell r="AKB26">
            <v>0</v>
          </cell>
          <cell r="AKC26">
            <v>0</v>
          </cell>
          <cell r="AKD26">
            <v>0</v>
          </cell>
          <cell r="AKE26">
            <v>0</v>
          </cell>
          <cell r="AKF26">
            <v>0</v>
          </cell>
          <cell r="AKG26">
            <v>0</v>
          </cell>
          <cell r="AKH26">
            <v>0</v>
          </cell>
          <cell r="AKI26">
            <v>1</v>
          </cell>
          <cell r="AKJ26">
            <v>1</v>
          </cell>
          <cell r="AKK26">
            <v>1</v>
          </cell>
          <cell r="AKL26">
            <v>1</v>
          </cell>
          <cell r="AKM26">
            <v>1</v>
          </cell>
          <cell r="AKN26">
            <v>1</v>
          </cell>
          <cell r="AKO26">
            <v>0</v>
          </cell>
          <cell r="AKP26">
            <v>0</v>
          </cell>
          <cell r="AKQ26">
            <v>0</v>
          </cell>
          <cell r="AKR26">
            <v>0</v>
          </cell>
          <cell r="AKS26">
            <v>0</v>
          </cell>
          <cell r="AKT26">
            <v>0</v>
          </cell>
          <cell r="AKU26">
            <v>0</v>
          </cell>
          <cell r="AKV26">
            <v>0</v>
          </cell>
          <cell r="AKW26">
            <v>0</v>
          </cell>
          <cell r="AKX26">
            <v>0</v>
          </cell>
          <cell r="AKY26">
            <v>0</v>
          </cell>
          <cell r="AKZ26">
            <v>0</v>
          </cell>
          <cell r="ALA26">
            <v>0</v>
          </cell>
          <cell r="ALB26">
            <v>0</v>
          </cell>
          <cell r="ALC26">
            <v>0</v>
          </cell>
          <cell r="ALD26">
            <v>0</v>
          </cell>
          <cell r="ALE26">
            <v>0</v>
          </cell>
          <cell r="ALF26">
            <v>0</v>
          </cell>
          <cell r="ALG26">
            <v>0</v>
          </cell>
          <cell r="ALH26">
            <v>0</v>
          </cell>
          <cell r="ALI26">
            <v>0</v>
          </cell>
          <cell r="ALJ26">
            <v>0</v>
          </cell>
          <cell r="ALK26">
            <v>0</v>
          </cell>
          <cell r="ALL26">
            <v>0</v>
          </cell>
          <cell r="ALM26">
            <v>0</v>
          </cell>
          <cell r="ALN26">
            <v>0</v>
          </cell>
          <cell r="ALO26">
            <v>0</v>
          </cell>
          <cell r="ALP26">
            <v>0</v>
          </cell>
          <cell r="ALQ26">
            <v>0</v>
          </cell>
          <cell r="ALR26">
            <v>0</v>
          </cell>
          <cell r="ALS26">
            <v>0</v>
          </cell>
          <cell r="ALT26">
            <v>1</v>
          </cell>
          <cell r="ALU26">
            <v>1</v>
          </cell>
          <cell r="ALV26">
            <v>1</v>
          </cell>
          <cell r="ALW26">
            <v>1</v>
          </cell>
          <cell r="ALX26">
            <v>1</v>
          </cell>
          <cell r="ALY26">
            <v>1</v>
          </cell>
          <cell r="ALZ26">
            <v>0.19869999999999999</v>
          </cell>
          <cell r="AMA26">
            <v>0</v>
          </cell>
          <cell r="AMB26">
            <v>0</v>
          </cell>
          <cell r="AMC26">
            <v>0</v>
          </cell>
          <cell r="AMD26">
            <v>0</v>
          </cell>
          <cell r="AME26">
            <v>0</v>
          </cell>
          <cell r="AMF26">
            <v>0</v>
          </cell>
          <cell r="AMG26">
            <v>0</v>
          </cell>
          <cell r="AMH26">
            <v>0</v>
          </cell>
          <cell r="AMI26">
            <v>0</v>
          </cell>
          <cell r="AMJ26">
            <v>0</v>
          </cell>
          <cell r="AMK26">
            <v>0</v>
          </cell>
          <cell r="AML26">
            <v>0</v>
          </cell>
          <cell r="AMM26">
            <v>0</v>
          </cell>
          <cell r="AMN26">
            <v>0</v>
          </cell>
          <cell r="AMO26">
            <v>0</v>
          </cell>
          <cell r="AMP26">
            <v>0</v>
          </cell>
          <cell r="AMQ26">
            <v>0</v>
          </cell>
          <cell r="AMR26">
            <v>0</v>
          </cell>
          <cell r="AMS26">
            <v>0</v>
          </cell>
          <cell r="AMT26">
            <v>0</v>
          </cell>
          <cell r="AMU26">
            <v>0</v>
          </cell>
          <cell r="AMV26">
            <v>0</v>
          </cell>
          <cell r="AMW26">
            <v>0</v>
          </cell>
          <cell r="AMX26">
            <v>0</v>
          </cell>
          <cell r="AMY26">
            <v>0</v>
          </cell>
          <cell r="AMZ26">
            <v>0</v>
          </cell>
          <cell r="ANA26">
            <v>0</v>
          </cell>
          <cell r="ANB26">
            <v>0</v>
          </cell>
          <cell r="ANC26">
            <v>1</v>
          </cell>
          <cell r="AND26">
            <v>1</v>
          </cell>
          <cell r="ANE26">
            <v>1</v>
          </cell>
          <cell r="ANF26">
            <v>1</v>
          </cell>
          <cell r="ANG26">
            <v>1</v>
          </cell>
          <cell r="ANH26">
            <v>1</v>
          </cell>
          <cell r="ANI26">
            <v>0</v>
          </cell>
          <cell r="ANJ26">
            <v>0</v>
          </cell>
          <cell r="ANK26">
            <v>0</v>
          </cell>
          <cell r="ANL26">
            <v>0</v>
          </cell>
          <cell r="ANM26">
            <v>0</v>
          </cell>
          <cell r="ANN26">
            <v>0</v>
          </cell>
          <cell r="ANO26">
            <v>0</v>
          </cell>
          <cell r="ANP26">
            <v>0</v>
          </cell>
          <cell r="ANQ26">
            <v>0</v>
          </cell>
          <cell r="ANR26">
            <v>0</v>
          </cell>
          <cell r="ANS26">
            <v>0</v>
          </cell>
          <cell r="ANT26">
            <v>0</v>
          </cell>
          <cell r="ANU26">
            <v>0</v>
          </cell>
          <cell r="ANV26">
            <v>0</v>
          </cell>
          <cell r="ANW26">
            <v>0</v>
          </cell>
          <cell r="ANX26">
            <v>0</v>
          </cell>
          <cell r="ANY26">
            <v>0</v>
          </cell>
          <cell r="ANZ26">
            <v>0</v>
          </cell>
          <cell r="AOA26">
            <v>0</v>
          </cell>
          <cell r="AOB26">
            <v>0</v>
          </cell>
          <cell r="AOC26">
            <v>0</v>
          </cell>
          <cell r="AOD26">
            <v>0</v>
          </cell>
          <cell r="AOE26">
            <v>0</v>
          </cell>
          <cell r="AOF26">
            <v>0</v>
          </cell>
          <cell r="AOG26">
            <v>0</v>
          </cell>
          <cell r="AOH26">
            <v>0</v>
          </cell>
          <cell r="AOI26">
            <v>0</v>
          </cell>
          <cell r="AOJ26">
            <v>0</v>
          </cell>
          <cell r="AOK26">
            <v>0</v>
          </cell>
          <cell r="AOL26">
            <v>0</v>
          </cell>
          <cell r="AOM26">
            <v>0</v>
          </cell>
          <cell r="AON26">
            <v>1</v>
          </cell>
          <cell r="AOO26">
            <v>1</v>
          </cell>
          <cell r="AOP26">
            <v>1</v>
          </cell>
          <cell r="AOQ26">
            <v>1</v>
          </cell>
          <cell r="AOR26">
            <v>1</v>
          </cell>
          <cell r="AOS26">
            <v>1</v>
          </cell>
          <cell r="AOT26">
            <v>9.9699999999999997E-2</v>
          </cell>
          <cell r="AOU26">
            <v>0</v>
          </cell>
          <cell r="AOV26">
            <v>0</v>
          </cell>
          <cell r="AOW26">
            <v>0</v>
          </cell>
          <cell r="AOX26">
            <v>0</v>
          </cell>
          <cell r="AOY26">
            <v>0</v>
          </cell>
          <cell r="AOZ26">
            <v>0</v>
          </cell>
          <cell r="APA26">
            <v>0</v>
          </cell>
          <cell r="APB26">
            <v>0</v>
          </cell>
          <cell r="APC26">
            <v>0</v>
          </cell>
          <cell r="APD26">
            <v>0</v>
          </cell>
          <cell r="APE26">
            <v>0</v>
          </cell>
          <cell r="APF26">
            <v>0</v>
          </cell>
          <cell r="APG26">
            <v>0</v>
          </cell>
          <cell r="APH26">
            <v>0</v>
          </cell>
          <cell r="API26">
            <v>0</v>
          </cell>
          <cell r="APJ26">
            <v>0</v>
          </cell>
          <cell r="APK26">
            <v>0</v>
          </cell>
          <cell r="APL26">
            <v>0</v>
          </cell>
          <cell r="APM26">
            <v>0</v>
          </cell>
          <cell r="APN26">
            <v>0</v>
          </cell>
          <cell r="APO26">
            <v>0</v>
          </cell>
          <cell r="APP26">
            <v>0</v>
          </cell>
          <cell r="APQ26">
            <v>0</v>
          </cell>
          <cell r="APR26">
            <v>0</v>
          </cell>
          <cell r="APS26">
            <v>0</v>
          </cell>
          <cell r="APT26">
            <v>0</v>
          </cell>
          <cell r="APU26">
            <v>0</v>
          </cell>
          <cell r="APV26">
            <v>0</v>
          </cell>
          <cell r="APW26">
            <v>0</v>
          </cell>
          <cell r="APX26">
            <v>0</v>
          </cell>
          <cell r="APY26">
            <v>0</v>
          </cell>
          <cell r="APZ26">
            <v>0</v>
          </cell>
          <cell r="AQA26">
            <v>0</v>
          </cell>
          <cell r="AQB26">
            <v>0</v>
          </cell>
          <cell r="AQC26">
            <v>0</v>
          </cell>
          <cell r="AQD26">
            <v>0</v>
          </cell>
          <cell r="AQE26">
            <v>0</v>
          </cell>
          <cell r="AQF26">
            <v>0</v>
          </cell>
          <cell r="AQG26">
            <v>0</v>
          </cell>
          <cell r="AQH26">
            <v>0</v>
          </cell>
          <cell r="AQI26">
            <v>0</v>
          </cell>
          <cell r="AQJ26">
            <v>0</v>
          </cell>
          <cell r="AQK26">
            <v>0</v>
          </cell>
          <cell r="AQL26">
            <v>0</v>
          </cell>
          <cell r="AQM26">
            <v>0</v>
          </cell>
          <cell r="AQN26">
            <v>0</v>
          </cell>
          <cell r="AQO26">
            <v>0</v>
          </cell>
          <cell r="AQP26">
            <v>0</v>
          </cell>
          <cell r="AQQ26">
            <v>0</v>
          </cell>
          <cell r="AQR26">
            <v>0</v>
          </cell>
          <cell r="AQS26">
            <v>0</v>
          </cell>
          <cell r="AQT26">
            <v>0</v>
          </cell>
          <cell r="AQU26">
            <v>0</v>
          </cell>
          <cell r="AQV26">
            <v>0</v>
          </cell>
          <cell r="AQW26">
            <v>0</v>
          </cell>
          <cell r="AQX26">
            <v>0</v>
          </cell>
          <cell r="AQY26">
            <v>0</v>
          </cell>
          <cell r="AQZ26">
            <v>0</v>
          </cell>
          <cell r="ARA26">
            <v>0</v>
          </cell>
          <cell r="ARB26">
            <v>0</v>
          </cell>
          <cell r="ARC26">
            <v>0</v>
          </cell>
          <cell r="ARD26">
            <v>0</v>
          </cell>
          <cell r="ARE26">
            <v>0</v>
          </cell>
          <cell r="ARF26">
            <v>0</v>
          </cell>
          <cell r="ARG26">
            <v>0</v>
          </cell>
          <cell r="ARH26">
            <v>0</v>
          </cell>
          <cell r="ARI26">
            <v>0</v>
          </cell>
          <cell r="ARJ26">
            <v>0</v>
          </cell>
          <cell r="ARK26">
            <v>0</v>
          </cell>
          <cell r="ARL26">
            <v>1</v>
          </cell>
          <cell r="ARM26">
            <v>1</v>
          </cell>
          <cell r="ARN26">
            <v>0.12859999999999999</v>
          </cell>
          <cell r="ARO26">
            <v>0</v>
          </cell>
          <cell r="ARP26">
            <v>0</v>
          </cell>
          <cell r="ARQ26">
            <v>0</v>
          </cell>
          <cell r="ARR26">
            <v>0</v>
          </cell>
          <cell r="ARS26">
            <v>0</v>
          </cell>
          <cell r="ART26">
            <v>0</v>
          </cell>
          <cell r="ARU26">
            <v>0</v>
          </cell>
          <cell r="ARV26">
            <v>0</v>
          </cell>
          <cell r="ARW26">
            <v>0</v>
          </cell>
          <cell r="ARX26">
            <v>0</v>
          </cell>
          <cell r="ARY26">
            <v>0</v>
          </cell>
          <cell r="ARZ26">
            <v>0</v>
          </cell>
          <cell r="ASA26">
            <v>0</v>
          </cell>
          <cell r="ASB26">
            <v>0</v>
          </cell>
          <cell r="ASC26">
            <v>0</v>
          </cell>
          <cell r="ASD26">
            <v>0</v>
          </cell>
          <cell r="ASE26">
            <v>0</v>
          </cell>
          <cell r="ASF26">
            <v>0</v>
          </cell>
          <cell r="ASG26">
            <v>0</v>
          </cell>
          <cell r="ASH26">
            <v>0</v>
          </cell>
          <cell r="ASI26">
            <v>0</v>
          </cell>
          <cell r="ASJ26">
            <v>0</v>
          </cell>
          <cell r="ASK26">
            <v>0</v>
          </cell>
          <cell r="ASL26">
            <v>0</v>
          </cell>
          <cell r="ASM26">
            <v>0</v>
          </cell>
          <cell r="ASN26">
            <v>0</v>
          </cell>
          <cell r="ASO26">
            <v>0</v>
          </cell>
          <cell r="ASP26">
            <v>0</v>
          </cell>
          <cell r="ASQ26">
            <v>0</v>
          </cell>
          <cell r="ASR26">
            <v>0</v>
          </cell>
          <cell r="ASS26">
            <v>0</v>
          </cell>
          <cell r="AST26">
            <v>0</v>
          </cell>
          <cell r="ASU26">
            <v>0</v>
          </cell>
          <cell r="ASV26">
            <v>0</v>
          </cell>
          <cell r="ASW26">
            <v>0</v>
          </cell>
          <cell r="ASX26">
            <v>0</v>
          </cell>
          <cell r="ASY26">
            <v>0</v>
          </cell>
          <cell r="ASZ26">
            <v>0</v>
          </cell>
          <cell r="ATA26">
            <v>0</v>
          </cell>
          <cell r="ATB26">
            <v>0</v>
          </cell>
          <cell r="ATC26">
            <v>0</v>
          </cell>
          <cell r="ATD26">
            <v>0</v>
          </cell>
          <cell r="ATE26">
            <v>0</v>
          </cell>
          <cell r="ATF26">
            <v>0</v>
          </cell>
          <cell r="ATG26">
            <v>0</v>
          </cell>
          <cell r="ATH26">
            <v>0</v>
          </cell>
          <cell r="ATI26">
            <v>0</v>
          </cell>
          <cell r="ATJ26">
            <v>0</v>
          </cell>
          <cell r="ATK26">
            <v>0</v>
          </cell>
          <cell r="ATL26">
            <v>0</v>
          </cell>
          <cell r="ATM26">
            <v>0</v>
          </cell>
          <cell r="ATN26">
            <v>0</v>
          </cell>
          <cell r="ATO26">
            <v>0</v>
          </cell>
          <cell r="ATP26">
            <v>0</v>
          </cell>
          <cell r="ATQ26">
            <v>0</v>
          </cell>
          <cell r="ATR26">
            <v>0</v>
          </cell>
          <cell r="ATS26">
            <v>0</v>
          </cell>
          <cell r="ATT26">
            <v>0</v>
          </cell>
          <cell r="ATU26">
            <v>0</v>
          </cell>
          <cell r="ATV26">
            <v>0</v>
          </cell>
          <cell r="ATW26">
            <v>0</v>
          </cell>
          <cell r="ATX26">
            <v>0</v>
          </cell>
          <cell r="ATY26">
            <v>0</v>
          </cell>
          <cell r="ATZ26">
            <v>0</v>
          </cell>
          <cell r="AUA26">
            <v>0</v>
          </cell>
          <cell r="AUB26">
            <v>1</v>
          </cell>
          <cell r="AUC26">
            <v>1</v>
          </cell>
          <cell r="AUD26">
            <v>1</v>
          </cell>
          <cell r="AUE26">
            <v>1</v>
          </cell>
          <cell r="AUF26">
            <v>1</v>
          </cell>
          <cell r="AUG26">
            <v>1</v>
          </cell>
          <cell r="AUH26">
            <v>8.7999999999999995E-2</v>
          </cell>
          <cell r="AUI26">
            <v>0</v>
          </cell>
          <cell r="AUJ26">
            <v>0</v>
          </cell>
          <cell r="AUK26">
            <v>0</v>
          </cell>
          <cell r="AUL26">
            <v>0</v>
          </cell>
          <cell r="AUM26">
            <v>0</v>
          </cell>
          <cell r="AUN26">
            <v>0</v>
          </cell>
          <cell r="AUO26">
            <v>0</v>
          </cell>
          <cell r="AUP26">
            <v>0</v>
          </cell>
          <cell r="AUQ26">
            <v>0</v>
          </cell>
          <cell r="AUR26">
            <v>0</v>
          </cell>
          <cell r="AUS26">
            <v>0</v>
          </cell>
          <cell r="AUT26">
            <v>0</v>
          </cell>
          <cell r="AUU26">
            <v>0</v>
          </cell>
          <cell r="AUV26">
            <v>0</v>
          </cell>
          <cell r="AUW26">
            <v>0</v>
          </cell>
          <cell r="AUX26">
            <v>0</v>
          </cell>
          <cell r="AUY26">
            <v>0</v>
          </cell>
          <cell r="AUZ26">
            <v>0</v>
          </cell>
          <cell r="AVA26">
            <v>0</v>
          </cell>
          <cell r="AVB26">
            <v>0</v>
          </cell>
          <cell r="AVC26">
            <v>0</v>
          </cell>
          <cell r="AVD26">
            <v>0</v>
          </cell>
          <cell r="AVE26">
            <v>0</v>
          </cell>
          <cell r="AVF26">
            <v>0</v>
          </cell>
          <cell r="AVG26">
            <v>0</v>
          </cell>
          <cell r="AVH26">
            <v>0</v>
          </cell>
          <cell r="AVI26">
            <v>0</v>
          </cell>
          <cell r="AVJ26">
            <v>0</v>
          </cell>
          <cell r="AVK26">
            <v>0</v>
          </cell>
          <cell r="AVL26">
            <v>0</v>
          </cell>
          <cell r="AVM26">
            <v>0</v>
          </cell>
          <cell r="AVN26">
            <v>1</v>
          </cell>
          <cell r="AVO26">
            <v>1</v>
          </cell>
          <cell r="AVP26">
            <v>1</v>
          </cell>
          <cell r="AVQ26">
            <v>0</v>
          </cell>
          <cell r="AVR26">
            <v>0</v>
          </cell>
          <cell r="AVS26">
            <v>0</v>
          </cell>
          <cell r="AVT26">
            <v>0</v>
          </cell>
          <cell r="AVU26">
            <v>0</v>
          </cell>
          <cell r="AVV26">
            <v>0</v>
          </cell>
          <cell r="AVW26">
            <v>0</v>
          </cell>
          <cell r="AVX26">
            <v>0</v>
          </cell>
          <cell r="AVY26">
            <v>0</v>
          </cell>
          <cell r="AVZ26">
            <v>0</v>
          </cell>
          <cell r="AWA26">
            <v>0</v>
          </cell>
          <cell r="AWB26">
            <v>0</v>
          </cell>
          <cell r="AWC26">
            <v>0</v>
          </cell>
          <cell r="AWD26">
            <v>0</v>
          </cell>
          <cell r="AWE26">
            <v>0</v>
          </cell>
          <cell r="AWF26">
            <v>0</v>
          </cell>
          <cell r="AWG26">
            <v>0</v>
          </cell>
          <cell r="AWH26">
            <v>0</v>
          </cell>
          <cell r="AWI26">
            <v>0</v>
          </cell>
          <cell r="AWJ26">
            <v>0</v>
          </cell>
          <cell r="AWK26">
            <v>0</v>
          </cell>
          <cell r="AWL26">
            <v>0</v>
          </cell>
          <cell r="AWM26">
            <v>0</v>
          </cell>
          <cell r="AWN26">
            <v>0</v>
          </cell>
          <cell r="AWO26">
            <v>0</v>
          </cell>
          <cell r="AWP26">
            <v>0</v>
          </cell>
          <cell r="AWQ26">
            <v>0</v>
          </cell>
          <cell r="AWR26">
            <v>0</v>
          </cell>
          <cell r="AWS26">
            <v>0</v>
          </cell>
          <cell r="AWT26">
            <v>0</v>
          </cell>
          <cell r="AWU26">
            <v>0</v>
          </cell>
          <cell r="AWV26">
            <v>0</v>
          </cell>
          <cell r="AWW26">
            <v>0</v>
          </cell>
          <cell r="AWX26">
            <v>0</v>
          </cell>
          <cell r="AWY26">
            <v>1</v>
          </cell>
          <cell r="AWZ26">
            <v>1</v>
          </cell>
          <cell r="AXA26">
            <v>1</v>
          </cell>
          <cell r="AXB26">
            <v>2.8899999999999999E-2</v>
          </cell>
          <cell r="AXC26">
            <v>0</v>
          </cell>
          <cell r="AXD26">
            <v>0</v>
          </cell>
          <cell r="AXE26">
            <v>0</v>
          </cell>
          <cell r="AXF26">
            <v>0</v>
          </cell>
          <cell r="AXG26">
            <v>0</v>
          </cell>
          <cell r="AXH26">
            <v>0</v>
          </cell>
          <cell r="AXI26">
            <v>0</v>
          </cell>
          <cell r="AXJ26">
            <v>0</v>
          </cell>
          <cell r="AXK26">
            <v>0</v>
          </cell>
          <cell r="AXL26">
            <v>0</v>
          </cell>
          <cell r="AXM26">
            <v>0</v>
          </cell>
          <cell r="AXN26">
            <v>0</v>
          </cell>
          <cell r="AXO26">
            <v>0</v>
          </cell>
          <cell r="AXP26">
            <v>0</v>
          </cell>
          <cell r="AXQ26">
            <v>0</v>
          </cell>
          <cell r="AXR26">
            <v>0</v>
          </cell>
          <cell r="AXS26">
            <v>0</v>
          </cell>
          <cell r="AXT26">
            <v>0</v>
          </cell>
          <cell r="AXU26">
            <v>0</v>
          </cell>
          <cell r="AXV26">
            <v>0</v>
          </cell>
          <cell r="AXW26">
            <v>0</v>
          </cell>
          <cell r="AXX26">
            <v>0</v>
          </cell>
          <cell r="AXY26">
            <v>0</v>
          </cell>
          <cell r="AXZ26">
            <v>0</v>
          </cell>
          <cell r="AYA26">
            <v>0</v>
          </cell>
          <cell r="AYB26">
            <v>0</v>
          </cell>
          <cell r="AYC26">
            <v>0</v>
          </cell>
          <cell r="AYD26">
            <v>0</v>
          </cell>
          <cell r="AYE26">
            <v>1</v>
          </cell>
          <cell r="AYF26">
            <v>1</v>
          </cell>
          <cell r="AYG26">
            <v>1</v>
          </cell>
          <cell r="AYH26">
            <v>1</v>
          </cell>
          <cell r="AYI26">
            <v>1</v>
          </cell>
          <cell r="AYJ26">
            <v>1</v>
          </cell>
          <cell r="AYK26">
            <v>0</v>
          </cell>
          <cell r="AYL26">
            <v>0</v>
          </cell>
          <cell r="AYM26">
            <v>0</v>
          </cell>
          <cell r="AYN26">
            <v>0</v>
          </cell>
          <cell r="AYO26">
            <v>0</v>
          </cell>
          <cell r="AYP26">
            <v>0</v>
          </cell>
          <cell r="AYQ26">
            <v>0</v>
          </cell>
          <cell r="AYR26">
            <v>0</v>
          </cell>
          <cell r="AYS26">
            <v>0</v>
          </cell>
          <cell r="AYT26">
            <v>0</v>
          </cell>
          <cell r="AYU26">
            <v>0</v>
          </cell>
          <cell r="AYV26">
            <v>0</v>
          </cell>
          <cell r="AYW26">
            <v>0</v>
          </cell>
          <cell r="AYX26">
            <v>0</v>
          </cell>
          <cell r="AYY26">
            <v>0</v>
          </cell>
          <cell r="AYZ26">
            <v>0</v>
          </cell>
          <cell r="AZA26">
            <v>0</v>
          </cell>
          <cell r="AZB26">
            <v>0</v>
          </cell>
          <cell r="AZC26">
            <v>0</v>
          </cell>
          <cell r="AZD26">
            <v>0</v>
          </cell>
          <cell r="AZE26">
            <v>0</v>
          </cell>
          <cell r="AZF26">
            <v>0</v>
          </cell>
          <cell r="AZG26">
            <v>0</v>
          </cell>
          <cell r="AZH26">
            <v>0</v>
          </cell>
          <cell r="AZI26">
            <v>0</v>
          </cell>
          <cell r="AZJ26">
            <v>0</v>
          </cell>
          <cell r="AZK26">
            <v>0</v>
          </cell>
          <cell r="AZL26">
            <v>0</v>
          </cell>
          <cell r="AZM26">
            <v>0</v>
          </cell>
          <cell r="AZN26">
            <v>0</v>
          </cell>
          <cell r="AZO26">
            <v>0</v>
          </cell>
          <cell r="AZP26">
            <v>1</v>
          </cell>
          <cell r="AZQ26">
            <v>1</v>
          </cell>
          <cell r="AZR26">
            <v>1</v>
          </cell>
          <cell r="AZS26">
            <v>1</v>
          </cell>
          <cell r="AZT26">
            <v>1</v>
          </cell>
          <cell r="AZU26">
            <v>1</v>
          </cell>
          <cell r="AZV26">
            <v>3.2199999999999999E-2</v>
          </cell>
          <cell r="AZW26">
            <v>0</v>
          </cell>
          <cell r="AZX26">
            <v>0</v>
          </cell>
          <cell r="AZY26">
            <v>0</v>
          </cell>
          <cell r="AZZ26">
            <v>0</v>
          </cell>
          <cell r="BAA26">
            <v>0</v>
          </cell>
          <cell r="BAB26">
            <v>0</v>
          </cell>
          <cell r="BAC26">
            <v>0</v>
          </cell>
          <cell r="BAD26">
            <v>0</v>
          </cell>
          <cell r="BAE26">
            <v>0</v>
          </cell>
          <cell r="BAF26">
            <v>0</v>
          </cell>
          <cell r="BAG26">
            <v>0</v>
          </cell>
          <cell r="BAH26">
            <v>0</v>
          </cell>
          <cell r="BAI26">
            <v>0</v>
          </cell>
          <cell r="BAJ26">
            <v>0</v>
          </cell>
          <cell r="BAK26">
            <v>0</v>
          </cell>
          <cell r="BAL26">
            <v>0</v>
          </cell>
          <cell r="BAM26">
            <v>0</v>
          </cell>
          <cell r="BAN26">
            <v>0</v>
          </cell>
          <cell r="BAO26">
            <v>0</v>
          </cell>
          <cell r="BAP26">
            <v>0</v>
          </cell>
          <cell r="BAQ26">
            <v>0</v>
          </cell>
          <cell r="BAR26">
            <v>0</v>
          </cell>
          <cell r="BAS26">
            <v>0</v>
          </cell>
          <cell r="BAT26">
            <v>0</v>
          </cell>
          <cell r="BAU26">
            <v>0</v>
          </cell>
          <cell r="BAV26">
            <v>0</v>
          </cell>
          <cell r="BAW26">
            <v>0</v>
          </cell>
          <cell r="BAX26">
            <v>0</v>
          </cell>
          <cell r="BAY26">
            <v>1</v>
          </cell>
          <cell r="BAZ26">
            <v>1</v>
          </cell>
          <cell r="BBA26">
            <v>1</v>
          </cell>
          <cell r="BBB26">
            <v>1</v>
          </cell>
          <cell r="BBC26">
            <v>1</v>
          </cell>
          <cell r="BBD26">
            <v>1</v>
          </cell>
          <cell r="BBE26">
            <v>0</v>
          </cell>
          <cell r="BBF26">
            <v>0</v>
          </cell>
          <cell r="BBG26">
            <v>0</v>
          </cell>
          <cell r="BBH26">
            <v>0</v>
          </cell>
          <cell r="BBI26">
            <v>0</v>
          </cell>
          <cell r="BBJ26">
            <v>0</v>
          </cell>
          <cell r="BBK26">
            <v>0</v>
          </cell>
          <cell r="BBL26">
            <v>0</v>
          </cell>
          <cell r="BBM26">
            <v>0</v>
          </cell>
          <cell r="BBN26">
            <v>0</v>
          </cell>
          <cell r="BBO26">
            <v>0</v>
          </cell>
          <cell r="BBP26">
            <v>0</v>
          </cell>
          <cell r="BBQ26">
            <v>0</v>
          </cell>
          <cell r="BBR26">
            <v>0</v>
          </cell>
          <cell r="BBS26">
            <v>0</v>
          </cell>
          <cell r="BBT26">
            <v>0</v>
          </cell>
          <cell r="BBU26">
            <v>0</v>
          </cell>
          <cell r="BBV26">
            <v>0</v>
          </cell>
          <cell r="BBW26">
            <v>0</v>
          </cell>
          <cell r="BBX26">
            <v>0</v>
          </cell>
          <cell r="BBY26">
            <v>0</v>
          </cell>
          <cell r="BBZ26">
            <v>0</v>
          </cell>
          <cell r="BCA26">
            <v>0</v>
          </cell>
          <cell r="BCB26">
            <v>0</v>
          </cell>
          <cell r="BCC26">
            <v>0</v>
          </cell>
          <cell r="BCD26">
            <v>0</v>
          </cell>
          <cell r="BCE26">
            <v>0</v>
          </cell>
          <cell r="BCF26">
            <v>0</v>
          </cell>
          <cell r="BCG26">
            <v>0</v>
          </cell>
          <cell r="BCH26">
            <v>0</v>
          </cell>
          <cell r="BCI26">
            <v>0</v>
          </cell>
          <cell r="BCJ26">
            <v>1</v>
          </cell>
          <cell r="BCK26">
            <v>1</v>
          </cell>
          <cell r="BCL26">
            <v>1</v>
          </cell>
          <cell r="BCM26">
            <v>1</v>
          </cell>
          <cell r="BCN26">
            <v>1</v>
          </cell>
          <cell r="BCO26">
            <v>1</v>
          </cell>
          <cell r="BCP26">
            <v>0</v>
          </cell>
          <cell r="BCQ26">
            <v>0</v>
          </cell>
          <cell r="BCR26">
            <v>0</v>
          </cell>
          <cell r="BCS26">
            <v>0</v>
          </cell>
          <cell r="BCT26">
            <v>0</v>
          </cell>
          <cell r="BCU26">
            <v>0</v>
          </cell>
          <cell r="BCV26">
            <v>0</v>
          </cell>
          <cell r="BCW26">
            <v>0</v>
          </cell>
          <cell r="BCX26">
            <v>0</v>
          </cell>
          <cell r="BCY26">
            <v>0</v>
          </cell>
          <cell r="BCZ26">
            <v>0</v>
          </cell>
          <cell r="BDA26">
            <v>0</v>
          </cell>
          <cell r="BDB26">
            <v>0</v>
          </cell>
          <cell r="BDC26">
            <v>0</v>
          </cell>
          <cell r="BDD26">
            <v>0</v>
          </cell>
          <cell r="BDE26">
            <v>0</v>
          </cell>
          <cell r="BDF26">
            <v>0</v>
          </cell>
          <cell r="BDG26">
            <v>0</v>
          </cell>
          <cell r="BDH26">
            <v>0</v>
          </cell>
          <cell r="BDI26">
            <v>0</v>
          </cell>
          <cell r="BDJ26">
            <v>0</v>
          </cell>
          <cell r="BDK26">
            <v>0</v>
          </cell>
          <cell r="BDL26">
            <v>0</v>
          </cell>
          <cell r="BDM26">
            <v>0</v>
          </cell>
          <cell r="BDN26">
            <v>0</v>
          </cell>
          <cell r="BDO26">
            <v>0</v>
          </cell>
          <cell r="BDP26">
            <v>0</v>
          </cell>
          <cell r="BDQ26">
            <v>0</v>
          </cell>
          <cell r="BDR26">
            <v>0</v>
          </cell>
          <cell r="BDS26">
            <v>0</v>
          </cell>
          <cell r="BDT26">
            <v>0</v>
          </cell>
          <cell r="BDU26">
            <v>0</v>
          </cell>
          <cell r="BDV26">
            <v>1</v>
          </cell>
          <cell r="BDW26">
            <v>1</v>
          </cell>
          <cell r="BDX26">
            <v>1</v>
          </cell>
          <cell r="BDY26">
            <v>0</v>
          </cell>
          <cell r="BDZ26">
            <v>0</v>
          </cell>
          <cell r="BEA26">
            <v>0</v>
          </cell>
          <cell r="BEB26">
            <v>0</v>
          </cell>
          <cell r="BEC26">
            <v>0</v>
          </cell>
          <cell r="BED26">
            <v>0</v>
          </cell>
          <cell r="BEE26">
            <v>0</v>
          </cell>
          <cell r="BEF26">
            <v>0</v>
          </cell>
          <cell r="BEG26">
            <v>0</v>
          </cell>
          <cell r="BEH26">
            <v>0</v>
          </cell>
          <cell r="BEI26">
            <v>0</v>
          </cell>
          <cell r="BEJ26">
            <v>0</v>
          </cell>
          <cell r="BEK26">
            <v>0</v>
          </cell>
          <cell r="BEL26">
            <v>0</v>
          </cell>
          <cell r="BEM26">
            <v>0</v>
          </cell>
          <cell r="BEN26">
            <v>0</v>
          </cell>
          <cell r="BEO26">
            <v>0</v>
          </cell>
          <cell r="BEP26">
            <v>0</v>
          </cell>
          <cell r="BEQ26">
            <v>0</v>
          </cell>
          <cell r="BER26">
            <v>0</v>
          </cell>
          <cell r="BES26">
            <v>0</v>
          </cell>
          <cell r="BET26">
            <v>0</v>
          </cell>
          <cell r="BEU26">
            <v>0</v>
          </cell>
          <cell r="BEV26">
            <v>0</v>
          </cell>
          <cell r="BEW26">
            <v>0</v>
          </cell>
          <cell r="BEX26">
            <v>0</v>
          </cell>
          <cell r="BEY26">
            <v>0</v>
          </cell>
          <cell r="BEZ26">
            <v>0</v>
          </cell>
          <cell r="BFA26">
            <v>0</v>
          </cell>
          <cell r="BFB26">
            <v>0</v>
          </cell>
          <cell r="BFC26">
            <v>0</v>
          </cell>
          <cell r="BFD26">
            <v>0</v>
          </cell>
          <cell r="BFE26">
            <v>0</v>
          </cell>
          <cell r="BFF26">
            <v>0</v>
          </cell>
          <cell r="BFG26">
            <v>1</v>
          </cell>
          <cell r="BFH26">
            <v>1</v>
          </cell>
          <cell r="BFI26">
            <v>1</v>
          </cell>
          <cell r="BFJ26">
            <v>2.81E-2</v>
          </cell>
          <cell r="BFK26">
            <v>0</v>
          </cell>
          <cell r="BFL26">
            <v>0</v>
          </cell>
          <cell r="BFM26">
            <v>0</v>
          </cell>
          <cell r="BFN26">
            <v>0</v>
          </cell>
          <cell r="BFO26">
            <v>0</v>
          </cell>
          <cell r="BFP26">
            <v>0</v>
          </cell>
          <cell r="BFQ26">
            <v>0</v>
          </cell>
          <cell r="BFR26">
            <v>0</v>
          </cell>
          <cell r="BFS26">
            <v>0</v>
          </cell>
          <cell r="BFT26">
            <v>0</v>
          </cell>
          <cell r="BFU26">
            <v>0</v>
          </cell>
          <cell r="BFV26">
            <v>0</v>
          </cell>
          <cell r="BFW26">
            <v>0</v>
          </cell>
          <cell r="BFX26">
            <v>0</v>
          </cell>
          <cell r="BFY26">
            <v>0</v>
          </cell>
          <cell r="BFZ26">
            <v>0</v>
          </cell>
          <cell r="BGA26">
            <v>0</v>
          </cell>
          <cell r="BGB26">
            <v>0</v>
          </cell>
          <cell r="BGC26">
            <v>0</v>
          </cell>
          <cell r="BGD26">
            <v>0</v>
          </cell>
          <cell r="BGE26">
            <v>0</v>
          </cell>
          <cell r="BGF26">
            <v>0</v>
          </cell>
          <cell r="BGG26">
            <v>0</v>
          </cell>
          <cell r="BGH26">
            <v>0</v>
          </cell>
          <cell r="BGI26">
            <v>0</v>
          </cell>
          <cell r="BGJ26">
            <v>0</v>
          </cell>
          <cell r="BGK26">
            <v>0</v>
          </cell>
          <cell r="BGL26">
            <v>0</v>
          </cell>
          <cell r="BGM26">
            <v>1</v>
          </cell>
          <cell r="BGN26">
            <v>1</v>
          </cell>
          <cell r="BGO26">
            <v>1</v>
          </cell>
          <cell r="BGP26">
            <v>1</v>
          </cell>
          <cell r="BGQ26">
            <v>1</v>
          </cell>
          <cell r="BGR26">
            <v>1</v>
          </cell>
          <cell r="BGS26">
            <v>0</v>
          </cell>
          <cell r="BGT26">
            <v>0</v>
          </cell>
          <cell r="BGU26">
            <v>0</v>
          </cell>
          <cell r="BGV26">
            <v>0</v>
          </cell>
          <cell r="BGW26">
            <v>0</v>
          </cell>
          <cell r="BGX26">
            <v>0</v>
          </cell>
          <cell r="BGY26">
            <v>0</v>
          </cell>
          <cell r="BGZ26">
            <v>0</v>
          </cell>
          <cell r="BHA26">
            <v>0</v>
          </cell>
          <cell r="BHB26">
            <v>0</v>
          </cell>
          <cell r="BHC26">
            <v>0</v>
          </cell>
          <cell r="BHD26">
            <v>0</v>
          </cell>
          <cell r="BHE26">
            <v>0</v>
          </cell>
          <cell r="BHF26">
            <v>0</v>
          </cell>
          <cell r="BHG26">
            <v>0</v>
          </cell>
          <cell r="BHH26">
            <v>0</v>
          </cell>
          <cell r="BHI26">
            <v>0</v>
          </cell>
          <cell r="BHJ26">
            <v>0</v>
          </cell>
          <cell r="BHK26">
            <v>0</v>
          </cell>
          <cell r="BHL26">
            <v>0</v>
          </cell>
          <cell r="BHM26">
            <v>0</v>
          </cell>
          <cell r="BHN26">
            <v>0</v>
          </cell>
          <cell r="BHO26">
            <v>0</v>
          </cell>
          <cell r="BHP26">
            <v>0</v>
          </cell>
          <cell r="BHQ26">
            <v>0</v>
          </cell>
          <cell r="BHR26">
            <v>0</v>
          </cell>
          <cell r="BHS26">
            <v>0</v>
          </cell>
          <cell r="BHT26">
            <v>0</v>
          </cell>
          <cell r="BHU26">
            <v>0</v>
          </cell>
          <cell r="BHV26">
            <v>0</v>
          </cell>
          <cell r="BHW26">
            <v>0</v>
          </cell>
          <cell r="BHX26">
            <v>1</v>
          </cell>
          <cell r="BHY26">
            <v>1</v>
          </cell>
          <cell r="BHZ26">
            <v>1</v>
          </cell>
          <cell r="BIA26">
            <v>1</v>
          </cell>
          <cell r="BIB26">
            <v>1</v>
          </cell>
          <cell r="BIC26">
            <v>1</v>
          </cell>
          <cell r="BID26">
            <v>0.13320000000000001</v>
          </cell>
          <cell r="BIE26">
            <v>0</v>
          </cell>
          <cell r="BIF26">
            <v>0</v>
          </cell>
          <cell r="BIG26">
            <v>0</v>
          </cell>
          <cell r="BIH26">
            <v>0</v>
          </cell>
          <cell r="BII26">
            <v>0</v>
          </cell>
          <cell r="BIJ26">
            <v>0</v>
          </cell>
          <cell r="BIK26">
            <v>0</v>
          </cell>
          <cell r="BIL26">
            <v>0</v>
          </cell>
          <cell r="BIM26">
            <v>0</v>
          </cell>
          <cell r="BIN26">
            <v>0</v>
          </cell>
          <cell r="BIO26">
            <v>0</v>
          </cell>
          <cell r="BIP26">
            <v>0</v>
          </cell>
          <cell r="BIQ26">
            <v>0</v>
          </cell>
          <cell r="BIR26">
            <v>0</v>
          </cell>
          <cell r="BIS26">
            <v>0</v>
          </cell>
          <cell r="BIT26">
            <v>0</v>
          </cell>
          <cell r="BIU26">
            <v>0</v>
          </cell>
          <cell r="BIV26">
            <v>0</v>
          </cell>
          <cell r="BIW26">
            <v>0</v>
          </cell>
          <cell r="BIX26">
            <v>0</v>
          </cell>
          <cell r="BIY26">
            <v>0</v>
          </cell>
          <cell r="BIZ26">
            <v>0</v>
          </cell>
          <cell r="BJA26">
            <v>0</v>
          </cell>
          <cell r="BJB26">
            <v>0</v>
          </cell>
          <cell r="BJC26">
            <v>0</v>
          </cell>
          <cell r="BJD26">
            <v>0</v>
          </cell>
          <cell r="BJE26">
            <v>0</v>
          </cell>
          <cell r="BJF26">
            <v>0</v>
          </cell>
          <cell r="BJG26">
            <v>0</v>
          </cell>
          <cell r="BJH26">
            <v>0</v>
          </cell>
          <cell r="BJI26">
            <v>0</v>
          </cell>
          <cell r="BJJ26">
            <v>0</v>
          </cell>
          <cell r="BJK26">
            <v>0</v>
          </cell>
          <cell r="BJL26">
            <v>0</v>
          </cell>
          <cell r="BJM26">
            <v>0</v>
          </cell>
          <cell r="BJN26">
            <v>0</v>
          </cell>
          <cell r="BJO26">
            <v>0</v>
          </cell>
          <cell r="BJP26">
            <v>0</v>
          </cell>
          <cell r="BJQ26">
            <v>0</v>
          </cell>
          <cell r="BJR26">
            <v>0</v>
          </cell>
          <cell r="BJS26">
            <v>0</v>
          </cell>
          <cell r="BJT26">
            <v>0</v>
          </cell>
          <cell r="BJU26">
            <v>0</v>
          </cell>
          <cell r="BJV26">
            <v>0</v>
          </cell>
          <cell r="BJW26">
            <v>0</v>
          </cell>
          <cell r="BJX26">
            <v>0</v>
          </cell>
          <cell r="BJY26">
            <v>0</v>
          </cell>
          <cell r="BJZ26">
            <v>0</v>
          </cell>
          <cell r="BKA26">
            <v>0</v>
          </cell>
          <cell r="BKB26">
            <v>0</v>
          </cell>
          <cell r="BKC26">
            <v>0</v>
          </cell>
          <cell r="BKD26">
            <v>0</v>
          </cell>
          <cell r="BKE26">
            <v>0</v>
          </cell>
          <cell r="BKF26">
            <v>0</v>
          </cell>
          <cell r="BKG26">
            <v>0</v>
          </cell>
          <cell r="BKH26">
            <v>0</v>
          </cell>
          <cell r="BKI26">
            <v>0</v>
          </cell>
          <cell r="BKJ26">
            <v>0</v>
          </cell>
          <cell r="BKK26">
            <v>0</v>
          </cell>
          <cell r="BKL26">
            <v>0</v>
          </cell>
          <cell r="BKM26">
            <v>0</v>
          </cell>
          <cell r="BKN26">
            <v>0</v>
          </cell>
          <cell r="BKO26">
            <v>0</v>
          </cell>
          <cell r="BKP26">
            <v>0</v>
          </cell>
          <cell r="BKQ26">
            <v>0</v>
          </cell>
          <cell r="BKR26">
            <v>1</v>
          </cell>
          <cell r="BKS26">
            <v>1</v>
          </cell>
          <cell r="BKT26">
            <v>1</v>
          </cell>
          <cell r="BKU26">
            <v>1</v>
          </cell>
          <cell r="BKV26">
            <v>1</v>
          </cell>
          <cell r="BKW26">
            <v>1</v>
          </cell>
          <cell r="BKX26">
            <v>0.1908</v>
          </cell>
          <cell r="BKY26">
            <v>0</v>
          </cell>
          <cell r="BKZ26">
            <v>0</v>
          </cell>
          <cell r="BLA26">
            <v>0</v>
          </cell>
          <cell r="BLB26">
            <v>0</v>
          </cell>
          <cell r="BLC26">
            <v>0</v>
          </cell>
          <cell r="BLD26">
            <v>0</v>
          </cell>
          <cell r="BLE26">
            <v>0</v>
          </cell>
          <cell r="BLF26">
            <v>0</v>
          </cell>
          <cell r="BLG26">
            <v>0</v>
          </cell>
          <cell r="BLH26">
            <v>0</v>
          </cell>
          <cell r="BLI26">
            <v>0</v>
          </cell>
          <cell r="BLJ26">
            <v>0</v>
          </cell>
          <cell r="BLK26">
            <v>0</v>
          </cell>
          <cell r="BLL26">
            <v>0</v>
          </cell>
          <cell r="BLM26">
            <v>0</v>
          </cell>
          <cell r="BLN26">
            <v>0</v>
          </cell>
          <cell r="BLO26">
            <v>0</v>
          </cell>
          <cell r="BLP26">
            <v>0</v>
          </cell>
          <cell r="BLQ26">
            <v>0</v>
          </cell>
          <cell r="BLR26">
            <v>0</v>
          </cell>
          <cell r="BLS26">
            <v>0</v>
          </cell>
          <cell r="BLT26">
            <v>0</v>
          </cell>
          <cell r="BLU26">
            <v>0</v>
          </cell>
          <cell r="BLV26">
            <v>0</v>
          </cell>
          <cell r="BLW26">
            <v>0</v>
          </cell>
          <cell r="BLX26">
            <v>0</v>
          </cell>
          <cell r="BLY26">
            <v>0</v>
          </cell>
          <cell r="BLZ26">
            <v>0</v>
          </cell>
          <cell r="BMA26">
            <v>0</v>
          </cell>
          <cell r="BMB26">
            <v>0</v>
          </cell>
          <cell r="BMC26">
            <v>0</v>
          </cell>
          <cell r="BMD26">
            <v>0</v>
          </cell>
          <cell r="BME26">
            <v>0</v>
          </cell>
          <cell r="BMF26">
            <v>0</v>
          </cell>
          <cell r="BMG26">
            <v>0</v>
          </cell>
          <cell r="BMH26">
            <v>0</v>
          </cell>
          <cell r="BMI26">
            <v>0</v>
          </cell>
          <cell r="BMJ26">
            <v>0</v>
          </cell>
          <cell r="BMK26">
            <v>0</v>
          </cell>
          <cell r="BML26">
            <v>0</v>
          </cell>
          <cell r="BMM26">
            <v>0</v>
          </cell>
          <cell r="BMN26">
            <v>0</v>
          </cell>
          <cell r="BMO26">
            <v>0</v>
          </cell>
          <cell r="BMP26">
            <v>0</v>
          </cell>
          <cell r="BMQ26">
            <v>0</v>
          </cell>
          <cell r="BMR26">
            <v>0</v>
          </cell>
          <cell r="BMS26">
            <v>0</v>
          </cell>
          <cell r="BMT26">
            <v>0</v>
          </cell>
          <cell r="BMU26">
            <v>0</v>
          </cell>
          <cell r="BMV26">
            <v>0</v>
          </cell>
          <cell r="BMW26">
            <v>0</v>
          </cell>
          <cell r="BMX26">
            <v>0</v>
          </cell>
          <cell r="BMY26">
            <v>0</v>
          </cell>
          <cell r="BMZ26">
            <v>0</v>
          </cell>
          <cell r="BNA26">
            <v>0</v>
          </cell>
          <cell r="BNB26">
            <v>0</v>
          </cell>
          <cell r="BNC26">
            <v>0</v>
          </cell>
          <cell r="BND26">
            <v>0</v>
          </cell>
          <cell r="BNE26">
            <v>0</v>
          </cell>
          <cell r="BNF26">
            <v>0</v>
          </cell>
          <cell r="BNG26">
            <v>0</v>
          </cell>
          <cell r="BNH26">
            <v>0</v>
          </cell>
          <cell r="BNI26">
            <v>0</v>
          </cell>
          <cell r="BNJ26">
            <v>0</v>
          </cell>
          <cell r="BNK26">
            <v>0</v>
          </cell>
          <cell r="BNL26">
            <v>1</v>
          </cell>
          <cell r="BNM26">
            <v>1</v>
          </cell>
          <cell r="BNN26">
            <v>1</v>
          </cell>
          <cell r="BNO26">
            <v>1</v>
          </cell>
          <cell r="BNP26">
            <v>1</v>
          </cell>
          <cell r="BNQ26">
            <v>1</v>
          </cell>
          <cell r="BNR26">
            <v>0.33500000000000002</v>
          </cell>
          <cell r="BNS26">
            <v>0</v>
          </cell>
          <cell r="BNT26">
            <v>0</v>
          </cell>
          <cell r="BNU26">
            <v>0</v>
          </cell>
          <cell r="BNV26">
            <v>0</v>
          </cell>
          <cell r="BNW26">
            <v>0</v>
          </cell>
          <cell r="BNX26">
            <v>0</v>
          </cell>
          <cell r="BNY26">
            <v>0</v>
          </cell>
          <cell r="BNZ26">
            <v>0</v>
          </cell>
          <cell r="BOA26">
            <v>0</v>
          </cell>
          <cell r="BOB26">
            <v>0</v>
          </cell>
          <cell r="BOC26">
            <v>0</v>
          </cell>
          <cell r="BOD26">
            <v>0</v>
          </cell>
          <cell r="BOE26">
            <v>0</v>
          </cell>
          <cell r="BOF26">
            <v>0</v>
          </cell>
          <cell r="BOG26">
            <v>0</v>
          </cell>
          <cell r="BOH26">
            <v>0</v>
          </cell>
          <cell r="BOI26">
            <v>0</v>
          </cell>
          <cell r="BOJ26">
            <v>0</v>
          </cell>
          <cell r="BOK26">
            <v>0</v>
          </cell>
          <cell r="BOL26">
            <v>0</v>
          </cell>
          <cell r="BOM26">
            <v>0</v>
          </cell>
          <cell r="BON26">
            <v>0</v>
          </cell>
          <cell r="BOO26">
            <v>0</v>
          </cell>
          <cell r="BOP26">
            <v>0</v>
          </cell>
          <cell r="BOQ26">
            <v>0</v>
          </cell>
          <cell r="BOR26">
            <v>0</v>
          </cell>
          <cell r="BOS26">
            <v>0</v>
          </cell>
          <cell r="BOT26">
            <v>0</v>
          </cell>
          <cell r="BOU26">
            <v>0</v>
          </cell>
          <cell r="BOV26">
            <v>0</v>
          </cell>
          <cell r="BOW26">
            <v>0</v>
          </cell>
          <cell r="BOX26">
            <v>0</v>
          </cell>
          <cell r="BOY26">
            <v>0</v>
          </cell>
          <cell r="BOZ26">
            <v>0</v>
          </cell>
          <cell r="BPA26">
            <v>0</v>
          </cell>
          <cell r="BPB26">
            <v>0</v>
          </cell>
          <cell r="BPC26">
            <v>0</v>
          </cell>
          <cell r="BPD26">
            <v>0</v>
          </cell>
          <cell r="BPE26">
            <v>0</v>
          </cell>
          <cell r="BPF26">
            <v>0</v>
          </cell>
          <cell r="BPG26">
            <v>0</v>
          </cell>
          <cell r="BPH26">
            <v>0</v>
          </cell>
          <cell r="BPI26">
            <v>0</v>
          </cell>
          <cell r="BPJ26">
            <v>0</v>
          </cell>
          <cell r="BPK26">
            <v>0</v>
          </cell>
          <cell r="BPL26">
            <v>0</v>
          </cell>
          <cell r="BPM26">
            <v>0</v>
          </cell>
          <cell r="BPN26">
            <v>0</v>
          </cell>
          <cell r="BPO26">
            <v>0</v>
          </cell>
          <cell r="BPP26">
            <v>0</v>
          </cell>
          <cell r="BPQ26">
            <v>0</v>
          </cell>
          <cell r="BPR26">
            <v>0</v>
          </cell>
          <cell r="BPS26">
            <v>0</v>
          </cell>
          <cell r="BPT26">
            <v>0</v>
          </cell>
          <cell r="BPU26">
            <v>0</v>
          </cell>
          <cell r="BPV26">
            <v>0</v>
          </cell>
          <cell r="BPW26">
            <v>0</v>
          </cell>
          <cell r="BPX26">
            <v>0</v>
          </cell>
          <cell r="BPY26">
            <v>0</v>
          </cell>
          <cell r="BPZ26">
            <v>0</v>
          </cell>
          <cell r="BQA26">
            <v>0</v>
          </cell>
          <cell r="BQB26">
            <v>0</v>
          </cell>
          <cell r="BQC26">
            <v>0</v>
          </cell>
          <cell r="BQD26">
            <v>0</v>
          </cell>
          <cell r="BQE26">
            <v>0</v>
          </cell>
          <cell r="BQF26">
            <v>1</v>
          </cell>
          <cell r="BQG26">
            <v>1</v>
          </cell>
          <cell r="BQH26">
            <v>1</v>
          </cell>
          <cell r="BQI26">
            <v>1</v>
          </cell>
          <cell r="BQJ26">
            <v>1</v>
          </cell>
          <cell r="BQK26">
            <v>1</v>
          </cell>
          <cell r="BQL26">
            <v>1</v>
          </cell>
          <cell r="BQM26">
            <v>0</v>
          </cell>
          <cell r="BQN26">
            <v>0</v>
          </cell>
          <cell r="BQO26">
            <v>0</v>
          </cell>
          <cell r="BQP26">
            <v>0</v>
          </cell>
          <cell r="BQQ26">
            <v>0</v>
          </cell>
          <cell r="BQR26">
            <v>0</v>
          </cell>
          <cell r="BQS26">
            <v>0</v>
          </cell>
          <cell r="BQT26">
            <v>0</v>
          </cell>
          <cell r="BQU26">
            <v>0</v>
          </cell>
          <cell r="BQV26">
            <v>0</v>
          </cell>
          <cell r="BQW26">
            <v>0</v>
          </cell>
          <cell r="BQX26">
            <v>0</v>
          </cell>
          <cell r="BQY26">
            <v>0</v>
          </cell>
          <cell r="BQZ26">
            <v>0</v>
          </cell>
          <cell r="BRA26">
            <v>0</v>
          </cell>
          <cell r="BRB26">
            <v>0</v>
          </cell>
          <cell r="BRC26">
            <v>0</v>
          </cell>
          <cell r="BRD26">
            <v>0</v>
          </cell>
          <cell r="BRE26">
            <v>0</v>
          </cell>
          <cell r="BRF26">
            <v>0</v>
          </cell>
          <cell r="BRG26">
            <v>0</v>
          </cell>
          <cell r="BRH26">
            <v>0</v>
          </cell>
          <cell r="BRI26">
            <v>0</v>
          </cell>
          <cell r="BRJ26">
            <v>0</v>
          </cell>
          <cell r="BRK26">
            <v>0</v>
          </cell>
          <cell r="BRL26">
            <v>0</v>
          </cell>
          <cell r="BRM26">
            <v>0</v>
          </cell>
          <cell r="BRN26">
            <v>0</v>
          </cell>
          <cell r="BRO26">
            <v>0</v>
          </cell>
          <cell r="BRP26">
            <v>0</v>
          </cell>
          <cell r="BRQ26">
            <v>0</v>
          </cell>
          <cell r="BRR26">
            <v>0</v>
          </cell>
          <cell r="BRS26">
            <v>0</v>
          </cell>
          <cell r="BRT26">
            <v>0</v>
          </cell>
          <cell r="BRU26">
            <v>0</v>
          </cell>
          <cell r="BRV26">
            <v>0</v>
          </cell>
          <cell r="BRW26">
            <v>0</v>
          </cell>
          <cell r="BRX26">
            <v>0</v>
          </cell>
          <cell r="BRY26">
            <v>0</v>
          </cell>
          <cell r="BRZ26">
            <v>0</v>
          </cell>
          <cell r="BSA26">
            <v>0</v>
          </cell>
          <cell r="BSB26">
            <v>0</v>
          </cell>
          <cell r="BSC26">
            <v>0</v>
          </cell>
          <cell r="BSD26">
            <v>0</v>
          </cell>
          <cell r="BSE26">
            <v>0</v>
          </cell>
          <cell r="BSF26">
            <v>0</v>
          </cell>
          <cell r="BSG26">
            <v>0</v>
          </cell>
          <cell r="BSH26">
            <v>0</v>
          </cell>
          <cell r="BSI26">
            <v>0</v>
          </cell>
          <cell r="BSJ26">
            <v>0</v>
          </cell>
          <cell r="BSK26">
            <v>0</v>
          </cell>
          <cell r="BSL26">
            <v>0</v>
          </cell>
          <cell r="BSM26">
            <v>0</v>
          </cell>
          <cell r="BSN26">
            <v>0</v>
          </cell>
          <cell r="BSO26">
            <v>0</v>
          </cell>
          <cell r="BSP26">
            <v>0</v>
          </cell>
          <cell r="BSQ26">
            <v>0</v>
          </cell>
          <cell r="BSR26">
            <v>0</v>
          </cell>
          <cell r="BSS26">
            <v>0</v>
          </cell>
          <cell r="BST26">
            <v>0</v>
          </cell>
          <cell r="BSU26">
            <v>0</v>
          </cell>
          <cell r="BSV26">
            <v>0</v>
          </cell>
          <cell r="BSW26">
            <v>0</v>
          </cell>
          <cell r="BSX26">
            <v>0</v>
          </cell>
          <cell r="BSY26">
            <v>0</v>
          </cell>
          <cell r="BSZ26">
            <v>0</v>
          </cell>
          <cell r="BTA26">
            <v>0</v>
          </cell>
          <cell r="BTB26">
            <v>0</v>
          </cell>
          <cell r="BTC26">
            <v>0</v>
          </cell>
          <cell r="BTD26">
            <v>1</v>
          </cell>
          <cell r="BTE26">
            <v>1</v>
          </cell>
        </row>
        <row r="27">
          <cell r="D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  <cell r="IA27">
            <v>0</v>
          </cell>
          <cell r="IB27">
            <v>0</v>
          </cell>
          <cell r="IC27">
            <v>0</v>
          </cell>
          <cell r="ID27">
            <v>0</v>
          </cell>
          <cell r="IE27">
            <v>0</v>
          </cell>
          <cell r="IF27">
            <v>0</v>
          </cell>
          <cell r="IG27">
            <v>0</v>
          </cell>
          <cell r="IH27">
            <v>0</v>
          </cell>
          <cell r="II27">
            <v>0</v>
          </cell>
          <cell r="IJ27">
            <v>0</v>
          </cell>
          <cell r="IK27">
            <v>0</v>
          </cell>
          <cell r="IL27">
            <v>0</v>
          </cell>
          <cell r="IM27">
            <v>0</v>
          </cell>
          <cell r="IN27">
            <v>0</v>
          </cell>
          <cell r="IO27">
            <v>0</v>
          </cell>
          <cell r="IP27">
            <v>0</v>
          </cell>
          <cell r="IQ27">
            <v>0</v>
          </cell>
          <cell r="IR27">
            <v>0</v>
          </cell>
          <cell r="IS27">
            <v>0</v>
          </cell>
          <cell r="IT27">
            <v>0</v>
          </cell>
          <cell r="IU27">
            <v>0</v>
          </cell>
          <cell r="IV27">
            <v>0</v>
          </cell>
          <cell r="IW27">
            <v>0</v>
          </cell>
          <cell r="IX27">
            <v>0</v>
          </cell>
          <cell r="IY27">
            <v>0</v>
          </cell>
          <cell r="IZ27">
            <v>0</v>
          </cell>
          <cell r="JA27">
            <v>0</v>
          </cell>
          <cell r="JB27">
            <v>0</v>
          </cell>
          <cell r="JC27">
            <v>0</v>
          </cell>
          <cell r="JD27">
            <v>0</v>
          </cell>
          <cell r="JE27">
            <v>0</v>
          </cell>
          <cell r="JF27">
            <v>0</v>
          </cell>
          <cell r="JG27">
            <v>0</v>
          </cell>
          <cell r="JH27">
            <v>0</v>
          </cell>
          <cell r="JI27">
            <v>0</v>
          </cell>
          <cell r="JJ27">
            <v>0</v>
          </cell>
          <cell r="JK27">
            <v>0</v>
          </cell>
          <cell r="JL27">
            <v>0</v>
          </cell>
          <cell r="JM27">
            <v>0</v>
          </cell>
          <cell r="JN27">
            <v>0</v>
          </cell>
          <cell r="JO27">
            <v>0</v>
          </cell>
          <cell r="JP27">
            <v>0</v>
          </cell>
          <cell r="JQ27">
            <v>0</v>
          </cell>
          <cell r="JR27">
            <v>0</v>
          </cell>
          <cell r="JS27">
            <v>0</v>
          </cell>
          <cell r="JT27">
            <v>0</v>
          </cell>
          <cell r="JU27">
            <v>0</v>
          </cell>
          <cell r="JV27">
            <v>0</v>
          </cell>
          <cell r="JW27">
            <v>0</v>
          </cell>
          <cell r="JX27">
            <v>0</v>
          </cell>
          <cell r="JY27">
            <v>0</v>
          </cell>
          <cell r="JZ27">
            <v>0</v>
          </cell>
          <cell r="KA27">
            <v>0</v>
          </cell>
          <cell r="KB27">
            <v>0</v>
          </cell>
          <cell r="KC27">
            <v>0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I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O27">
            <v>0</v>
          </cell>
          <cell r="KP27">
            <v>0</v>
          </cell>
          <cell r="KQ27">
            <v>0</v>
          </cell>
          <cell r="KR27">
            <v>0</v>
          </cell>
          <cell r="KS27">
            <v>0</v>
          </cell>
          <cell r="KT27">
            <v>0</v>
          </cell>
          <cell r="KU27">
            <v>0</v>
          </cell>
          <cell r="KV27">
            <v>0</v>
          </cell>
          <cell r="KW27">
            <v>0</v>
          </cell>
          <cell r="KX27">
            <v>0</v>
          </cell>
          <cell r="KY27">
            <v>0</v>
          </cell>
          <cell r="KZ27">
            <v>0</v>
          </cell>
          <cell r="LA27">
            <v>0</v>
          </cell>
          <cell r="LB27">
            <v>0</v>
          </cell>
          <cell r="LC27">
            <v>0</v>
          </cell>
          <cell r="LD27">
            <v>0</v>
          </cell>
          <cell r="LE27">
            <v>0</v>
          </cell>
          <cell r="LF27">
            <v>0</v>
          </cell>
          <cell r="LG27">
            <v>0</v>
          </cell>
          <cell r="LH27">
            <v>0</v>
          </cell>
          <cell r="LI27">
            <v>0</v>
          </cell>
          <cell r="LJ27">
            <v>0</v>
          </cell>
          <cell r="LK27">
            <v>0</v>
          </cell>
          <cell r="LL27">
            <v>0</v>
          </cell>
          <cell r="LM27">
            <v>0</v>
          </cell>
          <cell r="LN27">
            <v>0</v>
          </cell>
          <cell r="LO27">
            <v>0</v>
          </cell>
          <cell r="LP27">
            <v>0</v>
          </cell>
          <cell r="LQ27">
            <v>0</v>
          </cell>
          <cell r="LR27">
            <v>0</v>
          </cell>
          <cell r="LS27">
            <v>0</v>
          </cell>
          <cell r="LT27">
            <v>0</v>
          </cell>
          <cell r="LU27">
            <v>0</v>
          </cell>
          <cell r="LV27">
            <v>0</v>
          </cell>
          <cell r="LW27">
            <v>0</v>
          </cell>
          <cell r="LX27">
            <v>0</v>
          </cell>
          <cell r="LY27">
            <v>0</v>
          </cell>
          <cell r="LZ27">
            <v>0</v>
          </cell>
          <cell r="MA27">
            <v>0</v>
          </cell>
          <cell r="MB27">
            <v>0</v>
          </cell>
          <cell r="MC27">
            <v>0</v>
          </cell>
          <cell r="MD27">
            <v>0</v>
          </cell>
          <cell r="ME27">
            <v>0</v>
          </cell>
          <cell r="MF27">
            <v>0</v>
          </cell>
          <cell r="MG27">
            <v>0</v>
          </cell>
          <cell r="MH27">
            <v>0</v>
          </cell>
          <cell r="MI27">
            <v>0</v>
          </cell>
          <cell r="MJ27">
            <v>0</v>
          </cell>
          <cell r="MK27">
            <v>0</v>
          </cell>
          <cell r="ML27">
            <v>0</v>
          </cell>
          <cell r="MM27">
            <v>0</v>
          </cell>
          <cell r="MN27">
            <v>0</v>
          </cell>
          <cell r="MO27">
            <v>0</v>
          </cell>
          <cell r="MP27">
            <v>0</v>
          </cell>
          <cell r="MQ27">
            <v>0</v>
          </cell>
          <cell r="MR27">
            <v>0</v>
          </cell>
          <cell r="MS27">
            <v>0</v>
          </cell>
          <cell r="MT27">
            <v>0</v>
          </cell>
          <cell r="MU27">
            <v>0</v>
          </cell>
          <cell r="MV27">
            <v>0</v>
          </cell>
          <cell r="MW27">
            <v>0</v>
          </cell>
          <cell r="MX27">
            <v>0</v>
          </cell>
          <cell r="MY27">
            <v>0</v>
          </cell>
          <cell r="MZ27">
            <v>0</v>
          </cell>
          <cell r="NA27">
            <v>0</v>
          </cell>
          <cell r="NB27">
            <v>0</v>
          </cell>
          <cell r="NC27">
            <v>0</v>
          </cell>
          <cell r="ND27">
            <v>0</v>
          </cell>
          <cell r="NE27">
            <v>0</v>
          </cell>
          <cell r="NF27">
            <v>0</v>
          </cell>
          <cell r="NG27">
            <v>0</v>
          </cell>
          <cell r="NH27">
            <v>0</v>
          </cell>
          <cell r="NI27">
            <v>0</v>
          </cell>
          <cell r="NJ27">
            <v>0</v>
          </cell>
          <cell r="NK27">
            <v>0</v>
          </cell>
          <cell r="NL27">
            <v>0</v>
          </cell>
          <cell r="NM27">
            <v>0</v>
          </cell>
          <cell r="NN27">
            <v>0</v>
          </cell>
          <cell r="NO27">
            <v>0</v>
          </cell>
          <cell r="NP27">
            <v>0</v>
          </cell>
          <cell r="NQ27">
            <v>0</v>
          </cell>
          <cell r="NR27">
            <v>0</v>
          </cell>
          <cell r="NS27">
            <v>0</v>
          </cell>
          <cell r="NT27">
            <v>0</v>
          </cell>
          <cell r="NU27">
            <v>0</v>
          </cell>
          <cell r="NV27">
            <v>0</v>
          </cell>
          <cell r="NW27">
            <v>0</v>
          </cell>
          <cell r="NX27">
            <v>0</v>
          </cell>
          <cell r="NY27">
            <v>0</v>
          </cell>
          <cell r="NZ27">
            <v>0</v>
          </cell>
          <cell r="OA27">
            <v>0</v>
          </cell>
          <cell r="OB27">
            <v>0</v>
          </cell>
          <cell r="OC27">
            <v>0</v>
          </cell>
          <cell r="OD27">
            <v>0</v>
          </cell>
          <cell r="OE27">
            <v>0</v>
          </cell>
          <cell r="OF27">
            <v>0</v>
          </cell>
          <cell r="OG27">
            <v>0</v>
          </cell>
          <cell r="OH27">
            <v>0</v>
          </cell>
          <cell r="OI27">
            <v>0</v>
          </cell>
          <cell r="OJ27">
            <v>0</v>
          </cell>
          <cell r="OK27">
            <v>0</v>
          </cell>
          <cell r="OL27">
            <v>0</v>
          </cell>
          <cell r="OM27">
            <v>0</v>
          </cell>
          <cell r="ON27">
            <v>0</v>
          </cell>
          <cell r="OO27">
            <v>0</v>
          </cell>
          <cell r="OP27">
            <v>0</v>
          </cell>
          <cell r="OQ27">
            <v>0</v>
          </cell>
          <cell r="OR27">
            <v>0</v>
          </cell>
          <cell r="OS27">
            <v>0</v>
          </cell>
          <cell r="OT27">
            <v>0</v>
          </cell>
          <cell r="OU27">
            <v>0</v>
          </cell>
          <cell r="OV27">
            <v>0</v>
          </cell>
          <cell r="OW27">
            <v>0</v>
          </cell>
          <cell r="OX27">
            <v>0</v>
          </cell>
          <cell r="OY27">
            <v>0</v>
          </cell>
          <cell r="OZ27">
            <v>0</v>
          </cell>
          <cell r="PA27">
            <v>0</v>
          </cell>
          <cell r="PB27">
            <v>0</v>
          </cell>
          <cell r="PC27">
            <v>0</v>
          </cell>
          <cell r="PD27">
            <v>0</v>
          </cell>
          <cell r="PE27">
            <v>0</v>
          </cell>
          <cell r="PF27">
            <v>0</v>
          </cell>
          <cell r="PG27">
            <v>0</v>
          </cell>
          <cell r="PH27">
            <v>0</v>
          </cell>
          <cell r="PI27">
            <v>0</v>
          </cell>
          <cell r="PJ27">
            <v>0</v>
          </cell>
          <cell r="PK27">
            <v>0</v>
          </cell>
          <cell r="PL27">
            <v>0</v>
          </cell>
          <cell r="PM27">
            <v>0</v>
          </cell>
          <cell r="PN27">
            <v>0</v>
          </cell>
          <cell r="PO27">
            <v>0</v>
          </cell>
          <cell r="PP27">
            <v>0</v>
          </cell>
          <cell r="PQ27">
            <v>0</v>
          </cell>
          <cell r="PR27">
            <v>0</v>
          </cell>
          <cell r="PS27">
            <v>0</v>
          </cell>
          <cell r="PT27">
            <v>0</v>
          </cell>
          <cell r="PU27">
            <v>0</v>
          </cell>
          <cell r="PV27">
            <v>0</v>
          </cell>
          <cell r="PW27">
            <v>0</v>
          </cell>
          <cell r="PX27">
            <v>0</v>
          </cell>
          <cell r="PY27">
            <v>0</v>
          </cell>
          <cell r="PZ27">
            <v>0</v>
          </cell>
          <cell r="QA27">
            <v>0</v>
          </cell>
          <cell r="QB27">
            <v>0</v>
          </cell>
          <cell r="QC27">
            <v>0</v>
          </cell>
          <cell r="QD27">
            <v>0</v>
          </cell>
          <cell r="QE27">
            <v>0</v>
          </cell>
          <cell r="QF27">
            <v>0</v>
          </cell>
          <cell r="QG27">
            <v>0</v>
          </cell>
          <cell r="QH27">
            <v>0</v>
          </cell>
          <cell r="QI27">
            <v>0</v>
          </cell>
          <cell r="QJ27">
            <v>0</v>
          </cell>
          <cell r="QK27">
            <v>0</v>
          </cell>
          <cell r="QL27">
            <v>0</v>
          </cell>
          <cell r="QM27">
            <v>0</v>
          </cell>
          <cell r="QN27">
            <v>0</v>
          </cell>
          <cell r="QO27">
            <v>0</v>
          </cell>
          <cell r="QP27">
            <v>0</v>
          </cell>
          <cell r="QQ27">
            <v>0</v>
          </cell>
          <cell r="QR27">
            <v>0</v>
          </cell>
          <cell r="QS27">
            <v>0</v>
          </cell>
          <cell r="QT27">
            <v>0</v>
          </cell>
          <cell r="QU27">
            <v>0</v>
          </cell>
          <cell r="QV27">
            <v>0</v>
          </cell>
          <cell r="QW27">
            <v>0</v>
          </cell>
          <cell r="QX27">
            <v>0</v>
          </cell>
          <cell r="QY27">
            <v>0</v>
          </cell>
          <cell r="QZ27">
            <v>0</v>
          </cell>
          <cell r="RA27">
            <v>0</v>
          </cell>
          <cell r="RB27">
            <v>0</v>
          </cell>
          <cell r="RC27">
            <v>0</v>
          </cell>
          <cell r="RD27">
            <v>0</v>
          </cell>
          <cell r="RE27">
            <v>0</v>
          </cell>
          <cell r="RF27">
            <v>0</v>
          </cell>
          <cell r="RG27">
            <v>0</v>
          </cell>
          <cell r="RH27">
            <v>0</v>
          </cell>
          <cell r="RI27">
            <v>0</v>
          </cell>
          <cell r="RJ27">
            <v>0</v>
          </cell>
          <cell r="RK27">
            <v>0</v>
          </cell>
          <cell r="RL27">
            <v>0</v>
          </cell>
          <cell r="RM27">
            <v>0</v>
          </cell>
          <cell r="RN27">
            <v>0</v>
          </cell>
          <cell r="RO27">
            <v>0</v>
          </cell>
          <cell r="RP27">
            <v>0</v>
          </cell>
          <cell r="RQ27">
            <v>0</v>
          </cell>
          <cell r="RR27">
            <v>0</v>
          </cell>
          <cell r="RS27">
            <v>0</v>
          </cell>
          <cell r="RT27">
            <v>0</v>
          </cell>
          <cell r="RU27">
            <v>0</v>
          </cell>
          <cell r="RV27">
            <v>0</v>
          </cell>
          <cell r="RW27">
            <v>0</v>
          </cell>
          <cell r="RX27">
            <v>0</v>
          </cell>
          <cell r="RY27">
            <v>0</v>
          </cell>
          <cell r="RZ27">
            <v>0</v>
          </cell>
          <cell r="SA27">
            <v>0</v>
          </cell>
          <cell r="SB27">
            <v>0</v>
          </cell>
          <cell r="SC27">
            <v>0</v>
          </cell>
          <cell r="SD27">
            <v>0</v>
          </cell>
          <cell r="SE27">
            <v>0</v>
          </cell>
          <cell r="SF27">
            <v>0</v>
          </cell>
          <cell r="SG27">
            <v>0</v>
          </cell>
          <cell r="SH27">
            <v>0</v>
          </cell>
          <cell r="SI27">
            <v>0</v>
          </cell>
          <cell r="SJ27">
            <v>0</v>
          </cell>
          <cell r="SK27">
            <v>0</v>
          </cell>
          <cell r="SL27">
            <v>0</v>
          </cell>
          <cell r="SM27">
            <v>0</v>
          </cell>
          <cell r="SN27">
            <v>0</v>
          </cell>
          <cell r="SO27">
            <v>0</v>
          </cell>
          <cell r="SP27">
            <v>0</v>
          </cell>
          <cell r="SQ27">
            <v>0</v>
          </cell>
          <cell r="SR27">
            <v>0</v>
          </cell>
          <cell r="SS27">
            <v>0</v>
          </cell>
          <cell r="ST27">
            <v>0</v>
          </cell>
          <cell r="SU27">
            <v>0</v>
          </cell>
          <cell r="SV27">
            <v>0</v>
          </cell>
          <cell r="SW27">
            <v>0</v>
          </cell>
          <cell r="SX27">
            <v>0</v>
          </cell>
          <cell r="SY27">
            <v>0</v>
          </cell>
          <cell r="SZ27">
            <v>0</v>
          </cell>
          <cell r="TA27">
            <v>0</v>
          </cell>
          <cell r="TB27">
            <v>0</v>
          </cell>
          <cell r="TC27">
            <v>0</v>
          </cell>
          <cell r="TD27">
            <v>0</v>
          </cell>
          <cell r="TE27">
            <v>0</v>
          </cell>
          <cell r="TF27">
            <v>0</v>
          </cell>
          <cell r="TG27">
            <v>0</v>
          </cell>
          <cell r="TH27">
            <v>0</v>
          </cell>
          <cell r="TI27">
            <v>0</v>
          </cell>
          <cell r="TJ27">
            <v>0</v>
          </cell>
          <cell r="TK27">
            <v>0</v>
          </cell>
          <cell r="TL27">
            <v>0</v>
          </cell>
          <cell r="TM27">
            <v>0</v>
          </cell>
          <cell r="TN27">
            <v>0</v>
          </cell>
          <cell r="TO27">
            <v>0</v>
          </cell>
          <cell r="TP27">
            <v>0</v>
          </cell>
          <cell r="TQ27">
            <v>0</v>
          </cell>
          <cell r="TR27">
            <v>0</v>
          </cell>
          <cell r="TS27">
            <v>0</v>
          </cell>
          <cell r="TT27">
            <v>0</v>
          </cell>
          <cell r="TU27">
            <v>0</v>
          </cell>
          <cell r="TV27">
            <v>0</v>
          </cell>
          <cell r="TW27">
            <v>0</v>
          </cell>
          <cell r="TX27">
            <v>0</v>
          </cell>
          <cell r="TY27">
            <v>0</v>
          </cell>
          <cell r="TZ27">
            <v>0</v>
          </cell>
          <cell r="UA27">
            <v>0</v>
          </cell>
          <cell r="UB27">
            <v>0</v>
          </cell>
          <cell r="UC27">
            <v>0</v>
          </cell>
          <cell r="UD27">
            <v>0</v>
          </cell>
          <cell r="UE27">
            <v>0</v>
          </cell>
          <cell r="UF27">
            <v>0</v>
          </cell>
          <cell r="UG27">
            <v>0</v>
          </cell>
          <cell r="UH27">
            <v>0</v>
          </cell>
          <cell r="UI27">
            <v>0</v>
          </cell>
          <cell r="UJ27">
            <v>0</v>
          </cell>
          <cell r="UK27">
            <v>0</v>
          </cell>
          <cell r="UL27">
            <v>0</v>
          </cell>
          <cell r="UM27">
            <v>0</v>
          </cell>
          <cell r="UN27">
            <v>0</v>
          </cell>
          <cell r="UO27">
            <v>0</v>
          </cell>
          <cell r="UP27">
            <v>0</v>
          </cell>
          <cell r="UQ27">
            <v>0</v>
          </cell>
          <cell r="UR27">
            <v>0</v>
          </cell>
          <cell r="US27">
            <v>0</v>
          </cell>
          <cell r="UT27">
            <v>0</v>
          </cell>
          <cell r="UU27">
            <v>0</v>
          </cell>
          <cell r="UV27">
            <v>0</v>
          </cell>
          <cell r="UW27">
            <v>0</v>
          </cell>
          <cell r="UX27">
            <v>0</v>
          </cell>
          <cell r="UY27">
            <v>0</v>
          </cell>
          <cell r="UZ27">
            <v>0</v>
          </cell>
          <cell r="VA27">
            <v>0</v>
          </cell>
          <cell r="VB27">
            <v>0</v>
          </cell>
          <cell r="VC27">
            <v>0</v>
          </cell>
          <cell r="VD27">
            <v>0</v>
          </cell>
          <cell r="VE27">
            <v>0</v>
          </cell>
          <cell r="VF27">
            <v>0</v>
          </cell>
          <cell r="VG27">
            <v>0</v>
          </cell>
          <cell r="VH27">
            <v>0</v>
          </cell>
          <cell r="VI27">
            <v>0</v>
          </cell>
          <cell r="VJ27">
            <v>0</v>
          </cell>
          <cell r="VK27">
            <v>0</v>
          </cell>
          <cell r="VL27">
            <v>0</v>
          </cell>
          <cell r="VM27">
            <v>0</v>
          </cell>
          <cell r="VN27">
            <v>0</v>
          </cell>
          <cell r="VO27">
            <v>0</v>
          </cell>
          <cell r="VP27">
            <v>0</v>
          </cell>
          <cell r="VQ27">
            <v>0</v>
          </cell>
          <cell r="VR27">
            <v>0</v>
          </cell>
          <cell r="VS27">
            <v>0</v>
          </cell>
          <cell r="VT27">
            <v>0</v>
          </cell>
          <cell r="VU27">
            <v>0</v>
          </cell>
          <cell r="VV27">
            <v>0</v>
          </cell>
          <cell r="VW27">
            <v>0</v>
          </cell>
          <cell r="VX27">
            <v>0</v>
          </cell>
          <cell r="VY27">
            <v>0</v>
          </cell>
          <cell r="VZ27">
            <v>0</v>
          </cell>
          <cell r="WA27">
            <v>0</v>
          </cell>
          <cell r="WB27">
            <v>0</v>
          </cell>
          <cell r="WC27">
            <v>0</v>
          </cell>
          <cell r="WD27">
            <v>0</v>
          </cell>
          <cell r="WE27">
            <v>0</v>
          </cell>
          <cell r="WF27">
            <v>0</v>
          </cell>
          <cell r="WG27">
            <v>0</v>
          </cell>
          <cell r="WH27">
            <v>0</v>
          </cell>
          <cell r="WI27">
            <v>0</v>
          </cell>
          <cell r="WJ27">
            <v>0</v>
          </cell>
          <cell r="WK27">
            <v>0</v>
          </cell>
          <cell r="WL27">
            <v>0</v>
          </cell>
          <cell r="WM27">
            <v>0</v>
          </cell>
          <cell r="WN27">
            <v>0</v>
          </cell>
          <cell r="WO27">
            <v>0</v>
          </cell>
          <cell r="WP27">
            <v>0</v>
          </cell>
          <cell r="WQ27">
            <v>0</v>
          </cell>
          <cell r="WR27">
            <v>0</v>
          </cell>
          <cell r="WS27">
            <v>0</v>
          </cell>
          <cell r="WT27">
            <v>0</v>
          </cell>
          <cell r="WU27">
            <v>0</v>
          </cell>
          <cell r="WV27">
            <v>0</v>
          </cell>
          <cell r="WW27">
            <v>0</v>
          </cell>
          <cell r="WX27">
            <v>0</v>
          </cell>
          <cell r="WY27">
            <v>0</v>
          </cell>
          <cell r="WZ27">
            <v>0</v>
          </cell>
          <cell r="XA27">
            <v>0</v>
          </cell>
          <cell r="XB27">
            <v>0</v>
          </cell>
          <cell r="XC27">
            <v>0</v>
          </cell>
          <cell r="XD27">
            <v>0</v>
          </cell>
          <cell r="XE27">
            <v>0</v>
          </cell>
          <cell r="XF27">
            <v>0</v>
          </cell>
          <cell r="XG27">
            <v>0</v>
          </cell>
          <cell r="XH27">
            <v>0</v>
          </cell>
          <cell r="XI27">
            <v>0</v>
          </cell>
          <cell r="XJ27">
            <v>0</v>
          </cell>
          <cell r="XK27">
            <v>0</v>
          </cell>
          <cell r="XL27">
            <v>0</v>
          </cell>
          <cell r="XM27">
            <v>0</v>
          </cell>
          <cell r="XN27">
            <v>0</v>
          </cell>
          <cell r="XO27">
            <v>0</v>
          </cell>
          <cell r="XP27">
            <v>0</v>
          </cell>
          <cell r="XQ27">
            <v>0</v>
          </cell>
          <cell r="XR27">
            <v>0</v>
          </cell>
          <cell r="XS27">
            <v>0</v>
          </cell>
          <cell r="XT27">
            <v>0</v>
          </cell>
          <cell r="XU27">
            <v>0</v>
          </cell>
          <cell r="XV27">
            <v>0</v>
          </cell>
          <cell r="XW27">
            <v>0</v>
          </cell>
          <cell r="XX27">
            <v>0</v>
          </cell>
          <cell r="XY27">
            <v>0</v>
          </cell>
          <cell r="XZ27">
            <v>0</v>
          </cell>
          <cell r="YA27">
            <v>0</v>
          </cell>
          <cell r="YB27">
            <v>0</v>
          </cell>
          <cell r="YC27">
            <v>0</v>
          </cell>
          <cell r="YD27">
            <v>0</v>
          </cell>
          <cell r="YE27">
            <v>0</v>
          </cell>
          <cell r="YF27">
            <v>0</v>
          </cell>
          <cell r="YG27">
            <v>0</v>
          </cell>
          <cell r="YH27">
            <v>0</v>
          </cell>
          <cell r="YI27">
            <v>0</v>
          </cell>
          <cell r="YJ27">
            <v>0</v>
          </cell>
          <cell r="YK27">
            <v>0</v>
          </cell>
          <cell r="YL27">
            <v>0</v>
          </cell>
          <cell r="YM27">
            <v>0</v>
          </cell>
          <cell r="YN27">
            <v>0</v>
          </cell>
          <cell r="YO27">
            <v>0</v>
          </cell>
          <cell r="YP27">
            <v>0</v>
          </cell>
          <cell r="YQ27">
            <v>0</v>
          </cell>
          <cell r="YR27">
            <v>0</v>
          </cell>
          <cell r="YS27">
            <v>0</v>
          </cell>
          <cell r="YT27">
            <v>0</v>
          </cell>
          <cell r="YU27">
            <v>0</v>
          </cell>
          <cell r="YV27">
            <v>0</v>
          </cell>
          <cell r="YW27">
            <v>0</v>
          </cell>
          <cell r="YX27">
            <v>0</v>
          </cell>
          <cell r="YY27">
            <v>0</v>
          </cell>
          <cell r="YZ27">
            <v>0</v>
          </cell>
          <cell r="ZA27">
            <v>0</v>
          </cell>
          <cell r="ZB27">
            <v>0</v>
          </cell>
          <cell r="ZC27">
            <v>0</v>
          </cell>
          <cell r="ZD27">
            <v>0</v>
          </cell>
          <cell r="ZE27">
            <v>0</v>
          </cell>
          <cell r="ZF27">
            <v>0</v>
          </cell>
          <cell r="ZG27">
            <v>0</v>
          </cell>
          <cell r="ZH27">
            <v>0</v>
          </cell>
          <cell r="ZI27">
            <v>0</v>
          </cell>
          <cell r="ZJ27">
            <v>0</v>
          </cell>
          <cell r="ZK27">
            <v>0</v>
          </cell>
          <cell r="ZL27">
            <v>0</v>
          </cell>
          <cell r="ZM27">
            <v>0</v>
          </cell>
          <cell r="ZN27">
            <v>0</v>
          </cell>
          <cell r="ZO27">
            <v>0</v>
          </cell>
          <cell r="ZP27">
            <v>0</v>
          </cell>
          <cell r="ZQ27">
            <v>0</v>
          </cell>
          <cell r="ZR27">
            <v>0</v>
          </cell>
          <cell r="ZS27">
            <v>0</v>
          </cell>
          <cell r="ZT27">
            <v>0</v>
          </cell>
          <cell r="ZU27">
            <v>0</v>
          </cell>
          <cell r="ZV27">
            <v>0</v>
          </cell>
          <cell r="ZW27">
            <v>0</v>
          </cell>
          <cell r="ZX27">
            <v>0</v>
          </cell>
          <cell r="ZY27">
            <v>0</v>
          </cell>
          <cell r="ZZ27">
            <v>0</v>
          </cell>
          <cell r="AAA27">
            <v>0</v>
          </cell>
          <cell r="AAB27">
            <v>0</v>
          </cell>
          <cell r="AAC27">
            <v>0</v>
          </cell>
          <cell r="AAD27">
            <v>0</v>
          </cell>
          <cell r="AAE27">
            <v>0</v>
          </cell>
          <cell r="AAF27">
            <v>0</v>
          </cell>
          <cell r="AAG27">
            <v>0</v>
          </cell>
          <cell r="AAH27">
            <v>0</v>
          </cell>
          <cell r="AAI27">
            <v>0</v>
          </cell>
          <cell r="AAJ27">
            <v>0</v>
          </cell>
          <cell r="AAK27">
            <v>0</v>
          </cell>
          <cell r="AAL27">
            <v>0</v>
          </cell>
          <cell r="AAM27">
            <v>0</v>
          </cell>
          <cell r="AAN27">
            <v>0</v>
          </cell>
          <cell r="AAO27">
            <v>0</v>
          </cell>
          <cell r="AAP27">
            <v>0</v>
          </cell>
          <cell r="AAQ27">
            <v>0</v>
          </cell>
          <cell r="AAR27">
            <v>0</v>
          </cell>
          <cell r="AAS27">
            <v>0</v>
          </cell>
          <cell r="AAT27">
            <v>0</v>
          </cell>
          <cell r="AAU27">
            <v>0</v>
          </cell>
          <cell r="AAV27">
            <v>0</v>
          </cell>
          <cell r="AAW27">
            <v>0</v>
          </cell>
          <cell r="AAX27">
            <v>0</v>
          </cell>
          <cell r="AAY27">
            <v>0</v>
          </cell>
          <cell r="AAZ27">
            <v>0</v>
          </cell>
          <cell r="ABA27">
            <v>0</v>
          </cell>
          <cell r="ABB27">
            <v>0</v>
          </cell>
          <cell r="ABC27">
            <v>0</v>
          </cell>
          <cell r="ABD27">
            <v>0</v>
          </cell>
          <cell r="ABE27">
            <v>0</v>
          </cell>
          <cell r="ABF27">
            <v>0</v>
          </cell>
          <cell r="ABG27">
            <v>0</v>
          </cell>
          <cell r="ABH27">
            <v>0</v>
          </cell>
          <cell r="ABI27">
            <v>0</v>
          </cell>
          <cell r="ABJ27">
            <v>0</v>
          </cell>
          <cell r="ABK27">
            <v>0</v>
          </cell>
          <cell r="ABL27">
            <v>0</v>
          </cell>
          <cell r="ABM27">
            <v>0</v>
          </cell>
          <cell r="ABN27">
            <v>0</v>
          </cell>
          <cell r="ABO27">
            <v>0</v>
          </cell>
          <cell r="ABP27">
            <v>0</v>
          </cell>
          <cell r="ABQ27">
            <v>0</v>
          </cell>
          <cell r="ABR27">
            <v>0</v>
          </cell>
          <cell r="ABS27">
            <v>0</v>
          </cell>
          <cell r="ABT27">
            <v>0</v>
          </cell>
          <cell r="ABU27">
            <v>0</v>
          </cell>
          <cell r="ABV27">
            <v>0</v>
          </cell>
          <cell r="ABW27">
            <v>0</v>
          </cell>
          <cell r="ABX27">
            <v>0</v>
          </cell>
          <cell r="ABY27">
            <v>0</v>
          </cell>
          <cell r="ABZ27">
            <v>0</v>
          </cell>
          <cell r="ACA27">
            <v>0</v>
          </cell>
          <cell r="ACB27">
            <v>0</v>
          </cell>
          <cell r="ACC27">
            <v>0</v>
          </cell>
          <cell r="ACD27">
            <v>0</v>
          </cell>
          <cell r="ACE27">
            <v>0</v>
          </cell>
          <cell r="ACF27">
            <v>0</v>
          </cell>
          <cell r="ACG27">
            <v>0</v>
          </cell>
          <cell r="ACH27">
            <v>0</v>
          </cell>
          <cell r="ACI27">
            <v>0</v>
          </cell>
          <cell r="ACJ27">
            <v>0</v>
          </cell>
          <cell r="ACK27">
            <v>0</v>
          </cell>
          <cell r="ACL27">
            <v>0</v>
          </cell>
          <cell r="ACM27">
            <v>0</v>
          </cell>
          <cell r="ACN27">
            <v>0</v>
          </cell>
          <cell r="ACO27">
            <v>0</v>
          </cell>
          <cell r="ACP27">
            <v>0</v>
          </cell>
          <cell r="ACQ27">
            <v>0</v>
          </cell>
          <cell r="ACR27">
            <v>0</v>
          </cell>
          <cell r="ACS27">
            <v>0</v>
          </cell>
          <cell r="ACT27">
            <v>0</v>
          </cell>
          <cell r="ACU27">
            <v>0</v>
          </cell>
          <cell r="ACV27">
            <v>0</v>
          </cell>
          <cell r="ACW27">
            <v>0</v>
          </cell>
          <cell r="ACX27">
            <v>0</v>
          </cell>
          <cell r="ACY27">
            <v>0</v>
          </cell>
          <cell r="ACZ27">
            <v>0</v>
          </cell>
          <cell r="ADA27">
            <v>0</v>
          </cell>
          <cell r="ADB27">
            <v>0</v>
          </cell>
          <cell r="ADC27">
            <v>0</v>
          </cell>
          <cell r="ADD27">
            <v>0</v>
          </cell>
          <cell r="ADE27">
            <v>0</v>
          </cell>
          <cell r="ADF27">
            <v>0</v>
          </cell>
          <cell r="ADG27">
            <v>0</v>
          </cell>
          <cell r="ADH27">
            <v>0</v>
          </cell>
          <cell r="ADI27">
            <v>0</v>
          </cell>
          <cell r="ADJ27">
            <v>0</v>
          </cell>
          <cell r="ADK27">
            <v>0</v>
          </cell>
          <cell r="ADL27">
            <v>0</v>
          </cell>
          <cell r="ADM27">
            <v>0</v>
          </cell>
          <cell r="ADN27">
            <v>0</v>
          </cell>
          <cell r="ADO27">
            <v>0</v>
          </cell>
          <cell r="ADP27">
            <v>0</v>
          </cell>
          <cell r="ADQ27">
            <v>0</v>
          </cell>
          <cell r="ADR27">
            <v>0</v>
          </cell>
          <cell r="ADS27">
            <v>0</v>
          </cell>
          <cell r="ADT27">
            <v>0</v>
          </cell>
          <cell r="ADU27">
            <v>0</v>
          </cell>
          <cell r="ADV27">
            <v>0</v>
          </cell>
          <cell r="ADW27">
            <v>0</v>
          </cell>
          <cell r="ADX27">
            <v>0</v>
          </cell>
          <cell r="ADY27">
            <v>0</v>
          </cell>
          <cell r="ADZ27">
            <v>0</v>
          </cell>
          <cell r="AEA27">
            <v>0</v>
          </cell>
          <cell r="AEB27">
            <v>0</v>
          </cell>
          <cell r="AEC27">
            <v>0</v>
          </cell>
          <cell r="AED27">
            <v>0</v>
          </cell>
          <cell r="AEE27">
            <v>0</v>
          </cell>
          <cell r="AEF27">
            <v>0</v>
          </cell>
          <cell r="AEG27">
            <v>0</v>
          </cell>
          <cell r="AEH27">
            <v>0</v>
          </cell>
          <cell r="AEI27">
            <v>0</v>
          </cell>
          <cell r="AEJ27">
            <v>0</v>
          </cell>
          <cell r="AEK27">
            <v>0</v>
          </cell>
          <cell r="AEL27">
            <v>0</v>
          </cell>
          <cell r="AEM27">
            <v>0</v>
          </cell>
          <cell r="AEN27">
            <v>0</v>
          </cell>
          <cell r="AEO27">
            <v>0</v>
          </cell>
          <cell r="AEP27">
            <v>0</v>
          </cell>
          <cell r="AEQ27">
            <v>0</v>
          </cell>
          <cell r="AER27">
            <v>0</v>
          </cell>
          <cell r="AES27">
            <v>0</v>
          </cell>
          <cell r="AET27">
            <v>0</v>
          </cell>
          <cell r="AEU27">
            <v>0</v>
          </cell>
          <cell r="AEV27">
            <v>0</v>
          </cell>
          <cell r="AEW27">
            <v>0</v>
          </cell>
          <cell r="AEX27">
            <v>0</v>
          </cell>
          <cell r="AEY27">
            <v>0</v>
          </cell>
          <cell r="AEZ27">
            <v>0</v>
          </cell>
          <cell r="AFA27">
            <v>0</v>
          </cell>
          <cell r="AFB27">
            <v>0</v>
          </cell>
          <cell r="AFC27">
            <v>0</v>
          </cell>
          <cell r="AFD27">
            <v>0</v>
          </cell>
          <cell r="AFE27">
            <v>0</v>
          </cell>
          <cell r="AFF27">
            <v>0</v>
          </cell>
          <cell r="AFG27">
            <v>0</v>
          </cell>
          <cell r="AFH27">
            <v>0</v>
          </cell>
          <cell r="AFI27">
            <v>0</v>
          </cell>
          <cell r="AFJ27">
            <v>0</v>
          </cell>
          <cell r="AFK27">
            <v>0</v>
          </cell>
          <cell r="AFL27">
            <v>0</v>
          </cell>
          <cell r="AFM27">
            <v>0</v>
          </cell>
          <cell r="AFN27">
            <v>0</v>
          </cell>
          <cell r="AFO27">
            <v>0</v>
          </cell>
          <cell r="AFP27">
            <v>0</v>
          </cell>
          <cell r="AFQ27">
            <v>0</v>
          </cell>
          <cell r="AFR27">
            <v>0</v>
          </cell>
          <cell r="AFS27">
            <v>0</v>
          </cell>
          <cell r="AFT27">
            <v>0</v>
          </cell>
          <cell r="AFU27">
            <v>0</v>
          </cell>
          <cell r="AFV27">
            <v>0</v>
          </cell>
          <cell r="AFW27">
            <v>0</v>
          </cell>
          <cell r="AFX27">
            <v>0</v>
          </cell>
          <cell r="AFY27">
            <v>0</v>
          </cell>
          <cell r="AFZ27">
            <v>0</v>
          </cell>
          <cell r="AGA27">
            <v>0</v>
          </cell>
          <cell r="AGB27">
            <v>0</v>
          </cell>
          <cell r="AGC27">
            <v>0</v>
          </cell>
          <cell r="AGD27">
            <v>0</v>
          </cell>
          <cell r="AGE27">
            <v>0</v>
          </cell>
          <cell r="AGF27">
            <v>0</v>
          </cell>
          <cell r="AGG27">
            <v>0</v>
          </cell>
          <cell r="AGH27">
            <v>0</v>
          </cell>
          <cell r="AGI27">
            <v>0</v>
          </cell>
          <cell r="AGJ27">
            <v>0</v>
          </cell>
          <cell r="AGK27">
            <v>0</v>
          </cell>
          <cell r="AGL27">
            <v>0</v>
          </cell>
          <cell r="AGM27">
            <v>0</v>
          </cell>
          <cell r="AGN27">
            <v>0</v>
          </cell>
          <cell r="AGO27">
            <v>0</v>
          </cell>
          <cell r="AGP27">
            <v>0</v>
          </cell>
          <cell r="AGQ27">
            <v>0</v>
          </cell>
          <cell r="AGR27">
            <v>0</v>
          </cell>
          <cell r="AGS27">
            <v>0</v>
          </cell>
          <cell r="AGT27">
            <v>0</v>
          </cell>
          <cell r="AGU27">
            <v>0</v>
          </cell>
          <cell r="AGV27">
            <v>0</v>
          </cell>
          <cell r="AGW27">
            <v>0</v>
          </cell>
          <cell r="AGX27">
            <v>0</v>
          </cell>
          <cell r="AGY27">
            <v>0</v>
          </cell>
          <cell r="AGZ27">
            <v>0</v>
          </cell>
          <cell r="AHA27">
            <v>0</v>
          </cell>
          <cell r="AHB27">
            <v>0</v>
          </cell>
          <cell r="AHC27">
            <v>0</v>
          </cell>
          <cell r="AHD27">
            <v>0</v>
          </cell>
          <cell r="AHE27">
            <v>0</v>
          </cell>
          <cell r="AHF27">
            <v>0</v>
          </cell>
          <cell r="AHG27">
            <v>0</v>
          </cell>
          <cell r="AHH27">
            <v>0</v>
          </cell>
          <cell r="AHI27">
            <v>0</v>
          </cell>
          <cell r="AHJ27">
            <v>0</v>
          </cell>
          <cell r="AHK27">
            <v>0</v>
          </cell>
          <cell r="AHL27">
            <v>0</v>
          </cell>
          <cell r="AHM27">
            <v>0</v>
          </cell>
          <cell r="AHN27">
            <v>0</v>
          </cell>
          <cell r="AHO27">
            <v>0</v>
          </cell>
          <cell r="AHP27">
            <v>0</v>
          </cell>
          <cell r="AHQ27">
            <v>0</v>
          </cell>
          <cell r="AHR27">
            <v>0</v>
          </cell>
          <cell r="AHS27">
            <v>0</v>
          </cell>
          <cell r="AHT27">
            <v>0</v>
          </cell>
          <cell r="AHU27">
            <v>0</v>
          </cell>
          <cell r="AHV27">
            <v>0</v>
          </cell>
          <cell r="AHW27">
            <v>0</v>
          </cell>
          <cell r="AHX27">
            <v>0</v>
          </cell>
          <cell r="AHY27">
            <v>0</v>
          </cell>
          <cell r="AHZ27">
            <v>0</v>
          </cell>
          <cell r="AIA27">
            <v>0</v>
          </cell>
          <cell r="AIB27">
            <v>0</v>
          </cell>
          <cell r="AIC27">
            <v>0</v>
          </cell>
          <cell r="AID27">
            <v>0</v>
          </cell>
          <cell r="AIE27">
            <v>0</v>
          </cell>
          <cell r="AIF27">
            <v>0</v>
          </cell>
          <cell r="AIG27">
            <v>0</v>
          </cell>
          <cell r="AIH27">
            <v>0</v>
          </cell>
          <cell r="AII27">
            <v>0</v>
          </cell>
          <cell r="AIJ27">
            <v>0</v>
          </cell>
          <cell r="AIK27">
            <v>0</v>
          </cell>
          <cell r="AIL27">
            <v>0</v>
          </cell>
          <cell r="AIM27">
            <v>0</v>
          </cell>
          <cell r="AIN27">
            <v>0</v>
          </cell>
          <cell r="AIO27">
            <v>0</v>
          </cell>
          <cell r="AIP27">
            <v>0</v>
          </cell>
          <cell r="AIQ27">
            <v>0</v>
          </cell>
          <cell r="AIR27">
            <v>0</v>
          </cell>
          <cell r="AIS27">
            <v>0</v>
          </cell>
          <cell r="AIT27">
            <v>0</v>
          </cell>
          <cell r="AIU27">
            <v>0</v>
          </cell>
          <cell r="AIV27">
            <v>0</v>
          </cell>
          <cell r="AIW27">
            <v>0</v>
          </cell>
          <cell r="AIX27">
            <v>0</v>
          </cell>
          <cell r="AIY27">
            <v>0</v>
          </cell>
          <cell r="AIZ27">
            <v>0</v>
          </cell>
          <cell r="AJA27">
            <v>0</v>
          </cell>
          <cell r="AJB27">
            <v>0</v>
          </cell>
          <cell r="AJC27">
            <v>0</v>
          </cell>
          <cell r="AJD27">
            <v>0</v>
          </cell>
          <cell r="AJE27">
            <v>0</v>
          </cell>
          <cell r="AJF27">
            <v>0</v>
          </cell>
          <cell r="AJG27">
            <v>0</v>
          </cell>
          <cell r="AJH27">
            <v>0</v>
          </cell>
          <cell r="AJI27">
            <v>0</v>
          </cell>
          <cell r="AJJ27">
            <v>0</v>
          </cell>
          <cell r="AJK27">
            <v>0</v>
          </cell>
          <cell r="AJL27">
            <v>0</v>
          </cell>
          <cell r="AJM27">
            <v>0</v>
          </cell>
          <cell r="AJN27">
            <v>0</v>
          </cell>
          <cell r="AJO27">
            <v>0</v>
          </cell>
          <cell r="AJP27">
            <v>0</v>
          </cell>
          <cell r="AJQ27">
            <v>0</v>
          </cell>
          <cell r="AJR27">
            <v>0</v>
          </cell>
          <cell r="AJS27">
            <v>0</v>
          </cell>
          <cell r="AJT27">
            <v>0</v>
          </cell>
          <cell r="AJU27">
            <v>0</v>
          </cell>
          <cell r="AJV27">
            <v>0</v>
          </cell>
          <cell r="AJW27">
            <v>0</v>
          </cell>
          <cell r="AJX27">
            <v>0</v>
          </cell>
          <cell r="AJY27">
            <v>0</v>
          </cell>
          <cell r="AJZ27">
            <v>0</v>
          </cell>
          <cell r="AKA27">
            <v>0</v>
          </cell>
          <cell r="AKB27">
            <v>0</v>
          </cell>
          <cell r="AKC27">
            <v>0</v>
          </cell>
          <cell r="AKD27">
            <v>0</v>
          </cell>
          <cell r="AKE27">
            <v>0</v>
          </cell>
          <cell r="AKF27">
            <v>0</v>
          </cell>
          <cell r="AKG27">
            <v>0</v>
          </cell>
          <cell r="AKH27">
            <v>0</v>
          </cell>
          <cell r="AKI27">
            <v>0</v>
          </cell>
          <cell r="AKJ27">
            <v>0</v>
          </cell>
          <cell r="AKK27">
            <v>0</v>
          </cell>
          <cell r="AKL27">
            <v>0</v>
          </cell>
          <cell r="AKM27">
            <v>0</v>
          </cell>
          <cell r="AKN27">
            <v>0</v>
          </cell>
          <cell r="AKO27">
            <v>0</v>
          </cell>
          <cell r="AKP27">
            <v>0</v>
          </cell>
          <cell r="AKQ27">
            <v>0</v>
          </cell>
          <cell r="AKR27">
            <v>0</v>
          </cell>
          <cell r="AKS27">
            <v>0</v>
          </cell>
          <cell r="AKT27">
            <v>0</v>
          </cell>
          <cell r="AKU27">
            <v>0</v>
          </cell>
          <cell r="AKV27">
            <v>0</v>
          </cell>
          <cell r="AKW27">
            <v>0</v>
          </cell>
          <cell r="AKX27">
            <v>0</v>
          </cell>
          <cell r="AKY27">
            <v>0</v>
          </cell>
          <cell r="AKZ27">
            <v>0</v>
          </cell>
          <cell r="ALA27">
            <v>0</v>
          </cell>
          <cell r="ALB27">
            <v>0</v>
          </cell>
          <cell r="ALC27">
            <v>0</v>
          </cell>
          <cell r="ALD27">
            <v>0</v>
          </cell>
          <cell r="ALE27">
            <v>0</v>
          </cell>
          <cell r="ALF27">
            <v>0</v>
          </cell>
          <cell r="ALG27">
            <v>0</v>
          </cell>
          <cell r="ALH27">
            <v>0</v>
          </cell>
          <cell r="ALI27">
            <v>0</v>
          </cell>
          <cell r="ALJ27">
            <v>0</v>
          </cell>
          <cell r="ALK27">
            <v>0</v>
          </cell>
          <cell r="ALL27">
            <v>0</v>
          </cell>
          <cell r="ALM27">
            <v>0</v>
          </cell>
          <cell r="ALN27">
            <v>0</v>
          </cell>
          <cell r="ALO27">
            <v>0</v>
          </cell>
          <cell r="ALP27">
            <v>0</v>
          </cell>
          <cell r="ALQ27">
            <v>0</v>
          </cell>
          <cell r="ALR27">
            <v>0</v>
          </cell>
          <cell r="ALS27">
            <v>0</v>
          </cell>
          <cell r="ALT27">
            <v>0</v>
          </cell>
          <cell r="ALU27">
            <v>0</v>
          </cell>
          <cell r="ALV27">
            <v>0</v>
          </cell>
          <cell r="ALW27">
            <v>0</v>
          </cell>
          <cell r="ALX27">
            <v>0</v>
          </cell>
          <cell r="ALY27">
            <v>0</v>
          </cell>
          <cell r="ALZ27">
            <v>0</v>
          </cell>
          <cell r="AMA27">
            <v>0</v>
          </cell>
          <cell r="AMB27">
            <v>0</v>
          </cell>
          <cell r="AMC27">
            <v>0</v>
          </cell>
          <cell r="AMD27">
            <v>0</v>
          </cell>
          <cell r="AME27">
            <v>0</v>
          </cell>
          <cell r="AMF27">
            <v>0</v>
          </cell>
          <cell r="AMG27">
            <v>0</v>
          </cell>
          <cell r="AMH27">
            <v>0</v>
          </cell>
          <cell r="AMI27">
            <v>0</v>
          </cell>
          <cell r="AMJ27">
            <v>0</v>
          </cell>
          <cell r="AMK27">
            <v>0</v>
          </cell>
          <cell r="AML27">
            <v>0</v>
          </cell>
          <cell r="AMM27">
            <v>0</v>
          </cell>
          <cell r="AMN27">
            <v>0</v>
          </cell>
          <cell r="AMO27">
            <v>0</v>
          </cell>
          <cell r="AMP27">
            <v>0</v>
          </cell>
          <cell r="AMQ27">
            <v>0</v>
          </cell>
          <cell r="AMR27">
            <v>0</v>
          </cell>
          <cell r="AMS27">
            <v>0</v>
          </cell>
          <cell r="AMT27">
            <v>0</v>
          </cell>
          <cell r="AMU27">
            <v>0</v>
          </cell>
          <cell r="AMV27">
            <v>0</v>
          </cell>
          <cell r="AMW27">
            <v>0</v>
          </cell>
          <cell r="AMX27">
            <v>0</v>
          </cell>
          <cell r="AMY27">
            <v>0</v>
          </cell>
          <cell r="AMZ27">
            <v>0</v>
          </cell>
          <cell r="ANA27">
            <v>0</v>
          </cell>
          <cell r="ANB27">
            <v>0</v>
          </cell>
          <cell r="ANC27">
            <v>0</v>
          </cell>
          <cell r="AND27">
            <v>0</v>
          </cell>
          <cell r="ANE27">
            <v>0</v>
          </cell>
          <cell r="ANF27">
            <v>0</v>
          </cell>
          <cell r="ANG27">
            <v>0</v>
          </cell>
          <cell r="ANH27">
            <v>0</v>
          </cell>
          <cell r="ANI27">
            <v>0</v>
          </cell>
          <cell r="ANJ27">
            <v>0</v>
          </cell>
          <cell r="ANK27">
            <v>0</v>
          </cell>
          <cell r="ANL27">
            <v>0</v>
          </cell>
          <cell r="ANM27">
            <v>0</v>
          </cell>
          <cell r="ANN27">
            <v>0</v>
          </cell>
          <cell r="ANO27">
            <v>0</v>
          </cell>
          <cell r="ANP27">
            <v>0</v>
          </cell>
          <cell r="ANQ27">
            <v>0</v>
          </cell>
          <cell r="ANR27">
            <v>0</v>
          </cell>
          <cell r="ANS27">
            <v>0</v>
          </cell>
          <cell r="ANT27">
            <v>0</v>
          </cell>
          <cell r="ANU27">
            <v>0</v>
          </cell>
          <cell r="ANV27">
            <v>0</v>
          </cell>
          <cell r="ANW27">
            <v>0</v>
          </cell>
          <cell r="ANX27">
            <v>0</v>
          </cell>
          <cell r="ANY27">
            <v>0</v>
          </cell>
          <cell r="ANZ27">
            <v>0</v>
          </cell>
          <cell r="AOA27">
            <v>0</v>
          </cell>
          <cell r="AOB27">
            <v>0</v>
          </cell>
          <cell r="AOC27">
            <v>0</v>
          </cell>
          <cell r="AOD27">
            <v>0</v>
          </cell>
          <cell r="AOE27">
            <v>0</v>
          </cell>
          <cell r="AOF27">
            <v>0</v>
          </cell>
          <cell r="AOG27">
            <v>0</v>
          </cell>
          <cell r="AOH27">
            <v>0</v>
          </cell>
          <cell r="AOI27">
            <v>0</v>
          </cell>
          <cell r="AOJ27">
            <v>0</v>
          </cell>
          <cell r="AOK27">
            <v>0</v>
          </cell>
          <cell r="AOL27">
            <v>0</v>
          </cell>
          <cell r="AOM27">
            <v>0</v>
          </cell>
          <cell r="AON27">
            <v>0</v>
          </cell>
          <cell r="AOO27">
            <v>0</v>
          </cell>
          <cell r="AOP27">
            <v>0</v>
          </cell>
          <cell r="AOQ27">
            <v>0</v>
          </cell>
          <cell r="AOR27">
            <v>0</v>
          </cell>
          <cell r="AOS27">
            <v>0</v>
          </cell>
          <cell r="AOT27">
            <v>0</v>
          </cell>
          <cell r="AOU27">
            <v>0</v>
          </cell>
          <cell r="AOV27">
            <v>0</v>
          </cell>
          <cell r="AOW27">
            <v>0</v>
          </cell>
          <cell r="AOX27">
            <v>0</v>
          </cell>
          <cell r="AOY27">
            <v>0</v>
          </cell>
          <cell r="AOZ27">
            <v>0</v>
          </cell>
          <cell r="APA27">
            <v>0</v>
          </cell>
          <cell r="APB27">
            <v>0</v>
          </cell>
          <cell r="APC27">
            <v>0</v>
          </cell>
          <cell r="APD27">
            <v>0</v>
          </cell>
          <cell r="APE27">
            <v>0</v>
          </cell>
          <cell r="APF27">
            <v>0</v>
          </cell>
          <cell r="APG27">
            <v>0</v>
          </cell>
          <cell r="APH27">
            <v>0</v>
          </cell>
          <cell r="API27">
            <v>0</v>
          </cell>
          <cell r="APJ27">
            <v>0</v>
          </cell>
          <cell r="APK27">
            <v>0</v>
          </cell>
          <cell r="APL27">
            <v>0</v>
          </cell>
          <cell r="APM27">
            <v>0</v>
          </cell>
          <cell r="APN27">
            <v>0</v>
          </cell>
          <cell r="APO27">
            <v>0</v>
          </cell>
          <cell r="APP27">
            <v>0</v>
          </cell>
          <cell r="APQ27">
            <v>0</v>
          </cell>
          <cell r="APR27">
            <v>0</v>
          </cell>
          <cell r="APS27">
            <v>0</v>
          </cell>
          <cell r="APT27">
            <v>0</v>
          </cell>
          <cell r="APU27">
            <v>0</v>
          </cell>
          <cell r="APV27">
            <v>0</v>
          </cell>
          <cell r="APW27">
            <v>0</v>
          </cell>
          <cell r="APX27">
            <v>0</v>
          </cell>
          <cell r="APY27">
            <v>0</v>
          </cell>
          <cell r="APZ27">
            <v>0</v>
          </cell>
          <cell r="AQA27">
            <v>0</v>
          </cell>
          <cell r="AQB27">
            <v>0</v>
          </cell>
          <cell r="AQC27">
            <v>0</v>
          </cell>
          <cell r="AQD27">
            <v>0</v>
          </cell>
          <cell r="AQE27">
            <v>0</v>
          </cell>
          <cell r="AQF27">
            <v>0</v>
          </cell>
          <cell r="AQG27">
            <v>0</v>
          </cell>
          <cell r="AQH27">
            <v>0</v>
          </cell>
          <cell r="AQI27">
            <v>0</v>
          </cell>
          <cell r="AQJ27">
            <v>0</v>
          </cell>
          <cell r="AQK27">
            <v>0</v>
          </cell>
          <cell r="AQL27">
            <v>0</v>
          </cell>
          <cell r="AQM27">
            <v>0</v>
          </cell>
          <cell r="AQN27">
            <v>0</v>
          </cell>
          <cell r="AQO27">
            <v>0</v>
          </cell>
          <cell r="AQP27">
            <v>0</v>
          </cell>
          <cell r="AQQ27">
            <v>0</v>
          </cell>
          <cell r="AQR27">
            <v>0</v>
          </cell>
          <cell r="AQS27">
            <v>0</v>
          </cell>
          <cell r="AQT27">
            <v>0</v>
          </cell>
          <cell r="AQU27">
            <v>0</v>
          </cell>
          <cell r="AQV27">
            <v>0</v>
          </cell>
          <cell r="AQW27">
            <v>0</v>
          </cell>
          <cell r="AQX27">
            <v>0</v>
          </cell>
          <cell r="AQY27">
            <v>0</v>
          </cell>
          <cell r="AQZ27">
            <v>0</v>
          </cell>
          <cell r="ARA27">
            <v>0</v>
          </cell>
          <cell r="ARB27">
            <v>0</v>
          </cell>
          <cell r="ARC27">
            <v>0</v>
          </cell>
          <cell r="ARD27">
            <v>0</v>
          </cell>
          <cell r="ARE27">
            <v>0</v>
          </cell>
          <cell r="ARF27">
            <v>0</v>
          </cell>
          <cell r="ARG27">
            <v>0</v>
          </cell>
          <cell r="ARH27">
            <v>0</v>
          </cell>
          <cell r="ARI27">
            <v>0</v>
          </cell>
          <cell r="ARJ27">
            <v>0</v>
          </cell>
          <cell r="ARK27">
            <v>0</v>
          </cell>
          <cell r="ARL27">
            <v>0</v>
          </cell>
          <cell r="ARM27">
            <v>0</v>
          </cell>
          <cell r="ARN27">
            <v>0</v>
          </cell>
          <cell r="ARO27">
            <v>0</v>
          </cell>
          <cell r="ARP27">
            <v>0</v>
          </cell>
          <cell r="ARQ27">
            <v>0</v>
          </cell>
          <cell r="ARR27">
            <v>0</v>
          </cell>
          <cell r="ARS27">
            <v>0</v>
          </cell>
          <cell r="ART27">
            <v>0</v>
          </cell>
          <cell r="ARU27">
            <v>0</v>
          </cell>
          <cell r="ARV27">
            <v>0</v>
          </cell>
          <cell r="ARW27">
            <v>0</v>
          </cell>
          <cell r="ARX27">
            <v>0</v>
          </cell>
          <cell r="ARY27">
            <v>0</v>
          </cell>
          <cell r="ARZ27">
            <v>0</v>
          </cell>
          <cell r="ASA27">
            <v>0</v>
          </cell>
          <cell r="ASB27">
            <v>0</v>
          </cell>
          <cell r="ASC27">
            <v>0</v>
          </cell>
          <cell r="ASD27">
            <v>0</v>
          </cell>
          <cell r="ASE27">
            <v>0</v>
          </cell>
          <cell r="ASF27">
            <v>0</v>
          </cell>
          <cell r="ASG27">
            <v>0</v>
          </cell>
          <cell r="ASH27">
            <v>0</v>
          </cell>
          <cell r="ASI27">
            <v>0</v>
          </cell>
          <cell r="ASJ27">
            <v>0</v>
          </cell>
          <cell r="ASK27">
            <v>0</v>
          </cell>
          <cell r="ASL27">
            <v>0</v>
          </cell>
          <cell r="ASM27">
            <v>0</v>
          </cell>
          <cell r="ASN27">
            <v>0</v>
          </cell>
          <cell r="ASO27">
            <v>0</v>
          </cell>
          <cell r="ASP27">
            <v>0</v>
          </cell>
          <cell r="ASQ27">
            <v>0</v>
          </cell>
          <cell r="ASR27">
            <v>0</v>
          </cell>
          <cell r="ASS27">
            <v>0</v>
          </cell>
          <cell r="AST27">
            <v>0</v>
          </cell>
          <cell r="ASU27">
            <v>0</v>
          </cell>
          <cell r="ASV27">
            <v>0</v>
          </cell>
          <cell r="ASW27">
            <v>0</v>
          </cell>
          <cell r="ASX27">
            <v>0</v>
          </cell>
          <cell r="ASY27">
            <v>0</v>
          </cell>
          <cell r="ASZ27">
            <v>0</v>
          </cell>
          <cell r="ATA27">
            <v>0</v>
          </cell>
          <cell r="ATB27">
            <v>0</v>
          </cell>
          <cell r="ATC27">
            <v>0</v>
          </cell>
          <cell r="ATD27">
            <v>0</v>
          </cell>
          <cell r="ATE27">
            <v>0</v>
          </cell>
          <cell r="ATF27">
            <v>0</v>
          </cell>
          <cell r="ATG27">
            <v>0</v>
          </cell>
          <cell r="ATH27">
            <v>0</v>
          </cell>
          <cell r="ATI27">
            <v>0</v>
          </cell>
          <cell r="ATJ27">
            <v>0</v>
          </cell>
          <cell r="ATK27">
            <v>0</v>
          </cell>
          <cell r="ATL27">
            <v>0</v>
          </cell>
          <cell r="ATM27">
            <v>0</v>
          </cell>
          <cell r="ATN27">
            <v>0</v>
          </cell>
          <cell r="ATO27">
            <v>0</v>
          </cell>
          <cell r="ATP27">
            <v>0</v>
          </cell>
          <cell r="ATQ27">
            <v>0</v>
          </cell>
          <cell r="ATR27">
            <v>0</v>
          </cell>
          <cell r="ATS27">
            <v>0</v>
          </cell>
          <cell r="ATT27">
            <v>0</v>
          </cell>
          <cell r="ATU27">
            <v>0</v>
          </cell>
          <cell r="ATV27">
            <v>0</v>
          </cell>
          <cell r="ATW27">
            <v>0</v>
          </cell>
          <cell r="ATX27">
            <v>0</v>
          </cell>
          <cell r="ATY27">
            <v>0</v>
          </cell>
          <cell r="ATZ27">
            <v>0</v>
          </cell>
          <cell r="AUA27">
            <v>0</v>
          </cell>
          <cell r="AUB27">
            <v>0</v>
          </cell>
          <cell r="AUC27">
            <v>0</v>
          </cell>
          <cell r="AUD27">
            <v>0</v>
          </cell>
          <cell r="AUE27">
            <v>0</v>
          </cell>
          <cell r="AUF27">
            <v>0</v>
          </cell>
          <cell r="AUG27">
            <v>0</v>
          </cell>
          <cell r="AUH27">
            <v>0</v>
          </cell>
          <cell r="AUI27">
            <v>0</v>
          </cell>
          <cell r="AUJ27">
            <v>0</v>
          </cell>
          <cell r="AUK27">
            <v>0</v>
          </cell>
          <cell r="AUL27">
            <v>0</v>
          </cell>
          <cell r="AUM27">
            <v>0</v>
          </cell>
          <cell r="AUN27">
            <v>0</v>
          </cell>
          <cell r="AUO27">
            <v>0</v>
          </cell>
          <cell r="AUP27">
            <v>0</v>
          </cell>
          <cell r="AUQ27">
            <v>0</v>
          </cell>
          <cell r="AUR27">
            <v>0</v>
          </cell>
          <cell r="AUS27">
            <v>0</v>
          </cell>
          <cell r="AUT27">
            <v>0</v>
          </cell>
          <cell r="AUU27">
            <v>0</v>
          </cell>
          <cell r="AUV27">
            <v>0</v>
          </cell>
          <cell r="AUW27">
            <v>0</v>
          </cell>
          <cell r="AUX27">
            <v>0</v>
          </cell>
          <cell r="AUY27">
            <v>0</v>
          </cell>
          <cell r="AUZ27">
            <v>0</v>
          </cell>
          <cell r="AVA27">
            <v>0</v>
          </cell>
          <cell r="AVB27">
            <v>0</v>
          </cell>
          <cell r="AVC27">
            <v>0</v>
          </cell>
          <cell r="AVD27">
            <v>0</v>
          </cell>
          <cell r="AVE27">
            <v>0</v>
          </cell>
          <cell r="AVF27">
            <v>0</v>
          </cell>
          <cell r="AVG27">
            <v>0</v>
          </cell>
          <cell r="AVH27">
            <v>0</v>
          </cell>
          <cell r="AVI27">
            <v>0</v>
          </cell>
          <cell r="AVJ27">
            <v>0</v>
          </cell>
          <cell r="AVK27">
            <v>0</v>
          </cell>
          <cell r="AVL27">
            <v>0</v>
          </cell>
          <cell r="AVM27">
            <v>0</v>
          </cell>
          <cell r="AVN27">
            <v>0</v>
          </cell>
          <cell r="AVO27">
            <v>0</v>
          </cell>
          <cell r="AVP27">
            <v>0</v>
          </cell>
          <cell r="AVQ27">
            <v>0</v>
          </cell>
          <cell r="AVR27">
            <v>0</v>
          </cell>
          <cell r="AVS27">
            <v>0</v>
          </cell>
          <cell r="AVT27">
            <v>0</v>
          </cell>
          <cell r="AVU27">
            <v>0</v>
          </cell>
          <cell r="AVV27">
            <v>0</v>
          </cell>
          <cell r="AVW27">
            <v>0</v>
          </cell>
          <cell r="AVX27">
            <v>0</v>
          </cell>
          <cell r="AVY27">
            <v>0</v>
          </cell>
          <cell r="AVZ27">
            <v>0</v>
          </cell>
          <cell r="AWA27">
            <v>0</v>
          </cell>
          <cell r="AWB27">
            <v>0</v>
          </cell>
          <cell r="AWC27">
            <v>0</v>
          </cell>
          <cell r="AWD27">
            <v>0</v>
          </cell>
          <cell r="AWE27">
            <v>0</v>
          </cell>
          <cell r="AWF27">
            <v>0</v>
          </cell>
          <cell r="AWG27">
            <v>0</v>
          </cell>
          <cell r="AWH27">
            <v>0</v>
          </cell>
          <cell r="AWI27">
            <v>0</v>
          </cell>
          <cell r="AWJ27">
            <v>0</v>
          </cell>
          <cell r="AWK27">
            <v>0</v>
          </cell>
          <cell r="AWL27">
            <v>0</v>
          </cell>
          <cell r="AWM27">
            <v>0</v>
          </cell>
          <cell r="AWN27">
            <v>0</v>
          </cell>
          <cell r="AWO27">
            <v>0</v>
          </cell>
          <cell r="AWP27">
            <v>0</v>
          </cell>
          <cell r="AWQ27">
            <v>0</v>
          </cell>
          <cell r="AWR27">
            <v>0</v>
          </cell>
          <cell r="AWS27">
            <v>0</v>
          </cell>
          <cell r="AWT27">
            <v>0</v>
          </cell>
          <cell r="AWU27">
            <v>0</v>
          </cell>
          <cell r="AWV27">
            <v>0</v>
          </cell>
          <cell r="AWW27">
            <v>0</v>
          </cell>
          <cell r="AWX27">
            <v>0</v>
          </cell>
          <cell r="AWY27">
            <v>0</v>
          </cell>
          <cell r="AWZ27">
            <v>0</v>
          </cell>
          <cell r="AXA27">
            <v>0</v>
          </cell>
          <cell r="AXB27">
            <v>0</v>
          </cell>
          <cell r="AXC27">
            <v>0</v>
          </cell>
          <cell r="AXD27">
            <v>0</v>
          </cell>
          <cell r="AXE27">
            <v>0</v>
          </cell>
          <cell r="AXF27">
            <v>0</v>
          </cell>
          <cell r="AXG27">
            <v>0</v>
          </cell>
          <cell r="AXH27">
            <v>0</v>
          </cell>
          <cell r="AXI27">
            <v>0</v>
          </cell>
          <cell r="AXJ27">
            <v>0</v>
          </cell>
          <cell r="AXK27">
            <v>0</v>
          </cell>
          <cell r="AXL27">
            <v>0</v>
          </cell>
          <cell r="AXM27">
            <v>0</v>
          </cell>
          <cell r="AXN27">
            <v>0</v>
          </cell>
          <cell r="AXO27">
            <v>0</v>
          </cell>
          <cell r="AXP27">
            <v>0</v>
          </cell>
          <cell r="AXQ27">
            <v>0</v>
          </cell>
          <cell r="AXR27">
            <v>0</v>
          </cell>
          <cell r="AXS27">
            <v>0</v>
          </cell>
          <cell r="AXT27">
            <v>0</v>
          </cell>
          <cell r="AXU27">
            <v>0</v>
          </cell>
          <cell r="AXV27">
            <v>0</v>
          </cell>
          <cell r="AXW27">
            <v>0</v>
          </cell>
          <cell r="AXX27">
            <v>0</v>
          </cell>
          <cell r="AXY27">
            <v>0</v>
          </cell>
          <cell r="AXZ27">
            <v>0</v>
          </cell>
          <cell r="AYA27">
            <v>0</v>
          </cell>
          <cell r="AYB27">
            <v>0</v>
          </cell>
          <cell r="AYC27">
            <v>0</v>
          </cell>
          <cell r="AYD27">
            <v>0</v>
          </cell>
          <cell r="AYE27">
            <v>0</v>
          </cell>
          <cell r="AYF27">
            <v>0</v>
          </cell>
          <cell r="AYG27">
            <v>0</v>
          </cell>
          <cell r="AYH27">
            <v>0</v>
          </cell>
          <cell r="AYI27">
            <v>0</v>
          </cell>
          <cell r="AYJ27">
            <v>0</v>
          </cell>
          <cell r="AYK27">
            <v>0</v>
          </cell>
          <cell r="AYL27">
            <v>0</v>
          </cell>
          <cell r="AYM27">
            <v>0</v>
          </cell>
          <cell r="AYN27">
            <v>0</v>
          </cell>
          <cell r="AYO27">
            <v>0</v>
          </cell>
          <cell r="AYP27">
            <v>0</v>
          </cell>
          <cell r="AYQ27">
            <v>0</v>
          </cell>
          <cell r="AYR27">
            <v>0</v>
          </cell>
          <cell r="AYS27">
            <v>0</v>
          </cell>
          <cell r="AYT27">
            <v>0</v>
          </cell>
          <cell r="AYU27">
            <v>0</v>
          </cell>
          <cell r="AYV27">
            <v>0</v>
          </cell>
          <cell r="AYW27">
            <v>0</v>
          </cell>
          <cell r="AYX27">
            <v>0</v>
          </cell>
          <cell r="AYY27">
            <v>0</v>
          </cell>
          <cell r="AYZ27">
            <v>0</v>
          </cell>
          <cell r="AZA27">
            <v>0</v>
          </cell>
          <cell r="AZB27">
            <v>0</v>
          </cell>
          <cell r="AZC27">
            <v>0</v>
          </cell>
          <cell r="AZD27">
            <v>0</v>
          </cell>
          <cell r="AZE27">
            <v>0</v>
          </cell>
          <cell r="AZF27">
            <v>0</v>
          </cell>
          <cell r="AZG27">
            <v>0</v>
          </cell>
          <cell r="AZH27">
            <v>0</v>
          </cell>
          <cell r="AZI27">
            <v>0</v>
          </cell>
          <cell r="AZJ27">
            <v>0</v>
          </cell>
          <cell r="AZK27">
            <v>0</v>
          </cell>
          <cell r="AZL27">
            <v>0</v>
          </cell>
          <cell r="AZM27">
            <v>0</v>
          </cell>
          <cell r="AZN27">
            <v>0</v>
          </cell>
          <cell r="AZO27">
            <v>0</v>
          </cell>
          <cell r="AZP27">
            <v>0</v>
          </cell>
          <cell r="AZQ27">
            <v>0</v>
          </cell>
          <cell r="AZR27">
            <v>0</v>
          </cell>
          <cell r="AZS27">
            <v>0</v>
          </cell>
          <cell r="AZT27">
            <v>0</v>
          </cell>
          <cell r="AZU27">
            <v>0</v>
          </cell>
          <cell r="AZV27">
            <v>0</v>
          </cell>
          <cell r="AZW27">
            <v>0</v>
          </cell>
          <cell r="AZX27">
            <v>0</v>
          </cell>
          <cell r="AZY27">
            <v>0</v>
          </cell>
          <cell r="AZZ27">
            <v>0</v>
          </cell>
          <cell r="BAA27">
            <v>0</v>
          </cell>
          <cell r="BAB27">
            <v>0</v>
          </cell>
          <cell r="BAC27">
            <v>0</v>
          </cell>
          <cell r="BAD27">
            <v>0</v>
          </cell>
          <cell r="BAE27">
            <v>0</v>
          </cell>
          <cell r="BAF27">
            <v>0</v>
          </cell>
          <cell r="BAG27">
            <v>0</v>
          </cell>
          <cell r="BAH27">
            <v>0</v>
          </cell>
          <cell r="BAI27">
            <v>0</v>
          </cell>
          <cell r="BAJ27">
            <v>0</v>
          </cell>
          <cell r="BAK27">
            <v>0</v>
          </cell>
          <cell r="BAL27">
            <v>0</v>
          </cell>
          <cell r="BAM27">
            <v>0</v>
          </cell>
          <cell r="BAN27">
            <v>0</v>
          </cell>
          <cell r="BAO27">
            <v>0</v>
          </cell>
          <cell r="BAP27">
            <v>0</v>
          </cell>
          <cell r="BAQ27">
            <v>0</v>
          </cell>
          <cell r="BAR27">
            <v>0</v>
          </cell>
          <cell r="BAS27">
            <v>0</v>
          </cell>
          <cell r="BAT27">
            <v>0</v>
          </cell>
          <cell r="BAU27">
            <v>0</v>
          </cell>
          <cell r="BAV27">
            <v>0</v>
          </cell>
          <cell r="BAW27">
            <v>0</v>
          </cell>
          <cell r="BAX27">
            <v>0</v>
          </cell>
          <cell r="BAY27">
            <v>0</v>
          </cell>
          <cell r="BAZ27">
            <v>0</v>
          </cell>
          <cell r="BBA27">
            <v>0</v>
          </cell>
          <cell r="BBB27">
            <v>0</v>
          </cell>
          <cell r="BBC27">
            <v>0</v>
          </cell>
          <cell r="BBD27">
            <v>0</v>
          </cell>
          <cell r="BBE27">
            <v>0</v>
          </cell>
          <cell r="BBF27">
            <v>0</v>
          </cell>
          <cell r="BBG27">
            <v>0</v>
          </cell>
          <cell r="BBH27">
            <v>0</v>
          </cell>
          <cell r="BBI27">
            <v>0</v>
          </cell>
          <cell r="BBJ27">
            <v>0</v>
          </cell>
          <cell r="BBK27">
            <v>0</v>
          </cell>
          <cell r="BBL27">
            <v>0</v>
          </cell>
          <cell r="BBM27">
            <v>0</v>
          </cell>
          <cell r="BBN27">
            <v>0</v>
          </cell>
          <cell r="BBO27">
            <v>0</v>
          </cell>
          <cell r="BBP27">
            <v>0</v>
          </cell>
          <cell r="BBQ27">
            <v>0</v>
          </cell>
          <cell r="BBR27">
            <v>0</v>
          </cell>
          <cell r="BBS27">
            <v>0</v>
          </cell>
          <cell r="BBT27">
            <v>0</v>
          </cell>
          <cell r="BBU27">
            <v>0</v>
          </cell>
          <cell r="BBV27">
            <v>0</v>
          </cell>
          <cell r="BBW27">
            <v>0</v>
          </cell>
          <cell r="BBX27">
            <v>0</v>
          </cell>
          <cell r="BBY27">
            <v>0</v>
          </cell>
          <cell r="BBZ27">
            <v>0</v>
          </cell>
          <cell r="BCA27">
            <v>0</v>
          </cell>
          <cell r="BCB27">
            <v>0</v>
          </cell>
          <cell r="BCC27">
            <v>0</v>
          </cell>
          <cell r="BCD27">
            <v>0</v>
          </cell>
          <cell r="BCE27">
            <v>0</v>
          </cell>
          <cell r="BCF27">
            <v>0</v>
          </cell>
          <cell r="BCG27">
            <v>0</v>
          </cell>
          <cell r="BCH27">
            <v>0</v>
          </cell>
          <cell r="BCI27">
            <v>0</v>
          </cell>
          <cell r="BCJ27">
            <v>0</v>
          </cell>
          <cell r="BCK27">
            <v>0</v>
          </cell>
          <cell r="BCL27">
            <v>0</v>
          </cell>
          <cell r="BCM27">
            <v>0</v>
          </cell>
          <cell r="BCN27">
            <v>0</v>
          </cell>
          <cell r="BCO27">
            <v>0</v>
          </cell>
          <cell r="BCP27">
            <v>0</v>
          </cell>
          <cell r="BCQ27">
            <v>0</v>
          </cell>
          <cell r="BCR27">
            <v>0</v>
          </cell>
          <cell r="BCS27">
            <v>0</v>
          </cell>
          <cell r="BCT27">
            <v>0</v>
          </cell>
          <cell r="BCU27">
            <v>0</v>
          </cell>
          <cell r="BCV27">
            <v>0</v>
          </cell>
          <cell r="BCW27">
            <v>0</v>
          </cell>
          <cell r="BCX27">
            <v>0</v>
          </cell>
          <cell r="BCY27">
            <v>0</v>
          </cell>
          <cell r="BCZ27">
            <v>0</v>
          </cell>
          <cell r="BDA27">
            <v>0</v>
          </cell>
          <cell r="BDB27">
            <v>0</v>
          </cell>
          <cell r="BDC27">
            <v>0</v>
          </cell>
          <cell r="BDD27">
            <v>0</v>
          </cell>
          <cell r="BDE27">
            <v>0</v>
          </cell>
          <cell r="BDF27">
            <v>0</v>
          </cell>
          <cell r="BDG27">
            <v>0</v>
          </cell>
          <cell r="BDH27">
            <v>0</v>
          </cell>
          <cell r="BDI27">
            <v>0</v>
          </cell>
          <cell r="BDJ27">
            <v>0</v>
          </cell>
          <cell r="BDK27">
            <v>0</v>
          </cell>
          <cell r="BDL27">
            <v>0</v>
          </cell>
          <cell r="BDM27">
            <v>0</v>
          </cell>
          <cell r="BDN27">
            <v>0</v>
          </cell>
          <cell r="BDO27">
            <v>0</v>
          </cell>
          <cell r="BDP27">
            <v>0</v>
          </cell>
          <cell r="BDQ27">
            <v>0</v>
          </cell>
          <cell r="BDR27">
            <v>0</v>
          </cell>
          <cell r="BDS27">
            <v>0</v>
          </cell>
          <cell r="BDT27">
            <v>0</v>
          </cell>
          <cell r="BDU27">
            <v>0</v>
          </cell>
          <cell r="BDV27">
            <v>0</v>
          </cell>
          <cell r="BDW27">
            <v>0</v>
          </cell>
          <cell r="BDX27">
            <v>0</v>
          </cell>
          <cell r="BDY27">
            <v>0</v>
          </cell>
          <cell r="BDZ27">
            <v>0</v>
          </cell>
          <cell r="BEA27">
            <v>0</v>
          </cell>
          <cell r="BEB27">
            <v>0</v>
          </cell>
          <cell r="BEC27">
            <v>0</v>
          </cell>
          <cell r="BED27">
            <v>0</v>
          </cell>
          <cell r="BEE27">
            <v>0</v>
          </cell>
          <cell r="BEF27">
            <v>0</v>
          </cell>
          <cell r="BEG27">
            <v>0</v>
          </cell>
          <cell r="BEH27">
            <v>0</v>
          </cell>
          <cell r="BEI27">
            <v>0</v>
          </cell>
          <cell r="BEJ27">
            <v>0</v>
          </cell>
          <cell r="BEK27">
            <v>0</v>
          </cell>
          <cell r="BEL27">
            <v>0</v>
          </cell>
          <cell r="BEM27">
            <v>0</v>
          </cell>
          <cell r="BEN27">
            <v>0</v>
          </cell>
          <cell r="BEO27">
            <v>0</v>
          </cell>
          <cell r="BEP27">
            <v>0</v>
          </cell>
          <cell r="BEQ27">
            <v>0</v>
          </cell>
          <cell r="BER27">
            <v>0</v>
          </cell>
          <cell r="BES27">
            <v>0</v>
          </cell>
          <cell r="BET27">
            <v>0</v>
          </cell>
          <cell r="BEU27">
            <v>0</v>
          </cell>
          <cell r="BEV27">
            <v>0</v>
          </cell>
          <cell r="BEW27">
            <v>0</v>
          </cell>
          <cell r="BEX27">
            <v>0</v>
          </cell>
          <cell r="BEY27">
            <v>0</v>
          </cell>
          <cell r="BEZ27">
            <v>0</v>
          </cell>
          <cell r="BFA27">
            <v>0</v>
          </cell>
          <cell r="BFB27">
            <v>0</v>
          </cell>
          <cell r="BFC27">
            <v>0</v>
          </cell>
          <cell r="BFD27">
            <v>0</v>
          </cell>
          <cell r="BFE27">
            <v>0</v>
          </cell>
          <cell r="BFF27">
            <v>0</v>
          </cell>
          <cell r="BFG27">
            <v>0</v>
          </cell>
          <cell r="BFH27">
            <v>0</v>
          </cell>
          <cell r="BFI27">
            <v>0</v>
          </cell>
          <cell r="BFJ27">
            <v>0</v>
          </cell>
          <cell r="BFK27">
            <v>0</v>
          </cell>
          <cell r="BFL27">
            <v>0</v>
          </cell>
          <cell r="BFM27">
            <v>0</v>
          </cell>
          <cell r="BFN27">
            <v>0</v>
          </cell>
          <cell r="BFO27">
            <v>0</v>
          </cell>
          <cell r="BFP27">
            <v>0</v>
          </cell>
          <cell r="BFQ27">
            <v>0</v>
          </cell>
          <cell r="BFR27">
            <v>0</v>
          </cell>
          <cell r="BFS27">
            <v>0</v>
          </cell>
          <cell r="BFT27">
            <v>0</v>
          </cell>
          <cell r="BFU27">
            <v>0</v>
          </cell>
          <cell r="BFV27">
            <v>0</v>
          </cell>
          <cell r="BFW27">
            <v>0</v>
          </cell>
          <cell r="BFX27">
            <v>0</v>
          </cell>
          <cell r="BFY27">
            <v>0</v>
          </cell>
          <cell r="BFZ27">
            <v>0</v>
          </cell>
          <cell r="BGA27">
            <v>0</v>
          </cell>
          <cell r="BGB27">
            <v>0</v>
          </cell>
          <cell r="BGC27">
            <v>0</v>
          </cell>
          <cell r="BGD27">
            <v>0</v>
          </cell>
          <cell r="BGE27">
            <v>0</v>
          </cell>
          <cell r="BGF27">
            <v>0</v>
          </cell>
          <cell r="BGG27">
            <v>0</v>
          </cell>
          <cell r="BGH27">
            <v>0</v>
          </cell>
          <cell r="BGI27">
            <v>0</v>
          </cell>
          <cell r="BGJ27">
            <v>0</v>
          </cell>
          <cell r="BGK27">
            <v>0</v>
          </cell>
          <cell r="BGL27">
            <v>0</v>
          </cell>
          <cell r="BGM27">
            <v>0</v>
          </cell>
          <cell r="BGN27">
            <v>0</v>
          </cell>
          <cell r="BGO27">
            <v>0</v>
          </cell>
          <cell r="BGP27">
            <v>0</v>
          </cell>
          <cell r="BGQ27">
            <v>0</v>
          </cell>
          <cell r="BGR27">
            <v>0</v>
          </cell>
          <cell r="BGS27">
            <v>0</v>
          </cell>
          <cell r="BGT27">
            <v>0</v>
          </cell>
          <cell r="BGU27">
            <v>0</v>
          </cell>
          <cell r="BGV27">
            <v>0</v>
          </cell>
          <cell r="BGW27">
            <v>0</v>
          </cell>
          <cell r="BGX27">
            <v>0</v>
          </cell>
          <cell r="BGY27">
            <v>0</v>
          </cell>
          <cell r="BGZ27">
            <v>0</v>
          </cell>
          <cell r="BHA27">
            <v>0</v>
          </cell>
          <cell r="BHB27">
            <v>0</v>
          </cell>
          <cell r="BHC27">
            <v>0</v>
          </cell>
          <cell r="BHD27">
            <v>0</v>
          </cell>
          <cell r="BHE27">
            <v>0</v>
          </cell>
          <cell r="BHF27">
            <v>0</v>
          </cell>
          <cell r="BHG27">
            <v>0</v>
          </cell>
          <cell r="BHH27">
            <v>0</v>
          </cell>
          <cell r="BHI27">
            <v>0</v>
          </cell>
          <cell r="BHJ27">
            <v>0</v>
          </cell>
          <cell r="BHK27">
            <v>0</v>
          </cell>
          <cell r="BHL27">
            <v>0</v>
          </cell>
          <cell r="BHM27">
            <v>0</v>
          </cell>
          <cell r="BHN27">
            <v>0</v>
          </cell>
          <cell r="BHO27">
            <v>0</v>
          </cell>
          <cell r="BHP27">
            <v>0</v>
          </cell>
          <cell r="BHQ27">
            <v>0</v>
          </cell>
          <cell r="BHR27">
            <v>0</v>
          </cell>
          <cell r="BHS27">
            <v>0</v>
          </cell>
          <cell r="BHT27">
            <v>0</v>
          </cell>
          <cell r="BHU27">
            <v>0</v>
          </cell>
          <cell r="BHV27">
            <v>0</v>
          </cell>
          <cell r="BHW27">
            <v>0</v>
          </cell>
          <cell r="BHX27">
            <v>0</v>
          </cell>
          <cell r="BHY27">
            <v>0</v>
          </cell>
          <cell r="BHZ27">
            <v>0</v>
          </cell>
          <cell r="BIA27">
            <v>0</v>
          </cell>
          <cell r="BIB27">
            <v>0</v>
          </cell>
          <cell r="BIC27">
            <v>0</v>
          </cell>
          <cell r="BID27">
            <v>0</v>
          </cell>
          <cell r="BIE27">
            <v>0</v>
          </cell>
          <cell r="BIF27">
            <v>0</v>
          </cell>
          <cell r="BIG27">
            <v>0</v>
          </cell>
          <cell r="BIH27">
            <v>0</v>
          </cell>
          <cell r="BII27">
            <v>0</v>
          </cell>
          <cell r="BIJ27">
            <v>0</v>
          </cell>
          <cell r="BIK27">
            <v>0</v>
          </cell>
          <cell r="BIL27">
            <v>0</v>
          </cell>
          <cell r="BIM27">
            <v>0</v>
          </cell>
          <cell r="BIN27">
            <v>0</v>
          </cell>
          <cell r="BIO27">
            <v>0</v>
          </cell>
          <cell r="BIP27">
            <v>0</v>
          </cell>
          <cell r="BIQ27">
            <v>0</v>
          </cell>
          <cell r="BIR27">
            <v>0</v>
          </cell>
          <cell r="BIS27">
            <v>0</v>
          </cell>
          <cell r="BIT27">
            <v>0</v>
          </cell>
          <cell r="BIU27">
            <v>0</v>
          </cell>
          <cell r="BIV27">
            <v>0</v>
          </cell>
          <cell r="BIW27">
            <v>0</v>
          </cell>
          <cell r="BIX27">
            <v>0</v>
          </cell>
          <cell r="BIY27">
            <v>0</v>
          </cell>
          <cell r="BIZ27">
            <v>0</v>
          </cell>
          <cell r="BJA27">
            <v>0</v>
          </cell>
          <cell r="BJB27">
            <v>0</v>
          </cell>
          <cell r="BJC27">
            <v>0</v>
          </cell>
          <cell r="BJD27">
            <v>0</v>
          </cell>
          <cell r="BJE27">
            <v>0</v>
          </cell>
          <cell r="BJF27">
            <v>0</v>
          </cell>
          <cell r="BJG27">
            <v>0</v>
          </cell>
          <cell r="BJH27">
            <v>0</v>
          </cell>
          <cell r="BJI27">
            <v>0</v>
          </cell>
          <cell r="BJJ27">
            <v>0</v>
          </cell>
          <cell r="BJK27">
            <v>0</v>
          </cell>
          <cell r="BJL27">
            <v>0</v>
          </cell>
          <cell r="BJM27">
            <v>0</v>
          </cell>
          <cell r="BJN27">
            <v>0</v>
          </cell>
          <cell r="BJO27">
            <v>0</v>
          </cell>
          <cell r="BJP27">
            <v>0</v>
          </cell>
          <cell r="BJQ27">
            <v>0</v>
          </cell>
          <cell r="BJR27">
            <v>0</v>
          </cell>
          <cell r="BJS27">
            <v>0</v>
          </cell>
          <cell r="BJT27">
            <v>0</v>
          </cell>
          <cell r="BJU27">
            <v>0</v>
          </cell>
          <cell r="BJV27">
            <v>0</v>
          </cell>
          <cell r="BJW27">
            <v>0</v>
          </cell>
          <cell r="BJX27">
            <v>0</v>
          </cell>
          <cell r="BJY27">
            <v>0</v>
          </cell>
          <cell r="BJZ27">
            <v>0</v>
          </cell>
          <cell r="BKA27">
            <v>0</v>
          </cell>
          <cell r="BKB27">
            <v>0</v>
          </cell>
          <cell r="BKC27">
            <v>0</v>
          </cell>
          <cell r="BKD27">
            <v>0</v>
          </cell>
          <cell r="BKE27">
            <v>0</v>
          </cell>
          <cell r="BKF27">
            <v>0</v>
          </cell>
          <cell r="BKG27">
            <v>0</v>
          </cell>
          <cell r="BKH27">
            <v>0</v>
          </cell>
          <cell r="BKI27">
            <v>0</v>
          </cell>
          <cell r="BKJ27">
            <v>0</v>
          </cell>
          <cell r="BKK27">
            <v>0</v>
          </cell>
          <cell r="BKL27">
            <v>0</v>
          </cell>
          <cell r="BKM27">
            <v>0</v>
          </cell>
          <cell r="BKN27">
            <v>0</v>
          </cell>
          <cell r="BKO27">
            <v>0</v>
          </cell>
          <cell r="BKP27">
            <v>0</v>
          </cell>
          <cell r="BKQ27">
            <v>0</v>
          </cell>
          <cell r="BKR27">
            <v>0</v>
          </cell>
          <cell r="BKS27">
            <v>0</v>
          </cell>
          <cell r="BKT27">
            <v>0</v>
          </cell>
          <cell r="BKU27">
            <v>0</v>
          </cell>
          <cell r="BKV27">
            <v>0</v>
          </cell>
          <cell r="BKW27">
            <v>0</v>
          </cell>
          <cell r="BKX27">
            <v>0</v>
          </cell>
          <cell r="BKY27">
            <v>0</v>
          </cell>
          <cell r="BKZ27">
            <v>0</v>
          </cell>
          <cell r="BLA27">
            <v>0</v>
          </cell>
          <cell r="BLB27">
            <v>0</v>
          </cell>
          <cell r="BLC27">
            <v>0</v>
          </cell>
          <cell r="BLD27">
            <v>0</v>
          </cell>
          <cell r="BLE27">
            <v>0</v>
          </cell>
          <cell r="BLF27">
            <v>0</v>
          </cell>
          <cell r="BLG27">
            <v>0</v>
          </cell>
          <cell r="BLH27">
            <v>0</v>
          </cell>
          <cell r="BLI27">
            <v>0</v>
          </cell>
          <cell r="BLJ27">
            <v>0</v>
          </cell>
          <cell r="BLK27">
            <v>0</v>
          </cell>
          <cell r="BLL27">
            <v>0</v>
          </cell>
          <cell r="BLM27">
            <v>0</v>
          </cell>
          <cell r="BLN27">
            <v>0</v>
          </cell>
          <cell r="BLO27">
            <v>0</v>
          </cell>
          <cell r="BLP27">
            <v>0</v>
          </cell>
          <cell r="BLQ27">
            <v>0</v>
          </cell>
          <cell r="BLR27">
            <v>0</v>
          </cell>
          <cell r="BLS27">
            <v>0</v>
          </cell>
          <cell r="BLT27">
            <v>0</v>
          </cell>
          <cell r="BLU27">
            <v>0</v>
          </cell>
          <cell r="BLV27">
            <v>0</v>
          </cell>
          <cell r="BLW27">
            <v>0</v>
          </cell>
          <cell r="BLX27">
            <v>0</v>
          </cell>
          <cell r="BLY27">
            <v>0</v>
          </cell>
          <cell r="BLZ27">
            <v>0</v>
          </cell>
          <cell r="BMA27">
            <v>0</v>
          </cell>
          <cell r="BMB27">
            <v>0</v>
          </cell>
          <cell r="BMC27">
            <v>0</v>
          </cell>
          <cell r="BMD27">
            <v>0</v>
          </cell>
          <cell r="BME27">
            <v>0</v>
          </cell>
          <cell r="BMF27">
            <v>0</v>
          </cell>
          <cell r="BMG27">
            <v>0</v>
          </cell>
          <cell r="BMH27">
            <v>0</v>
          </cell>
          <cell r="BMI27">
            <v>0</v>
          </cell>
          <cell r="BMJ27">
            <v>0</v>
          </cell>
          <cell r="BMK27">
            <v>0</v>
          </cell>
          <cell r="BML27">
            <v>0</v>
          </cell>
          <cell r="BMM27">
            <v>0</v>
          </cell>
          <cell r="BMN27">
            <v>0</v>
          </cell>
          <cell r="BMO27">
            <v>0</v>
          </cell>
          <cell r="BMP27">
            <v>0</v>
          </cell>
          <cell r="BMQ27">
            <v>0</v>
          </cell>
          <cell r="BMR27">
            <v>0</v>
          </cell>
          <cell r="BMS27">
            <v>0</v>
          </cell>
          <cell r="BMT27">
            <v>0</v>
          </cell>
          <cell r="BMU27">
            <v>0</v>
          </cell>
          <cell r="BMV27">
            <v>0</v>
          </cell>
          <cell r="BMW27">
            <v>0</v>
          </cell>
          <cell r="BMX27">
            <v>0</v>
          </cell>
          <cell r="BMY27">
            <v>0</v>
          </cell>
          <cell r="BMZ27">
            <v>0</v>
          </cell>
          <cell r="BNA27">
            <v>0</v>
          </cell>
          <cell r="BNB27">
            <v>0</v>
          </cell>
          <cell r="BNC27">
            <v>0</v>
          </cell>
          <cell r="BND27">
            <v>0</v>
          </cell>
          <cell r="BNE27">
            <v>0</v>
          </cell>
          <cell r="BNF27">
            <v>0</v>
          </cell>
          <cell r="BNG27">
            <v>0</v>
          </cell>
          <cell r="BNH27">
            <v>0</v>
          </cell>
          <cell r="BNI27">
            <v>0</v>
          </cell>
          <cell r="BNJ27">
            <v>0</v>
          </cell>
          <cell r="BNK27">
            <v>0</v>
          </cell>
          <cell r="BNL27">
            <v>0</v>
          </cell>
          <cell r="BNM27">
            <v>0</v>
          </cell>
          <cell r="BNN27">
            <v>0</v>
          </cell>
          <cell r="BNO27">
            <v>0</v>
          </cell>
          <cell r="BNP27">
            <v>0</v>
          </cell>
          <cell r="BNQ27">
            <v>0</v>
          </cell>
          <cell r="BNR27">
            <v>0</v>
          </cell>
          <cell r="BNS27">
            <v>0</v>
          </cell>
          <cell r="BNT27">
            <v>0</v>
          </cell>
          <cell r="BNU27">
            <v>0</v>
          </cell>
          <cell r="BNV27">
            <v>0</v>
          </cell>
          <cell r="BNW27">
            <v>0</v>
          </cell>
          <cell r="BNX27">
            <v>0</v>
          </cell>
          <cell r="BNY27">
            <v>0</v>
          </cell>
          <cell r="BNZ27">
            <v>0</v>
          </cell>
          <cell r="BOA27">
            <v>0</v>
          </cell>
          <cell r="BOB27">
            <v>0</v>
          </cell>
          <cell r="BOC27">
            <v>0</v>
          </cell>
          <cell r="BOD27">
            <v>0</v>
          </cell>
          <cell r="BOE27">
            <v>0</v>
          </cell>
          <cell r="BOF27">
            <v>0</v>
          </cell>
          <cell r="BOG27">
            <v>0</v>
          </cell>
          <cell r="BOH27">
            <v>0</v>
          </cell>
          <cell r="BOI27">
            <v>0</v>
          </cell>
          <cell r="BOJ27">
            <v>0</v>
          </cell>
          <cell r="BOK27">
            <v>0</v>
          </cell>
          <cell r="BOL27">
            <v>0</v>
          </cell>
          <cell r="BOM27">
            <v>0</v>
          </cell>
          <cell r="BON27">
            <v>0</v>
          </cell>
          <cell r="BOO27">
            <v>0</v>
          </cell>
          <cell r="BOP27">
            <v>0</v>
          </cell>
          <cell r="BOQ27">
            <v>0</v>
          </cell>
          <cell r="BOR27">
            <v>0</v>
          </cell>
          <cell r="BOS27">
            <v>0</v>
          </cell>
          <cell r="BOT27">
            <v>0</v>
          </cell>
          <cell r="BOU27">
            <v>0</v>
          </cell>
          <cell r="BOV27">
            <v>0</v>
          </cell>
          <cell r="BOW27">
            <v>0</v>
          </cell>
          <cell r="BOX27">
            <v>0</v>
          </cell>
          <cell r="BOY27">
            <v>0</v>
          </cell>
          <cell r="BOZ27">
            <v>0</v>
          </cell>
          <cell r="BPA27">
            <v>0</v>
          </cell>
          <cell r="BPB27">
            <v>0</v>
          </cell>
          <cell r="BPC27">
            <v>0</v>
          </cell>
          <cell r="BPD27">
            <v>0</v>
          </cell>
          <cell r="BPE27">
            <v>0</v>
          </cell>
          <cell r="BPF27">
            <v>0</v>
          </cell>
          <cell r="BPG27">
            <v>0</v>
          </cell>
          <cell r="BPH27">
            <v>0</v>
          </cell>
          <cell r="BPI27">
            <v>0</v>
          </cell>
          <cell r="BPJ27">
            <v>0</v>
          </cell>
          <cell r="BPK27">
            <v>0</v>
          </cell>
          <cell r="BPL27">
            <v>0</v>
          </cell>
          <cell r="BPM27">
            <v>0</v>
          </cell>
          <cell r="BPN27">
            <v>0</v>
          </cell>
          <cell r="BPO27">
            <v>0</v>
          </cell>
          <cell r="BPP27">
            <v>0</v>
          </cell>
          <cell r="BPQ27">
            <v>0</v>
          </cell>
          <cell r="BPR27">
            <v>0</v>
          </cell>
          <cell r="BPS27">
            <v>0</v>
          </cell>
          <cell r="BPT27">
            <v>0</v>
          </cell>
          <cell r="BPU27">
            <v>0</v>
          </cell>
          <cell r="BPV27">
            <v>0</v>
          </cell>
          <cell r="BPW27">
            <v>0</v>
          </cell>
          <cell r="BPX27">
            <v>0</v>
          </cell>
          <cell r="BPY27">
            <v>0</v>
          </cell>
          <cell r="BPZ27">
            <v>0</v>
          </cell>
          <cell r="BQA27">
            <v>0</v>
          </cell>
          <cell r="BQB27">
            <v>0</v>
          </cell>
          <cell r="BQC27">
            <v>0</v>
          </cell>
          <cell r="BQD27">
            <v>0</v>
          </cell>
          <cell r="BQE27">
            <v>0</v>
          </cell>
          <cell r="BQF27">
            <v>0</v>
          </cell>
          <cell r="BQG27">
            <v>0</v>
          </cell>
          <cell r="BQH27">
            <v>0</v>
          </cell>
          <cell r="BQI27">
            <v>0</v>
          </cell>
          <cell r="BQJ27">
            <v>0</v>
          </cell>
          <cell r="BQK27">
            <v>0</v>
          </cell>
          <cell r="BQL27">
            <v>0</v>
          </cell>
          <cell r="BQM27">
            <v>0</v>
          </cell>
          <cell r="BQN27">
            <v>0</v>
          </cell>
          <cell r="BQO27">
            <v>0</v>
          </cell>
          <cell r="BQP27">
            <v>0</v>
          </cell>
          <cell r="BQQ27">
            <v>0</v>
          </cell>
          <cell r="BQR27">
            <v>0</v>
          </cell>
          <cell r="BQS27">
            <v>0</v>
          </cell>
          <cell r="BQT27">
            <v>0</v>
          </cell>
          <cell r="BQU27">
            <v>0</v>
          </cell>
          <cell r="BQV27">
            <v>0</v>
          </cell>
          <cell r="BQW27">
            <v>0</v>
          </cell>
          <cell r="BQX27">
            <v>0</v>
          </cell>
          <cell r="BQY27">
            <v>0</v>
          </cell>
          <cell r="BQZ27">
            <v>0</v>
          </cell>
          <cell r="BRA27">
            <v>0</v>
          </cell>
          <cell r="BRB27">
            <v>0</v>
          </cell>
          <cell r="BRC27">
            <v>0</v>
          </cell>
          <cell r="BRD27">
            <v>0</v>
          </cell>
          <cell r="BRE27">
            <v>0</v>
          </cell>
          <cell r="BRF27">
            <v>0</v>
          </cell>
          <cell r="BRG27">
            <v>0</v>
          </cell>
          <cell r="BRH27">
            <v>0</v>
          </cell>
          <cell r="BRI27">
            <v>0</v>
          </cell>
          <cell r="BRJ27">
            <v>0</v>
          </cell>
          <cell r="BRK27">
            <v>0</v>
          </cell>
          <cell r="BRL27">
            <v>0</v>
          </cell>
          <cell r="BRM27">
            <v>0</v>
          </cell>
          <cell r="BRN27">
            <v>0</v>
          </cell>
          <cell r="BRO27">
            <v>0</v>
          </cell>
          <cell r="BRP27">
            <v>0</v>
          </cell>
          <cell r="BRQ27">
            <v>0</v>
          </cell>
          <cell r="BRR27">
            <v>0</v>
          </cell>
          <cell r="BRS27">
            <v>0</v>
          </cell>
          <cell r="BRT27">
            <v>0</v>
          </cell>
          <cell r="BRU27">
            <v>0</v>
          </cell>
          <cell r="BRV27">
            <v>0</v>
          </cell>
          <cell r="BRW27">
            <v>0</v>
          </cell>
          <cell r="BRX27">
            <v>0</v>
          </cell>
          <cell r="BRY27">
            <v>0</v>
          </cell>
          <cell r="BRZ27">
            <v>0</v>
          </cell>
          <cell r="BSA27">
            <v>0</v>
          </cell>
          <cell r="BSB27">
            <v>0</v>
          </cell>
          <cell r="BSC27">
            <v>0</v>
          </cell>
          <cell r="BSD27">
            <v>0</v>
          </cell>
          <cell r="BSE27">
            <v>0</v>
          </cell>
          <cell r="BSF27">
            <v>0</v>
          </cell>
          <cell r="BSG27">
            <v>0</v>
          </cell>
          <cell r="BSH27">
            <v>0</v>
          </cell>
          <cell r="BSI27">
            <v>0</v>
          </cell>
          <cell r="BSJ27">
            <v>0</v>
          </cell>
          <cell r="BSK27">
            <v>0</v>
          </cell>
          <cell r="BSL27">
            <v>0</v>
          </cell>
          <cell r="BSM27">
            <v>0</v>
          </cell>
          <cell r="BSN27">
            <v>0</v>
          </cell>
          <cell r="BSO27">
            <v>0</v>
          </cell>
          <cell r="BSP27">
            <v>0</v>
          </cell>
          <cell r="BSQ27">
            <v>0</v>
          </cell>
          <cell r="BSR27">
            <v>0</v>
          </cell>
          <cell r="BSS27">
            <v>0</v>
          </cell>
          <cell r="BST27">
            <v>0</v>
          </cell>
          <cell r="BSU27">
            <v>0</v>
          </cell>
          <cell r="BSV27">
            <v>0</v>
          </cell>
          <cell r="BSW27">
            <v>0</v>
          </cell>
          <cell r="BSX27">
            <v>0</v>
          </cell>
          <cell r="BSY27">
            <v>0</v>
          </cell>
          <cell r="BSZ27">
            <v>0</v>
          </cell>
          <cell r="BTA27">
            <v>0</v>
          </cell>
          <cell r="BTB27">
            <v>0</v>
          </cell>
          <cell r="BTC27">
            <v>0</v>
          </cell>
          <cell r="BTD27">
            <v>0</v>
          </cell>
          <cell r="BTE27">
            <v>0</v>
          </cell>
        </row>
        <row r="28"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  <cell r="HX28">
            <v>0</v>
          </cell>
          <cell r="HY28">
            <v>0</v>
          </cell>
          <cell r="HZ28">
            <v>0</v>
          </cell>
          <cell r="IA28">
            <v>0</v>
          </cell>
          <cell r="IB28">
            <v>0</v>
          </cell>
          <cell r="IC28">
            <v>0</v>
          </cell>
          <cell r="ID28">
            <v>0</v>
          </cell>
          <cell r="IE28">
            <v>0</v>
          </cell>
          <cell r="IF28">
            <v>0</v>
          </cell>
          <cell r="IG28">
            <v>0</v>
          </cell>
          <cell r="IH28">
            <v>0</v>
          </cell>
          <cell r="II28">
            <v>0</v>
          </cell>
          <cell r="IJ28">
            <v>0</v>
          </cell>
          <cell r="IK28">
            <v>0</v>
          </cell>
          <cell r="IL28">
            <v>0</v>
          </cell>
          <cell r="IM28">
            <v>0</v>
          </cell>
          <cell r="IN28">
            <v>0</v>
          </cell>
          <cell r="IO28">
            <v>0</v>
          </cell>
          <cell r="IP28">
            <v>0</v>
          </cell>
          <cell r="IQ28">
            <v>0</v>
          </cell>
          <cell r="IR28">
            <v>0</v>
          </cell>
          <cell r="IS28">
            <v>0</v>
          </cell>
          <cell r="IT28">
            <v>0</v>
          </cell>
          <cell r="IU28">
            <v>0</v>
          </cell>
          <cell r="IV28">
            <v>0</v>
          </cell>
          <cell r="IW28">
            <v>0</v>
          </cell>
          <cell r="IX28">
            <v>0</v>
          </cell>
          <cell r="IY28">
            <v>0</v>
          </cell>
          <cell r="IZ28">
            <v>0</v>
          </cell>
          <cell r="JA28">
            <v>0</v>
          </cell>
          <cell r="JB28">
            <v>0</v>
          </cell>
          <cell r="JC28">
            <v>0</v>
          </cell>
          <cell r="JD28">
            <v>0</v>
          </cell>
          <cell r="JE28">
            <v>0</v>
          </cell>
          <cell r="JF28">
            <v>0</v>
          </cell>
          <cell r="JG28">
            <v>0</v>
          </cell>
          <cell r="JH28">
            <v>0</v>
          </cell>
          <cell r="JI28">
            <v>0</v>
          </cell>
          <cell r="JJ28">
            <v>0</v>
          </cell>
          <cell r="JK28">
            <v>0</v>
          </cell>
          <cell r="JL28">
            <v>0</v>
          </cell>
          <cell r="JM28">
            <v>0</v>
          </cell>
          <cell r="JN28">
            <v>0</v>
          </cell>
          <cell r="JO28">
            <v>0</v>
          </cell>
          <cell r="JP28">
            <v>0</v>
          </cell>
          <cell r="JQ28">
            <v>0</v>
          </cell>
          <cell r="JR28">
            <v>0</v>
          </cell>
          <cell r="JS28">
            <v>0</v>
          </cell>
          <cell r="JT28">
            <v>0</v>
          </cell>
          <cell r="JU28">
            <v>0</v>
          </cell>
          <cell r="JV28">
            <v>0</v>
          </cell>
          <cell r="JW28">
            <v>0</v>
          </cell>
          <cell r="JX28">
            <v>0</v>
          </cell>
          <cell r="JY28">
            <v>0</v>
          </cell>
          <cell r="JZ28">
            <v>0</v>
          </cell>
          <cell r="KA28">
            <v>0</v>
          </cell>
          <cell r="KB28">
            <v>0</v>
          </cell>
          <cell r="KC28">
            <v>0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I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O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U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A28">
            <v>0</v>
          </cell>
          <cell r="LB28">
            <v>0</v>
          </cell>
          <cell r="LC28">
            <v>0</v>
          </cell>
          <cell r="LD28">
            <v>0</v>
          </cell>
          <cell r="LE28">
            <v>0</v>
          </cell>
          <cell r="LF28">
            <v>0</v>
          </cell>
          <cell r="LG28">
            <v>0</v>
          </cell>
          <cell r="LH28">
            <v>0</v>
          </cell>
          <cell r="LI28">
            <v>0</v>
          </cell>
          <cell r="LJ28">
            <v>0</v>
          </cell>
          <cell r="LK28">
            <v>0</v>
          </cell>
          <cell r="LL28">
            <v>0</v>
          </cell>
          <cell r="LM28">
            <v>0</v>
          </cell>
          <cell r="LN28">
            <v>0</v>
          </cell>
          <cell r="LO28">
            <v>0</v>
          </cell>
          <cell r="LP28">
            <v>0</v>
          </cell>
          <cell r="LQ28">
            <v>0</v>
          </cell>
          <cell r="LR28">
            <v>0</v>
          </cell>
          <cell r="LS28">
            <v>0</v>
          </cell>
          <cell r="LT28">
            <v>0</v>
          </cell>
          <cell r="LU28">
            <v>0</v>
          </cell>
          <cell r="LV28">
            <v>0</v>
          </cell>
          <cell r="LW28">
            <v>0</v>
          </cell>
          <cell r="LX28">
            <v>0</v>
          </cell>
          <cell r="LY28">
            <v>0</v>
          </cell>
          <cell r="LZ28">
            <v>0</v>
          </cell>
          <cell r="MA28">
            <v>0</v>
          </cell>
          <cell r="MB28">
            <v>0</v>
          </cell>
          <cell r="MC28">
            <v>0</v>
          </cell>
          <cell r="MD28">
            <v>0</v>
          </cell>
          <cell r="ME28">
            <v>0</v>
          </cell>
          <cell r="MF28">
            <v>0</v>
          </cell>
          <cell r="MG28">
            <v>0</v>
          </cell>
          <cell r="MH28">
            <v>0</v>
          </cell>
          <cell r="MI28">
            <v>0</v>
          </cell>
          <cell r="MJ28">
            <v>0</v>
          </cell>
          <cell r="MK28">
            <v>0</v>
          </cell>
          <cell r="ML28">
            <v>0</v>
          </cell>
          <cell r="MM28">
            <v>0</v>
          </cell>
          <cell r="MN28">
            <v>0</v>
          </cell>
          <cell r="MO28">
            <v>0</v>
          </cell>
          <cell r="MP28">
            <v>0</v>
          </cell>
          <cell r="MQ28">
            <v>0</v>
          </cell>
          <cell r="MR28">
            <v>0</v>
          </cell>
          <cell r="MS28">
            <v>0</v>
          </cell>
          <cell r="MT28">
            <v>0</v>
          </cell>
          <cell r="MU28">
            <v>0</v>
          </cell>
          <cell r="MV28">
            <v>0</v>
          </cell>
          <cell r="MW28">
            <v>0</v>
          </cell>
          <cell r="MX28">
            <v>0</v>
          </cell>
          <cell r="MY28">
            <v>0</v>
          </cell>
          <cell r="MZ28">
            <v>0</v>
          </cell>
          <cell r="NA28">
            <v>0</v>
          </cell>
          <cell r="NB28">
            <v>0</v>
          </cell>
          <cell r="NC28">
            <v>0</v>
          </cell>
          <cell r="ND28">
            <v>0</v>
          </cell>
          <cell r="NE28">
            <v>0</v>
          </cell>
          <cell r="NF28">
            <v>0</v>
          </cell>
          <cell r="NG28">
            <v>0</v>
          </cell>
          <cell r="NH28">
            <v>0</v>
          </cell>
          <cell r="NI28">
            <v>0</v>
          </cell>
          <cell r="NJ28">
            <v>0</v>
          </cell>
          <cell r="NK28">
            <v>0</v>
          </cell>
          <cell r="NL28">
            <v>0</v>
          </cell>
          <cell r="NM28">
            <v>0</v>
          </cell>
          <cell r="NN28">
            <v>0</v>
          </cell>
          <cell r="NO28">
            <v>0</v>
          </cell>
          <cell r="NP28">
            <v>0</v>
          </cell>
          <cell r="NQ28">
            <v>0</v>
          </cell>
          <cell r="NR28">
            <v>0</v>
          </cell>
          <cell r="NS28">
            <v>0</v>
          </cell>
          <cell r="NT28">
            <v>0</v>
          </cell>
          <cell r="NU28">
            <v>0</v>
          </cell>
          <cell r="NV28">
            <v>0</v>
          </cell>
          <cell r="NW28">
            <v>0</v>
          </cell>
          <cell r="NX28">
            <v>0</v>
          </cell>
          <cell r="NY28">
            <v>0</v>
          </cell>
          <cell r="NZ28">
            <v>0</v>
          </cell>
          <cell r="OA28">
            <v>0</v>
          </cell>
          <cell r="OB28">
            <v>0</v>
          </cell>
          <cell r="OC28">
            <v>0</v>
          </cell>
          <cell r="OD28">
            <v>0</v>
          </cell>
          <cell r="OE28">
            <v>0</v>
          </cell>
          <cell r="OF28">
            <v>0</v>
          </cell>
          <cell r="OG28">
            <v>0</v>
          </cell>
          <cell r="OH28">
            <v>0</v>
          </cell>
          <cell r="OI28">
            <v>0</v>
          </cell>
          <cell r="OJ28">
            <v>0</v>
          </cell>
          <cell r="OK28">
            <v>0</v>
          </cell>
          <cell r="OL28">
            <v>0</v>
          </cell>
          <cell r="OM28">
            <v>0</v>
          </cell>
          <cell r="ON28">
            <v>0</v>
          </cell>
          <cell r="OO28">
            <v>0</v>
          </cell>
          <cell r="OP28">
            <v>0</v>
          </cell>
          <cell r="OQ28">
            <v>0</v>
          </cell>
          <cell r="OR28">
            <v>0</v>
          </cell>
          <cell r="OS28">
            <v>0</v>
          </cell>
          <cell r="OT28">
            <v>0</v>
          </cell>
          <cell r="OU28">
            <v>0</v>
          </cell>
          <cell r="OV28">
            <v>0</v>
          </cell>
          <cell r="OW28">
            <v>0</v>
          </cell>
          <cell r="OX28">
            <v>0</v>
          </cell>
          <cell r="OY28">
            <v>0</v>
          </cell>
          <cell r="OZ28">
            <v>0</v>
          </cell>
          <cell r="PA28">
            <v>0</v>
          </cell>
          <cell r="PB28">
            <v>0</v>
          </cell>
          <cell r="PC28">
            <v>0</v>
          </cell>
          <cell r="PD28">
            <v>0</v>
          </cell>
          <cell r="PE28">
            <v>0</v>
          </cell>
          <cell r="PF28">
            <v>0</v>
          </cell>
          <cell r="PG28">
            <v>0</v>
          </cell>
          <cell r="PH28">
            <v>0</v>
          </cell>
          <cell r="PI28">
            <v>0</v>
          </cell>
          <cell r="PJ28">
            <v>0</v>
          </cell>
          <cell r="PK28">
            <v>0</v>
          </cell>
          <cell r="PL28">
            <v>0</v>
          </cell>
          <cell r="PM28">
            <v>0</v>
          </cell>
          <cell r="PN28">
            <v>0</v>
          </cell>
          <cell r="PO28">
            <v>0</v>
          </cell>
          <cell r="PP28">
            <v>0</v>
          </cell>
          <cell r="PQ28">
            <v>0</v>
          </cell>
          <cell r="PR28">
            <v>0</v>
          </cell>
          <cell r="PS28">
            <v>0</v>
          </cell>
          <cell r="PT28">
            <v>0</v>
          </cell>
          <cell r="PU28">
            <v>0</v>
          </cell>
          <cell r="PV28">
            <v>0</v>
          </cell>
          <cell r="PW28">
            <v>0</v>
          </cell>
          <cell r="PX28">
            <v>0</v>
          </cell>
          <cell r="PY28">
            <v>0</v>
          </cell>
          <cell r="PZ28">
            <v>0</v>
          </cell>
          <cell r="QA28">
            <v>0</v>
          </cell>
          <cell r="QB28">
            <v>0</v>
          </cell>
          <cell r="QC28">
            <v>0</v>
          </cell>
          <cell r="QD28">
            <v>0</v>
          </cell>
          <cell r="QE28">
            <v>0</v>
          </cell>
          <cell r="QF28">
            <v>0</v>
          </cell>
          <cell r="QG28">
            <v>0</v>
          </cell>
          <cell r="QH28">
            <v>0</v>
          </cell>
          <cell r="QI28">
            <v>0</v>
          </cell>
          <cell r="QJ28">
            <v>0</v>
          </cell>
          <cell r="QK28">
            <v>0</v>
          </cell>
          <cell r="QL28">
            <v>0</v>
          </cell>
          <cell r="QM28">
            <v>0</v>
          </cell>
          <cell r="QN28">
            <v>0</v>
          </cell>
          <cell r="QO28">
            <v>0</v>
          </cell>
          <cell r="QP28">
            <v>0</v>
          </cell>
          <cell r="QQ28">
            <v>0</v>
          </cell>
          <cell r="QR28">
            <v>0</v>
          </cell>
          <cell r="QS28">
            <v>0</v>
          </cell>
          <cell r="QT28">
            <v>0</v>
          </cell>
          <cell r="QU28">
            <v>0</v>
          </cell>
          <cell r="QV28">
            <v>0</v>
          </cell>
          <cell r="QW28">
            <v>0</v>
          </cell>
          <cell r="QX28">
            <v>0</v>
          </cell>
          <cell r="QY28">
            <v>0</v>
          </cell>
          <cell r="QZ28">
            <v>0</v>
          </cell>
          <cell r="RA28">
            <v>0</v>
          </cell>
          <cell r="RB28">
            <v>0</v>
          </cell>
          <cell r="RC28">
            <v>0</v>
          </cell>
          <cell r="RD28">
            <v>0</v>
          </cell>
          <cell r="RE28">
            <v>0</v>
          </cell>
          <cell r="RF28">
            <v>0</v>
          </cell>
          <cell r="RG28">
            <v>0</v>
          </cell>
          <cell r="RH28">
            <v>0</v>
          </cell>
          <cell r="RI28">
            <v>0</v>
          </cell>
          <cell r="RJ28">
            <v>0</v>
          </cell>
          <cell r="RK28">
            <v>0</v>
          </cell>
          <cell r="RL28">
            <v>0</v>
          </cell>
          <cell r="RM28">
            <v>0</v>
          </cell>
          <cell r="RN28">
            <v>0</v>
          </cell>
          <cell r="RO28">
            <v>0</v>
          </cell>
          <cell r="RP28">
            <v>0</v>
          </cell>
          <cell r="RQ28">
            <v>0</v>
          </cell>
          <cell r="RR28">
            <v>0</v>
          </cell>
          <cell r="RS28">
            <v>0</v>
          </cell>
          <cell r="RT28">
            <v>0</v>
          </cell>
          <cell r="RU28">
            <v>0</v>
          </cell>
          <cell r="RV28">
            <v>0</v>
          </cell>
          <cell r="RW28">
            <v>0</v>
          </cell>
          <cell r="RX28">
            <v>0</v>
          </cell>
          <cell r="RY28">
            <v>0</v>
          </cell>
          <cell r="RZ28">
            <v>0</v>
          </cell>
          <cell r="SA28">
            <v>0</v>
          </cell>
          <cell r="SB28">
            <v>0</v>
          </cell>
          <cell r="SC28">
            <v>0</v>
          </cell>
          <cell r="SD28">
            <v>0</v>
          </cell>
          <cell r="SE28">
            <v>0</v>
          </cell>
          <cell r="SF28">
            <v>0</v>
          </cell>
          <cell r="SG28">
            <v>0</v>
          </cell>
          <cell r="SH28">
            <v>0</v>
          </cell>
          <cell r="SI28">
            <v>0</v>
          </cell>
          <cell r="SJ28">
            <v>0</v>
          </cell>
          <cell r="SK28">
            <v>0</v>
          </cell>
          <cell r="SL28">
            <v>0</v>
          </cell>
          <cell r="SM28">
            <v>0</v>
          </cell>
          <cell r="SN28">
            <v>0</v>
          </cell>
          <cell r="SO28">
            <v>0</v>
          </cell>
          <cell r="SP28">
            <v>0</v>
          </cell>
          <cell r="SQ28">
            <v>0</v>
          </cell>
          <cell r="SR28">
            <v>0</v>
          </cell>
          <cell r="SS28">
            <v>0</v>
          </cell>
          <cell r="ST28">
            <v>0</v>
          </cell>
          <cell r="SU28">
            <v>0</v>
          </cell>
          <cell r="SV28">
            <v>0</v>
          </cell>
          <cell r="SW28">
            <v>0</v>
          </cell>
          <cell r="SX28">
            <v>0</v>
          </cell>
          <cell r="SY28">
            <v>0</v>
          </cell>
          <cell r="SZ28">
            <v>0</v>
          </cell>
          <cell r="TA28">
            <v>0</v>
          </cell>
          <cell r="TB28">
            <v>0</v>
          </cell>
          <cell r="TC28">
            <v>0</v>
          </cell>
          <cell r="TD28">
            <v>0</v>
          </cell>
          <cell r="TE28">
            <v>0</v>
          </cell>
          <cell r="TF28">
            <v>0</v>
          </cell>
          <cell r="TG28">
            <v>0</v>
          </cell>
          <cell r="TH28">
            <v>0</v>
          </cell>
          <cell r="TI28">
            <v>0</v>
          </cell>
          <cell r="TJ28">
            <v>0</v>
          </cell>
          <cell r="TK28">
            <v>0</v>
          </cell>
          <cell r="TL28">
            <v>0</v>
          </cell>
          <cell r="TM28">
            <v>0</v>
          </cell>
          <cell r="TN28">
            <v>0</v>
          </cell>
          <cell r="TO28">
            <v>0</v>
          </cell>
          <cell r="TP28">
            <v>0</v>
          </cell>
          <cell r="TQ28">
            <v>0</v>
          </cell>
          <cell r="TR28">
            <v>0</v>
          </cell>
          <cell r="TS28">
            <v>0</v>
          </cell>
          <cell r="TT28">
            <v>0</v>
          </cell>
          <cell r="TU28">
            <v>0</v>
          </cell>
          <cell r="TV28">
            <v>0</v>
          </cell>
          <cell r="TW28">
            <v>0</v>
          </cell>
          <cell r="TX28">
            <v>0</v>
          </cell>
          <cell r="TY28">
            <v>0</v>
          </cell>
          <cell r="TZ28">
            <v>0</v>
          </cell>
          <cell r="UA28">
            <v>0</v>
          </cell>
          <cell r="UB28">
            <v>0</v>
          </cell>
          <cell r="UC28">
            <v>0</v>
          </cell>
          <cell r="UD28">
            <v>0</v>
          </cell>
          <cell r="UE28">
            <v>0</v>
          </cell>
          <cell r="UF28">
            <v>0</v>
          </cell>
          <cell r="UG28">
            <v>0</v>
          </cell>
          <cell r="UH28">
            <v>0</v>
          </cell>
          <cell r="UI28">
            <v>0</v>
          </cell>
          <cell r="UJ28">
            <v>0</v>
          </cell>
          <cell r="UK28">
            <v>0</v>
          </cell>
          <cell r="UL28">
            <v>0</v>
          </cell>
          <cell r="UM28">
            <v>0</v>
          </cell>
          <cell r="UN28">
            <v>0</v>
          </cell>
          <cell r="UO28">
            <v>0</v>
          </cell>
          <cell r="UP28">
            <v>0</v>
          </cell>
          <cell r="UQ28">
            <v>0</v>
          </cell>
          <cell r="UR28">
            <v>0</v>
          </cell>
          <cell r="US28">
            <v>0</v>
          </cell>
          <cell r="UT28">
            <v>0</v>
          </cell>
          <cell r="UU28">
            <v>0</v>
          </cell>
          <cell r="UV28">
            <v>0</v>
          </cell>
          <cell r="UW28">
            <v>0</v>
          </cell>
          <cell r="UX28">
            <v>0</v>
          </cell>
          <cell r="UY28">
            <v>0</v>
          </cell>
          <cell r="UZ28">
            <v>0</v>
          </cell>
          <cell r="VA28">
            <v>0</v>
          </cell>
          <cell r="VB28">
            <v>0</v>
          </cell>
          <cell r="VC28">
            <v>0</v>
          </cell>
          <cell r="VD28">
            <v>0</v>
          </cell>
          <cell r="VE28">
            <v>0</v>
          </cell>
          <cell r="VF28">
            <v>0</v>
          </cell>
          <cell r="VG28">
            <v>0</v>
          </cell>
          <cell r="VH28">
            <v>0</v>
          </cell>
          <cell r="VI28">
            <v>0</v>
          </cell>
          <cell r="VJ28">
            <v>0</v>
          </cell>
          <cell r="VK28">
            <v>0</v>
          </cell>
          <cell r="VL28">
            <v>0</v>
          </cell>
          <cell r="VM28">
            <v>0</v>
          </cell>
          <cell r="VN28">
            <v>0</v>
          </cell>
          <cell r="VO28">
            <v>0</v>
          </cell>
          <cell r="VP28">
            <v>0</v>
          </cell>
          <cell r="VQ28">
            <v>0</v>
          </cell>
          <cell r="VR28">
            <v>0</v>
          </cell>
          <cell r="VS28">
            <v>0</v>
          </cell>
          <cell r="VT28">
            <v>0</v>
          </cell>
          <cell r="VU28">
            <v>0</v>
          </cell>
          <cell r="VV28">
            <v>0</v>
          </cell>
          <cell r="VW28">
            <v>0</v>
          </cell>
          <cell r="VX28">
            <v>0</v>
          </cell>
          <cell r="VY28">
            <v>0</v>
          </cell>
          <cell r="VZ28">
            <v>0</v>
          </cell>
          <cell r="WA28">
            <v>0</v>
          </cell>
          <cell r="WB28">
            <v>0</v>
          </cell>
          <cell r="WC28">
            <v>0</v>
          </cell>
          <cell r="WD28">
            <v>0</v>
          </cell>
          <cell r="WE28">
            <v>0</v>
          </cell>
          <cell r="WF28">
            <v>0</v>
          </cell>
          <cell r="WG28">
            <v>0</v>
          </cell>
          <cell r="WH28">
            <v>0</v>
          </cell>
          <cell r="WI28">
            <v>0</v>
          </cell>
          <cell r="WJ28">
            <v>0</v>
          </cell>
          <cell r="WK28">
            <v>0</v>
          </cell>
          <cell r="WL28">
            <v>0</v>
          </cell>
          <cell r="WM28">
            <v>0</v>
          </cell>
          <cell r="WN28">
            <v>0</v>
          </cell>
          <cell r="WO28">
            <v>0</v>
          </cell>
          <cell r="WP28">
            <v>0</v>
          </cell>
          <cell r="WQ28">
            <v>0</v>
          </cell>
          <cell r="WR28">
            <v>0</v>
          </cell>
          <cell r="WS28">
            <v>0</v>
          </cell>
          <cell r="WT28">
            <v>0</v>
          </cell>
          <cell r="WU28">
            <v>0</v>
          </cell>
          <cell r="WV28">
            <v>0</v>
          </cell>
          <cell r="WW28">
            <v>0</v>
          </cell>
          <cell r="WX28">
            <v>0</v>
          </cell>
          <cell r="WY28">
            <v>0</v>
          </cell>
          <cell r="WZ28">
            <v>0</v>
          </cell>
          <cell r="XA28">
            <v>0</v>
          </cell>
          <cell r="XB28">
            <v>0</v>
          </cell>
          <cell r="XC28">
            <v>0</v>
          </cell>
          <cell r="XD28">
            <v>0</v>
          </cell>
          <cell r="XE28">
            <v>0</v>
          </cell>
          <cell r="XF28">
            <v>0</v>
          </cell>
          <cell r="XG28">
            <v>0</v>
          </cell>
          <cell r="XH28">
            <v>0</v>
          </cell>
          <cell r="XI28">
            <v>0</v>
          </cell>
          <cell r="XJ28">
            <v>0</v>
          </cell>
          <cell r="XK28">
            <v>0</v>
          </cell>
          <cell r="XL28">
            <v>0</v>
          </cell>
          <cell r="XM28">
            <v>0</v>
          </cell>
          <cell r="XN28">
            <v>0</v>
          </cell>
          <cell r="XO28">
            <v>0</v>
          </cell>
          <cell r="XP28">
            <v>0</v>
          </cell>
          <cell r="XQ28">
            <v>0</v>
          </cell>
          <cell r="XR28">
            <v>0</v>
          </cell>
          <cell r="XS28">
            <v>0</v>
          </cell>
          <cell r="XT28">
            <v>0</v>
          </cell>
          <cell r="XU28">
            <v>0</v>
          </cell>
          <cell r="XV28">
            <v>0</v>
          </cell>
          <cell r="XW28">
            <v>0</v>
          </cell>
          <cell r="XX28">
            <v>0</v>
          </cell>
          <cell r="XY28">
            <v>0</v>
          </cell>
          <cell r="XZ28">
            <v>0</v>
          </cell>
          <cell r="YA28">
            <v>0</v>
          </cell>
          <cell r="YB28">
            <v>0</v>
          </cell>
          <cell r="YC28">
            <v>0</v>
          </cell>
          <cell r="YD28">
            <v>0</v>
          </cell>
          <cell r="YE28">
            <v>0</v>
          </cell>
          <cell r="YF28">
            <v>0</v>
          </cell>
          <cell r="YG28">
            <v>0</v>
          </cell>
          <cell r="YH28">
            <v>0</v>
          </cell>
          <cell r="YI28">
            <v>0</v>
          </cell>
          <cell r="YJ28">
            <v>0</v>
          </cell>
          <cell r="YK28">
            <v>0</v>
          </cell>
          <cell r="YL28">
            <v>0</v>
          </cell>
          <cell r="YM28">
            <v>0</v>
          </cell>
          <cell r="YN28">
            <v>0</v>
          </cell>
          <cell r="YO28">
            <v>0</v>
          </cell>
          <cell r="YP28">
            <v>0</v>
          </cell>
          <cell r="YQ28">
            <v>0</v>
          </cell>
          <cell r="YR28">
            <v>0</v>
          </cell>
          <cell r="YS28">
            <v>0</v>
          </cell>
          <cell r="YT28">
            <v>0</v>
          </cell>
          <cell r="YU28">
            <v>0</v>
          </cell>
          <cell r="YV28">
            <v>0</v>
          </cell>
          <cell r="YW28">
            <v>0</v>
          </cell>
          <cell r="YX28">
            <v>0</v>
          </cell>
          <cell r="YY28">
            <v>0</v>
          </cell>
          <cell r="YZ28">
            <v>0</v>
          </cell>
          <cell r="ZA28">
            <v>0</v>
          </cell>
          <cell r="ZB28">
            <v>0</v>
          </cell>
          <cell r="ZC28">
            <v>0</v>
          </cell>
          <cell r="ZD28">
            <v>0</v>
          </cell>
          <cell r="ZE28">
            <v>0</v>
          </cell>
          <cell r="ZF28">
            <v>0</v>
          </cell>
          <cell r="ZG28">
            <v>0</v>
          </cell>
          <cell r="ZH28">
            <v>0</v>
          </cell>
          <cell r="ZI28">
            <v>0</v>
          </cell>
          <cell r="ZJ28">
            <v>0</v>
          </cell>
          <cell r="ZK28">
            <v>0</v>
          </cell>
          <cell r="ZL28">
            <v>0</v>
          </cell>
          <cell r="ZM28">
            <v>0</v>
          </cell>
          <cell r="ZN28">
            <v>0</v>
          </cell>
          <cell r="ZO28">
            <v>0</v>
          </cell>
          <cell r="ZP28">
            <v>0</v>
          </cell>
          <cell r="ZQ28">
            <v>0</v>
          </cell>
          <cell r="ZR28">
            <v>0</v>
          </cell>
          <cell r="ZS28">
            <v>0</v>
          </cell>
          <cell r="ZT28">
            <v>0</v>
          </cell>
          <cell r="ZU28">
            <v>0</v>
          </cell>
          <cell r="ZV28">
            <v>0</v>
          </cell>
          <cell r="ZW28">
            <v>0</v>
          </cell>
          <cell r="ZX28">
            <v>0</v>
          </cell>
          <cell r="ZY28">
            <v>0</v>
          </cell>
          <cell r="ZZ28">
            <v>0</v>
          </cell>
          <cell r="AAA28">
            <v>0</v>
          </cell>
          <cell r="AAB28">
            <v>0</v>
          </cell>
          <cell r="AAC28">
            <v>0</v>
          </cell>
          <cell r="AAD28">
            <v>0</v>
          </cell>
          <cell r="AAE28">
            <v>0</v>
          </cell>
          <cell r="AAF28">
            <v>0</v>
          </cell>
          <cell r="AAG28">
            <v>0</v>
          </cell>
          <cell r="AAH28">
            <v>0</v>
          </cell>
          <cell r="AAI28">
            <v>0</v>
          </cell>
          <cell r="AAJ28">
            <v>0</v>
          </cell>
          <cell r="AAK28">
            <v>0</v>
          </cell>
          <cell r="AAL28">
            <v>0</v>
          </cell>
          <cell r="AAM28">
            <v>0</v>
          </cell>
          <cell r="AAN28">
            <v>0</v>
          </cell>
          <cell r="AAO28">
            <v>0</v>
          </cell>
          <cell r="AAP28">
            <v>0</v>
          </cell>
          <cell r="AAQ28">
            <v>0</v>
          </cell>
          <cell r="AAR28">
            <v>0</v>
          </cell>
          <cell r="AAS28">
            <v>0</v>
          </cell>
          <cell r="AAT28">
            <v>0</v>
          </cell>
          <cell r="AAU28">
            <v>0</v>
          </cell>
          <cell r="AAV28">
            <v>0</v>
          </cell>
          <cell r="AAW28">
            <v>0</v>
          </cell>
          <cell r="AAX28">
            <v>0</v>
          </cell>
          <cell r="AAY28">
            <v>0</v>
          </cell>
          <cell r="AAZ28">
            <v>0</v>
          </cell>
          <cell r="ABA28">
            <v>0</v>
          </cell>
          <cell r="ABB28">
            <v>0</v>
          </cell>
          <cell r="ABC28">
            <v>0</v>
          </cell>
          <cell r="ABD28">
            <v>0</v>
          </cell>
          <cell r="ABE28">
            <v>0</v>
          </cell>
          <cell r="ABF28">
            <v>0</v>
          </cell>
          <cell r="ABG28">
            <v>0</v>
          </cell>
          <cell r="ABH28">
            <v>0</v>
          </cell>
          <cell r="ABI28">
            <v>0</v>
          </cell>
          <cell r="ABJ28">
            <v>0</v>
          </cell>
          <cell r="ABK28">
            <v>0</v>
          </cell>
          <cell r="ABL28">
            <v>0</v>
          </cell>
          <cell r="ABM28">
            <v>0</v>
          </cell>
          <cell r="ABN28">
            <v>0</v>
          </cell>
          <cell r="ABO28">
            <v>0</v>
          </cell>
          <cell r="ABP28">
            <v>0</v>
          </cell>
          <cell r="ABQ28">
            <v>0</v>
          </cell>
          <cell r="ABR28">
            <v>0</v>
          </cell>
          <cell r="ABS28">
            <v>0</v>
          </cell>
          <cell r="ABT28">
            <v>0</v>
          </cell>
          <cell r="ABU28">
            <v>0</v>
          </cell>
          <cell r="ABV28">
            <v>0</v>
          </cell>
          <cell r="ABW28">
            <v>0</v>
          </cell>
          <cell r="ABX28">
            <v>0</v>
          </cell>
          <cell r="ABY28">
            <v>0</v>
          </cell>
          <cell r="ABZ28">
            <v>0</v>
          </cell>
          <cell r="ACA28">
            <v>0</v>
          </cell>
          <cell r="ACB28">
            <v>0</v>
          </cell>
          <cell r="ACC28">
            <v>0</v>
          </cell>
          <cell r="ACD28">
            <v>0</v>
          </cell>
          <cell r="ACE28">
            <v>0</v>
          </cell>
          <cell r="ACF28">
            <v>0</v>
          </cell>
          <cell r="ACG28">
            <v>0</v>
          </cell>
          <cell r="ACH28">
            <v>0</v>
          </cell>
          <cell r="ACI28">
            <v>0</v>
          </cell>
          <cell r="ACJ28">
            <v>0</v>
          </cell>
          <cell r="ACK28">
            <v>0</v>
          </cell>
          <cell r="ACL28">
            <v>0</v>
          </cell>
          <cell r="ACM28">
            <v>0</v>
          </cell>
          <cell r="ACN28">
            <v>0</v>
          </cell>
          <cell r="ACO28">
            <v>0</v>
          </cell>
          <cell r="ACP28">
            <v>0</v>
          </cell>
          <cell r="ACQ28">
            <v>0</v>
          </cell>
          <cell r="ACR28">
            <v>0</v>
          </cell>
          <cell r="ACS28">
            <v>0</v>
          </cell>
          <cell r="ACT28">
            <v>0</v>
          </cell>
          <cell r="ACU28">
            <v>0</v>
          </cell>
          <cell r="ACV28">
            <v>0</v>
          </cell>
          <cell r="ACW28">
            <v>0</v>
          </cell>
          <cell r="ACX28">
            <v>0</v>
          </cell>
          <cell r="ACY28">
            <v>0</v>
          </cell>
          <cell r="ACZ28">
            <v>0</v>
          </cell>
          <cell r="ADA28">
            <v>0</v>
          </cell>
          <cell r="ADB28">
            <v>0</v>
          </cell>
          <cell r="ADC28">
            <v>0</v>
          </cell>
          <cell r="ADD28">
            <v>0</v>
          </cell>
          <cell r="ADE28">
            <v>0</v>
          </cell>
          <cell r="ADF28">
            <v>0</v>
          </cell>
          <cell r="ADG28">
            <v>0</v>
          </cell>
          <cell r="ADH28">
            <v>0</v>
          </cell>
          <cell r="ADI28">
            <v>0</v>
          </cell>
          <cell r="ADJ28">
            <v>0</v>
          </cell>
          <cell r="ADK28">
            <v>0</v>
          </cell>
          <cell r="ADL28">
            <v>0</v>
          </cell>
          <cell r="ADM28">
            <v>0</v>
          </cell>
          <cell r="ADN28">
            <v>0</v>
          </cell>
          <cell r="ADO28">
            <v>0</v>
          </cell>
          <cell r="ADP28">
            <v>0</v>
          </cell>
          <cell r="ADQ28">
            <v>0</v>
          </cell>
          <cell r="ADR28">
            <v>0</v>
          </cell>
          <cell r="ADS28">
            <v>0</v>
          </cell>
          <cell r="ADT28">
            <v>0</v>
          </cell>
          <cell r="ADU28">
            <v>0</v>
          </cell>
          <cell r="ADV28">
            <v>0</v>
          </cell>
          <cell r="ADW28">
            <v>0</v>
          </cell>
          <cell r="ADX28">
            <v>0</v>
          </cell>
          <cell r="ADY28">
            <v>0</v>
          </cell>
          <cell r="ADZ28">
            <v>0</v>
          </cell>
          <cell r="AEA28">
            <v>0</v>
          </cell>
          <cell r="AEB28">
            <v>0</v>
          </cell>
          <cell r="AEC28">
            <v>0</v>
          </cell>
          <cell r="AED28">
            <v>0</v>
          </cell>
          <cell r="AEE28">
            <v>0</v>
          </cell>
          <cell r="AEF28">
            <v>0</v>
          </cell>
          <cell r="AEG28">
            <v>0</v>
          </cell>
          <cell r="AEH28">
            <v>0</v>
          </cell>
          <cell r="AEI28">
            <v>0</v>
          </cell>
          <cell r="AEJ28">
            <v>0</v>
          </cell>
          <cell r="AEK28">
            <v>0</v>
          </cell>
          <cell r="AEL28">
            <v>0</v>
          </cell>
          <cell r="AEM28">
            <v>0</v>
          </cell>
          <cell r="AEN28">
            <v>0</v>
          </cell>
          <cell r="AEO28">
            <v>0</v>
          </cell>
          <cell r="AEP28">
            <v>0</v>
          </cell>
          <cell r="AEQ28">
            <v>0</v>
          </cell>
          <cell r="AER28">
            <v>0</v>
          </cell>
          <cell r="AES28">
            <v>0</v>
          </cell>
          <cell r="AET28">
            <v>0</v>
          </cell>
          <cell r="AEU28">
            <v>0</v>
          </cell>
          <cell r="AEV28">
            <v>0</v>
          </cell>
          <cell r="AEW28">
            <v>0</v>
          </cell>
          <cell r="AEX28">
            <v>0</v>
          </cell>
          <cell r="AEY28">
            <v>0</v>
          </cell>
          <cell r="AEZ28">
            <v>0</v>
          </cell>
          <cell r="AFA28">
            <v>0</v>
          </cell>
          <cell r="AFB28">
            <v>0</v>
          </cell>
          <cell r="AFC28">
            <v>0</v>
          </cell>
          <cell r="AFD28">
            <v>0</v>
          </cell>
          <cell r="AFE28">
            <v>0</v>
          </cell>
          <cell r="AFF28">
            <v>0</v>
          </cell>
          <cell r="AFG28">
            <v>0</v>
          </cell>
          <cell r="AFH28">
            <v>0</v>
          </cell>
          <cell r="AFI28">
            <v>0</v>
          </cell>
          <cell r="AFJ28">
            <v>0</v>
          </cell>
          <cell r="AFK28">
            <v>0</v>
          </cell>
          <cell r="AFL28">
            <v>0</v>
          </cell>
          <cell r="AFM28">
            <v>0</v>
          </cell>
          <cell r="AFN28">
            <v>0</v>
          </cell>
          <cell r="AFO28">
            <v>0</v>
          </cell>
          <cell r="AFP28">
            <v>0</v>
          </cell>
          <cell r="AFQ28">
            <v>0</v>
          </cell>
          <cell r="AFR28">
            <v>0</v>
          </cell>
          <cell r="AFS28">
            <v>0</v>
          </cell>
          <cell r="AFT28">
            <v>0</v>
          </cell>
          <cell r="AFU28">
            <v>0</v>
          </cell>
          <cell r="AFV28">
            <v>0</v>
          </cell>
          <cell r="AFW28">
            <v>0</v>
          </cell>
          <cell r="AFX28">
            <v>0</v>
          </cell>
          <cell r="AFY28">
            <v>0</v>
          </cell>
          <cell r="AFZ28">
            <v>0</v>
          </cell>
          <cell r="AGA28">
            <v>0</v>
          </cell>
          <cell r="AGB28">
            <v>0</v>
          </cell>
          <cell r="AGC28">
            <v>0</v>
          </cell>
          <cell r="AGD28">
            <v>0</v>
          </cell>
          <cell r="AGE28">
            <v>0</v>
          </cell>
          <cell r="AGF28">
            <v>0</v>
          </cell>
          <cell r="AGG28">
            <v>0</v>
          </cell>
          <cell r="AGH28">
            <v>0</v>
          </cell>
          <cell r="AGI28">
            <v>0</v>
          </cell>
          <cell r="AGJ28">
            <v>0</v>
          </cell>
          <cell r="AGK28">
            <v>0</v>
          </cell>
          <cell r="AGL28">
            <v>0</v>
          </cell>
          <cell r="AGM28">
            <v>0</v>
          </cell>
          <cell r="AGN28">
            <v>0</v>
          </cell>
          <cell r="AGO28">
            <v>0</v>
          </cell>
          <cell r="AGP28">
            <v>0</v>
          </cell>
          <cell r="AGQ28">
            <v>0</v>
          </cell>
          <cell r="AGR28">
            <v>0</v>
          </cell>
          <cell r="AGS28">
            <v>0</v>
          </cell>
          <cell r="AGT28">
            <v>0</v>
          </cell>
          <cell r="AGU28">
            <v>0</v>
          </cell>
          <cell r="AGV28">
            <v>0</v>
          </cell>
          <cell r="AGW28">
            <v>0</v>
          </cell>
          <cell r="AGX28">
            <v>0</v>
          </cell>
          <cell r="AGY28">
            <v>0</v>
          </cell>
          <cell r="AGZ28">
            <v>0</v>
          </cell>
          <cell r="AHA28">
            <v>0</v>
          </cell>
          <cell r="AHB28">
            <v>0</v>
          </cell>
          <cell r="AHC28">
            <v>0</v>
          </cell>
          <cell r="AHD28">
            <v>0</v>
          </cell>
          <cell r="AHE28">
            <v>0</v>
          </cell>
          <cell r="AHF28">
            <v>0</v>
          </cell>
          <cell r="AHG28">
            <v>0</v>
          </cell>
          <cell r="AHH28">
            <v>0</v>
          </cell>
          <cell r="AHI28">
            <v>0</v>
          </cell>
          <cell r="AHJ28">
            <v>0</v>
          </cell>
          <cell r="AHK28">
            <v>0</v>
          </cell>
          <cell r="AHL28">
            <v>0</v>
          </cell>
          <cell r="AHM28">
            <v>0</v>
          </cell>
          <cell r="AHN28">
            <v>0</v>
          </cell>
          <cell r="AHO28">
            <v>0</v>
          </cell>
          <cell r="AHP28">
            <v>0</v>
          </cell>
          <cell r="AHQ28">
            <v>0</v>
          </cell>
          <cell r="AHR28">
            <v>0</v>
          </cell>
          <cell r="AHS28">
            <v>0</v>
          </cell>
          <cell r="AHT28">
            <v>0</v>
          </cell>
          <cell r="AHU28">
            <v>0</v>
          </cell>
          <cell r="AHV28">
            <v>0</v>
          </cell>
          <cell r="AHW28">
            <v>0</v>
          </cell>
          <cell r="AHX28">
            <v>0</v>
          </cell>
          <cell r="AHY28">
            <v>0</v>
          </cell>
          <cell r="AHZ28">
            <v>0</v>
          </cell>
          <cell r="AIA28">
            <v>0</v>
          </cell>
          <cell r="AIB28">
            <v>0</v>
          </cell>
          <cell r="AIC28">
            <v>0</v>
          </cell>
          <cell r="AID28">
            <v>0</v>
          </cell>
          <cell r="AIE28">
            <v>0</v>
          </cell>
          <cell r="AIF28">
            <v>0</v>
          </cell>
          <cell r="AIG28">
            <v>0</v>
          </cell>
          <cell r="AIH28">
            <v>0</v>
          </cell>
          <cell r="AII28">
            <v>0</v>
          </cell>
          <cell r="AIJ28">
            <v>0</v>
          </cell>
          <cell r="AIK28">
            <v>0</v>
          </cell>
          <cell r="AIL28">
            <v>0</v>
          </cell>
          <cell r="AIM28">
            <v>0</v>
          </cell>
          <cell r="AIN28">
            <v>0</v>
          </cell>
          <cell r="AIO28">
            <v>0</v>
          </cell>
          <cell r="AIP28">
            <v>0</v>
          </cell>
          <cell r="AIQ28">
            <v>0</v>
          </cell>
          <cell r="AIR28">
            <v>0</v>
          </cell>
          <cell r="AIS28">
            <v>0</v>
          </cell>
          <cell r="AIT28">
            <v>0</v>
          </cell>
          <cell r="AIU28">
            <v>0</v>
          </cell>
          <cell r="AIV28">
            <v>0</v>
          </cell>
          <cell r="AIW28">
            <v>0</v>
          </cell>
          <cell r="AIX28">
            <v>0</v>
          </cell>
          <cell r="AIY28">
            <v>0</v>
          </cell>
          <cell r="AIZ28">
            <v>0</v>
          </cell>
          <cell r="AJA28">
            <v>0</v>
          </cell>
          <cell r="AJB28">
            <v>0</v>
          </cell>
          <cell r="AJC28">
            <v>0</v>
          </cell>
          <cell r="AJD28">
            <v>0</v>
          </cell>
          <cell r="AJE28">
            <v>0</v>
          </cell>
          <cell r="AJF28">
            <v>0</v>
          </cell>
          <cell r="AJG28">
            <v>0</v>
          </cell>
          <cell r="AJH28">
            <v>0</v>
          </cell>
          <cell r="AJI28">
            <v>0</v>
          </cell>
          <cell r="AJJ28">
            <v>0</v>
          </cell>
          <cell r="AJK28">
            <v>0</v>
          </cell>
          <cell r="AJL28">
            <v>0</v>
          </cell>
          <cell r="AJM28">
            <v>0</v>
          </cell>
          <cell r="AJN28">
            <v>0</v>
          </cell>
          <cell r="AJO28">
            <v>0</v>
          </cell>
          <cell r="AJP28">
            <v>0</v>
          </cell>
          <cell r="AJQ28">
            <v>0</v>
          </cell>
          <cell r="AJR28">
            <v>0</v>
          </cell>
          <cell r="AJS28">
            <v>0</v>
          </cell>
          <cell r="AJT28">
            <v>0</v>
          </cell>
          <cell r="AJU28">
            <v>0</v>
          </cell>
          <cell r="AJV28">
            <v>0</v>
          </cell>
          <cell r="AJW28">
            <v>0</v>
          </cell>
          <cell r="AJX28">
            <v>0</v>
          </cell>
          <cell r="AJY28">
            <v>0</v>
          </cell>
          <cell r="AJZ28">
            <v>0</v>
          </cell>
          <cell r="AKA28">
            <v>0</v>
          </cell>
          <cell r="AKB28">
            <v>0</v>
          </cell>
          <cell r="AKC28">
            <v>0</v>
          </cell>
          <cell r="AKD28">
            <v>0</v>
          </cell>
          <cell r="AKE28">
            <v>0</v>
          </cell>
          <cell r="AKF28">
            <v>0</v>
          </cell>
          <cell r="AKG28">
            <v>0</v>
          </cell>
          <cell r="AKH28">
            <v>0</v>
          </cell>
          <cell r="AKI28">
            <v>0</v>
          </cell>
          <cell r="AKJ28">
            <v>0</v>
          </cell>
          <cell r="AKK28">
            <v>0</v>
          </cell>
          <cell r="AKL28">
            <v>0</v>
          </cell>
          <cell r="AKM28">
            <v>0</v>
          </cell>
          <cell r="AKN28">
            <v>0</v>
          </cell>
          <cell r="AKO28">
            <v>0</v>
          </cell>
          <cell r="AKP28">
            <v>0</v>
          </cell>
          <cell r="AKQ28">
            <v>0</v>
          </cell>
          <cell r="AKR28">
            <v>0</v>
          </cell>
          <cell r="AKS28">
            <v>0</v>
          </cell>
          <cell r="AKT28">
            <v>0</v>
          </cell>
          <cell r="AKU28">
            <v>0</v>
          </cell>
          <cell r="AKV28">
            <v>0</v>
          </cell>
          <cell r="AKW28">
            <v>0</v>
          </cell>
          <cell r="AKX28">
            <v>0</v>
          </cell>
          <cell r="AKY28">
            <v>0</v>
          </cell>
          <cell r="AKZ28">
            <v>0</v>
          </cell>
          <cell r="ALA28">
            <v>0</v>
          </cell>
          <cell r="ALB28">
            <v>0</v>
          </cell>
          <cell r="ALC28">
            <v>0</v>
          </cell>
          <cell r="ALD28">
            <v>0</v>
          </cell>
          <cell r="ALE28">
            <v>0</v>
          </cell>
          <cell r="ALF28">
            <v>0</v>
          </cell>
          <cell r="ALG28">
            <v>0</v>
          </cell>
          <cell r="ALH28">
            <v>0</v>
          </cell>
          <cell r="ALI28">
            <v>0</v>
          </cell>
          <cell r="ALJ28">
            <v>0</v>
          </cell>
          <cell r="ALK28">
            <v>0</v>
          </cell>
          <cell r="ALL28">
            <v>0</v>
          </cell>
          <cell r="ALM28">
            <v>0</v>
          </cell>
          <cell r="ALN28">
            <v>0</v>
          </cell>
          <cell r="ALO28">
            <v>0</v>
          </cell>
          <cell r="ALP28">
            <v>0</v>
          </cell>
          <cell r="ALQ28">
            <v>0</v>
          </cell>
          <cell r="ALR28">
            <v>0</v>
          </cell>
          <cell r="ALS28">
            <v>0</v>
          </cell>
          <cell r="ALT28">
            <v>0</v>
          </cell>
          <cell r="ALU28">
            <v>0</v>
          </cell>
          <cell r="ALV28">
            <v>0</v>
          </cell>
          <cell r="ALW28">
            <v>0</v>
          </cell>
          <cell r="ALX28">
            <v>0</v>
          </cell>
          <cell r="ALY28">
            <v>0</v>
          </cell>
          <cell r="ALZ28">
            <v>0</v>
          </cell>
          <cell r="AMA28">
            <v>0</v>
          </cell>
          <cell r="AMB28">
            <v>0</v>
          </cell>
          <cell r="AMC28">
            <v>0</v>
          </cell>
          <cell r="AMD28">
            <v>0</v>
          </cell>
          <cell r="AME28">
            <v>0</v>
          </cell>
          <cell r="AMF28">
            <v>0</v>
          </cell>
          <cell r="AMG28">
            <v>0</v>
          </cell>
          <cell r="AMH28">
            <v>0</v>
          </cell>
          <cell r="AMI28">
            <v>0</v>
          </cell>
          <cell r="AMJ28">
            <v>0</v>
          </cell>
          <cell r="AMK28">
            <v>0</v>
          </cell>
          <cell r="AML28">
            <v>0</v>
          </cell>
          <cell r="AMM28">
            <v>0</v>
          </cell>
          <cell r="AMN28">
            <v>0</v>
          </cell>
          <cell r="AMO28">
            <v>0</v>
          </cell>
          <cell r="AMP28">
            <v>0</v>
          </cell>
          <cell r="AMQ28">
            <v>0</v>
          </cell>
          <cell r="AMR28">
            <v>0</v>
          </cell>
          <cell r="AMS28">
            <v>0</v>
          </cell>
          <cell r="AMT28">
            <v>0</v>
          </cell>
          <cell r="AMU28">
            <v>0</v>
          </cell>
          <cell r="AMV28">
            <v>0</v>
          </cell>
          <cell r="AMW28">
            <v>0</v>
          </cell>
          <cell r="AMX28">
            <v>0</v>
          </cell>
          <cell r="AMY28">
            <v>0</v>
          </cell>
          <cell r="AMZ28">
            <v>0</v>
          </cell>
          <cell r="ANA28">
            <v>0</v>
          </cell>
          <cell r="ANB28">
            <v>0</v>
          </cell>
          <cell r="ANC28">
            <v>0</v>
          </cell>
          <cell r="AND28">
            <v>0</v>
          </cell>
          <cell r="ANE28">
            <v>0</v>
          </cell>
          <cell r="ANF28">
            <v>0</v>
          </cell>
          <cell r="ANG28">
            <v>0</v>
          </cell>
          <cell r="ANH28">
            <v>0</v>
          </cell>
          <cell r="ANI28">
            <v>0</v>
          </cell>
          <cell r="ANJ28">
            <v>0</v>
          </cell>
          <cell r="ANK28">
            <v>0</v>
          </cell>
          <cell r="ANL28">
            <v>0</v>
          </cell>
          <cell r="ANM28">
            <v>0</v>
          </cell>
          <cell r="ANN28">
            <v>0</v>
          </cell>
          <cell r="ANO28">
            <v>0</v>
          </cell>
          <cell r="ANP28">
            <v>0</v>
          </cell>
          <cell r="ANQ28">
            <v>0</v>
          </cell>
          <cell r="ANR28">
            <v>0</v>
          </cell>
          <cell r="ANS28">
            <v>0</v>
          </cell>
          <cell r="ANT28">
            <v>0</v>
          </cell>
          <cell r="ANU28">
            <v>0</v>
          </cell>
          <cell r="ANV28">
            <v>0</v>
          </cell>
          <cell r="ANW28">
            <v>0</v>
          </cell>
          <cell r="ANX28">
            <v>0</v>
          </cell>
          <cell r="ANY28">
            <v>0</v>
          </cell>
          <cell r="ANZ28">
            <v>0</v>
          </cell>
          <cell r="AOA28">
            <v>0</v>
          </cell>
          <cell r="AOB28">
            <v>0</v>
          </cell>
          <cell r="AOC28">
            <v>0</v>
          </cell>
          <cell r="AOD28">
            <v>0</v>
          </cell>
          <cell r="AOE28">
            <v>0</v>
          </cell>
          <cell r="AOF28">
            <v>0</v>
          </cell>
          <cell r="AOG28">
            <v>0</v>
          </cell>
          <cell r="AOH28">
            <v>0</v>
          </cell>
          <cell r="AOI28">
            <v>0</v>
          </cell>
          <cell r="AOJ28">
            <v>0</v>
          </cell>
          <cell r="AOK28">
            <v>0</v>
          </cell>
          <cell r="AOL28">
            <v>0</v>
          </cell>
          <cell r="AOM28">
            <v>0</v>
          </cell>
          <cell r="AON28">
            <v>0</v>
          </cell>
          <cell r="AOO28">
            <v>0</v>
          </cell>
          <cell r="AOP28">
            <v>0</v>
          </cell>
          <cell r="AOQ28">
            <v>0</v>
          </cell>
          <cell r="AOR28">
            <v>0</v>
          </cell>
          <cell r="AOS28">
            <v>0</v>
          </cell>
          <cell r="AOT28">
            <v>0</v>
          </cell>
          <cell r="AOU28">
            <v>0</v>
          </cell>
          <cell r="AOV28">
            <v>0</v>
          </cell>
          <cell r="AOW28">
            <v>0</v>
          </cell>
          <cell r="AOX28">
            <v>0</v>
          </cell>
          <cell r="AOY28">
            <v>0</v>
          </cell>
          <cell r="AOZ28">
            <v>0</v>
          </cell>
          <cell r="APA28">
            <v>0</v>
          </cell>
          <cell r="APB28">
            <v>0</v>
          </cell>
          <cell r="APC28">
            <v>0</v>
          </cell>
          <cell r="APD28">
            <v>0</v>
          </cell>
          <cell r="APE28">
            <v>0</v>
          </cell>
          <cell r="APF28">
            <v>0</v>
          </cell>
          <cell r="APG28">
            <v>0</v>
          </cell>
          <cell r="APH28">
            <v>0</v>
          </cell>
          <cell r="API28">
            <v>0</v>
          </cell>
          <cell r="APJ28">
            <v>0</v>
          </cell>
          <cell r="APK28">
            <v>0</v>
          </cell>
          <cell r="APL28">
            <v>0</v>
          </cell>
          <cell r="APM28">
            <v>0</v>
          </cell>
          <cell r="APN28">
            <v>0</v>
          </cell>
          <cell r="APO28">
            <v>0</v>
          </cell>
          <cell r="APP28">
            <v>0</v>
          </cell>
          <cell r="APQ28">
            <v>0</v>
          </cell>
          <cell r="APR28">
            <v>0</v>
          </cell>
          <cell r="APS28">
            <v>0</v>
          </cell>
          <cell r="APT28">
            <v>0</v>
          </cell>
          <cell r="APU28">
            <v>0</v>
          </cell>
          <cell r="APV28">
            <v>0</v>
          </cell>
          <cell r="APW28">
            <v>0</v>
          </cell>
          <cell r="APX28">
            <v>0</v>
          </cell>
          <cell r="APY28">
            <v>0</v>
          </cell>
          <cell r="APZ28">
            <v>0</v>
          </cell>
          <cell r="AQA28">
            <v>0</v>
          </cell>
          <cell r="AQB28">
            <v>0</v>
          </cell>
          <cell r="AQC28">
            <v>0</v>
          </cell>
          <cell r="AQD28">
            <v>0</v>
          </cell>
          <cell r="AQE28">
            <v>0</v>
          </cell>
          <cell r="AQF28">
            <v>0</v>
          </cell>
          <cell r="AQG28">
            <v>0</v>
          </cell>
          <cell r="AQH28">
            <v>0</v>
          </cell>
          <cell r="AQI28">
            <v>0</v>
          </cell>
          <cell r="AQJ28">
            <v>0</v>
          </cell>
          <cell r="AQK28">
            <v>0</v>
          </cell>
          <cell r="AQL28">
            <v>0</v>
          </cell>
          <cell r="AQM28">
            <v>0</v>
          </cell>
          <cell r="AQN28">
            <v>0</v>
          </cell>
          <cell r="AQO28">
            <v>0</v>
          </cell>
          <cell r="AQP28">
            <v>0</v>
          </cell>
          <cell r="AQQ28">
            <v>0</v>
          </cell>
          <cell r="AQR28">
            <v>0</v>
          </cell>
          <cell r="AQS28">
            <v>0</v>
          </cell>
          <cell r="AQT28">
            <v>0</v>
          </cell>
          <cell r="AQU28">
            <v>0</v>
          </cell>
          <cell r="AQV28">
            <v>0</v>
          </cell>
          <cell r="AQW28">
            <v>0</v>
          </cell>
          <cell r="AQX28">
            <v>0</v>
          </cell>
          <cell r="AQY28">
            <v>0</v>
          </cell>
          <cell r="AQZ28">
            <v>0</v>
          </cell>
          <cell r="ARA28">
            <v>0</v>
          </cell>
          <cell r="ARB28">
            <v>0</v>
          </cell>
          <cell r="ARC28">
            <v>0</v>
          </cell>
          <cell r="ARD28">
            <v>0</v>
          </cell>
          <cell r="ARE28">
            <v>0</v>
          </cell>
          <cell r="ARF28">
            <v>0</v>
          </cell>
          <cell r="ARG28">
            <v>0</v>
          </cell>
          <cell r="ARH28">
            <v>0</v>
          </cell>
          <cell r="ARI28">
            <v>0</v>
          </cell>
          <cell r="ARJ28">
            <v>0</v>
          </cell>
          <cell r="ARK28">
            <v>0</v>
          </cell>
          <cell r="ARL28">
            <v>0</v>
          </cell>
          <cell r="ARM28">
            <v>0</v>
          </cell>
          <cell r="ARN28">
            <v>0</v>
          </cell>
          <cell r="ARO28">
            <v>0</v>
          </cell>
          <cell r="ARP28">
            <v>0</v>
          </cell>
          <cell r="ARQ28">
            <v>0</v>
          </cell>
          <cell r="ARR28">
            <v>0</v>
          </cell>
          <cell r="ARS28">
            <v>0</v>
          </cell>
          <cell r="ART28">
            <v>0</v>
          </cell>
          <cell r="ARU28">
            <v>0</v>
          </cell>
          <cell r="ARV28">
            <v>0</v>
          </cell>
          <cell r="ARW28">
            <v>0</v>
          </cell>
          <cell r="ARX28">
            <v>0</v>
          </cell>
          <cell r="ARY28">
            <v>0</v>
          </cell>
          <cell r="ARZ28">
            <v>0</v>
          </cell>
          <cell r="ASA28">
            <v>0</v>
          </cell>
          <cell r="ASB28">
            <v>0</v>
          </cell>
          <cell r="ASC28">
            <v>0</v>
          </cell>
          <cell r="ASD28">
            <v>0</v>
          </cell>
          <cell r="ASE28">
            <v>0</v>
          </cell>
          <cell r="ASF28">
            <v>0</v>
          </cell>
          <cell r="ASG28">
            <v>0</v>
          </cell>
          <cell r="ASH28">
            <v>0</v>
          </cell>
          <cell r="ASI28">
            <v>0</v>
          </cell>
          <cell r="ASJ28">
            <v>0</v>
          </cell>
          <cell r="ASK28">
            <v>0</v>
          </cell>
          <cell r="ASL28">
            <v>0</v>
          </cell>
          <cell r="ASM28">
            <v>0</v>
          </cell>
          <cell r="ASN28">
            <v>0</v>
          </cell>
          <cell r="ASO28">
            <v>0</v>
          </cell>
          <cell r="ASP28">
            <v>0</v>
          </cell>
          <cell r="ASQ28">
            <v>0</v>
          </cell>
          <cell r="ASR28">
            <v>0</v>
          </cell>
          <cell r="ASS28">
            <v>0</v>
          </cell>
          <cell r="AST28">
            <v>0</v>
          </cell>
          <cell r="ASU28">
            <v>0</v>
          </cell>
          <cell r="ASV28">
            <v>0</v>
          </cell>
          <cell r="ASW28">
            <v>0</v>
          </cell>
          <cell r="ASX28">
            <v>0</v>
          </cell>
          <cell r="ASY28">
            <v>0</v>
          </cell>
          <cell r="ASZ28">
            <v>0</v>
          </cell>
          <cell r="ATA28">
            <v>0</v>
          </cell>
          <cell r="ATB28">
            <v>0</v>
          </cell>
          <cell r="ATC28">
            <v>0</v>
          </cell>
          <cell r="ATD28">
            <v>0</v>
          </cell>
          <cell r="ATE28">
            <v>0</v>
          </cell>
          <cell r="ATF28">
            <v>0</v>
          </cell>
          <cell r="ATG28">
            <v>0</v>
          </cell>
          <cell r="ATH28">
            <v>0</v>
          </cell>
          <cell r="ATI28">
            <v>0</v>
          </cell>
          <cell r="ATJ28">
            <v>0</v>
          </cell>
          <cell r="ATK28">
            <v>0</v>
          </cell>
          <cell r="ATL28">
            <v>0</v>
          </cell>
          <cell r="ATM28">
            <v>0</v>
          </cell>
          <cell r="ATN28">
            <v>0</v>
          </cell>
          <cell r="ATO28">
            <v>0</v>
          </cell>
          <cell r="ATP28">
            <v>0</v>
          </cell>
          <cell r="ATQ28">
            <v>0</v>
          </cell>
          <cell r="ATR28">
            <v>0</v>
          </cell>
          <cell r="ATS28">
            <v>0</v>
          </cell>
          <cell r="ATT28">
            <v>0</v>
          </cell>
          <cell r="ATU28">
            <v>0</v>
          </cell>
          <cell r="ATV28">
            <v>0</v>
          </cell>
          <cell r="ATW28">
            <v>0</v>
          </cell>
          <cell r="ATX28">
            <v>0</v>
          </cell>
          <cell r="ATY28">
            <v>0</v>
          </cell>
          <cell r="ATZ28">
            <v>0</v>
          </cell>
          <cell r="AUA28">
            <v>0</v>
          </cell>
          <cell r="AUB28">
            <v>0</v>
          </cell>
          <cell r="AUC28">
            <v>0</v>
          </cell>
          <cell r="AUD28">
            <v>0</v>
          </cell>
          <cell r="AUE28">
            <v>0</v>
          </cell>
          <cell r="AUF28">
            <v>0</v>
          </cell>
          <cell r="AUG28">
            <v>0</v>
          </cell>
          <cell r="AUH28">
            <v>0</v>
          </cell>
          <cell r="AUI28">
            <v>0</v>
          </cell>
          <cell r="AUJ28">
            <v>0</v>
          </cell>
          <cell r="AUK28">
            <v>0</v>
          </cell>
          <cell r="AUL28">
            <v>0</v>
          </cell>
          <cell r="AUM28">
            <v>0</v>
          </cell>
          <cell r="AUN28">
            <v>0</v>
          </cell>
          <cell r="AUO28">
            <v>0</v>
          </cell>
          <cell r="AUP28">
            <v>0</v>
          </cell>
          <cell r="AUQ28">
            <v>0</v>
          </cell>
          <cell r="AUR28">
            <v>0</v>
          </cell>
          <cell r="AUS28">
            <v>0</v>
          </cell>
          <cell r="AUT28">
            <v>0</v>
          </cell>
          <cell r="AUU28">
            <v>0</v>
          </cell>
          <cell r="AUV28">
            <v>0</v>
          </cell>
          <cell r="AUW28">
            <v>0</v>
          </cell>
          <cell r="AUX28">
            <v>0</v>
          </cell>
          <cell r="AUY28">
            <v>0</v>
          </cell>
          <cell r="AUZ28">
            <v>0</v>
          </cell>
          <cell r="AVA28">
            <v>0</v>
          </cell>
          <cell r="AVB28">
            <v>0</v>
          </cell>
          <cell r="AVC28">
            <v>0</v>
          </cell>
          <cell r="AVD28">
            <v>0</v>
          </cell>
          <cell r="AVE28">
            <v>0</v>
          </cell>
          <cell r="AVF28">
            <v>0</v>
          </cell>
          <cell r="AVG28">
            <v>0</v>
          </cell>
          <cell r="AVH28">
            <v>0</v>
          </cell>
          <cell r="AVI28">
            <v>0</v>
          </cell>
          <cell r="AVJ28">
            <v>0</v>
          </cell>
          <cell r="AVK28">
            <v>0</v>
          </cell>
          <cell r="AVL28">
            <v>0</v>
          </cell>
          <cell r="AVM28">
            <v>0</v>
          </cell>
          <cell r="AVN28">
            <v>0</v>
          </cell>
          <cell r="AVO28">
            <v>0</v>
          </cell>
          <cell r="AVP28">
            <v>0</v>
          </cell>
          <cell r="AVQ28">
            <v>0</v>
          </cell>
          <cell r="AVR28">
            <v>0</v>
          </cell>
          <cell r="AVS28">
            <v>0</v>
          </cell>
          <cell r="AVT28">
            <v>0</v>
          </cell>
          <cell r="AVU28">
            <v>0</v>
          </cell>
          <cell r="AVV28">
            <v>0</v>
          </cell>
          <cell r="AVW28">
            <v>0</v>
          </cell>
          <cell r="AVX28">
            <v>0</v>
          </cell>
          <cell r="AVY28">
            <v>0</v>
          </cell>
          <cell r="AVZ28">
            <v>0</v>
          </cell>
          <cell r="AWA28">
            <v>0</v>
          </cell>
          <cell r="AWB28">
            <v>0</v>
          </cell>
          <cell r="AWC28">
            <v>0</v>
          </cell>
          <cell r="AWD28">
            <v>0</v>
          </cell>
          <cell r="AWE28">
            <v>0</v>
          </cell>
          <cell r="AWF28">
            <v>0</v>
          </cell>
          <cell r="AWG28">
            <v>0</v>
          </cell>
          <cell r="AWH28">
            <v>0</v>
          </cell>
          <cell r="AWI28">
            <v>0</v>
          </cell>
          <cell r="AWJ28">
            <v>0</v>
          </cell>
          <cell r="AWK28">
            <v>0</v>
          </cell>
          <cell r="AWL28">
            <v>0</v>
          </cell>
          <cell r="AWM28">
            <v>0</v>
          </cell>
          <cell r="AWN28">
            <v>0</v>
          </cell>
          <cell r="AWO28">
            <v>0</v>
          </cell>
          <cell r="AWP28">
            <v>0</v>
          </cell>
          <cell r="AWQ28">
            <v>0</v>
          </cell>
          <cell r="AWR28">
            <v>0</v>
          </cell>
          <cell r="AWS28">
            <v>0</v>
          </cell>
          <cell r="AWT28">
            <v>0</v>
          </cell>
          <cell r="AWU28">
            <v>0</v>
          </cell>
          <cell r="AWV28">
            <v>0</v>
          </cell>
          <cell r="AWW28">
            <v>0</v>
          </cell>
          <cell r="AWX28">
            <v>0</v>
          </cell>
          <cell r="AWY28">
            <v>0</v>
          </cell>
          <cell r="AWZ28">
            <v>0</v>
          </cell>
          <cell r="AXA28">
            <v>0</v>
          </cell>
          <cell r="AXB28">
            <v>0</v>
          </cell>
          <cell r="AXC28">
            <v>0</v>
          </cell>
          <cell r="AXD28">
            <v>0</v>
          </cell>
          <cell r="AXE28">
            <v>0</v>
          </cell>
          <cell r="AXF28">
            <v>0</v>
          </cell>
          <cell r="AXG28">
            <v>0</v>
          </cell>
          <cell r="AXH28">
            <v>0</v>
          </cell>
          <cell r="AXI28">
            <v>0</v>
          </cell>
          <cell r="AXJ28">
            <v>0</v>
          </cell>
          <cell r="AXK28">
            <v>0</v>
          </cell>
          <cell r="AXL28">
            <v>0</v>
          </cell>
          <cell r="AXM28">
            <v>0</v>
          </cell>
          <cell r="AXN28">
            <v>0</v>
          </cell>
          <cell r="AXO28">
            <v>0</v>
          </cell>
          <cell r="AXP28">
            <v>0</v>
          </cell>
          <cell r="AXQ28">
            <v>0</v>
          </cell>
          <cell r="AXR28">
            <v>0</v>
          </cell>
          <cell r="AXS28">
            <v>0</v>
          </cell>
          <cell r="AXT28">
            <v>0</v>
          </cell>
          <cell r="AXU28">
            <v>0</v>
          </cell>
          <cell r="AXV28">
            <v>0</v>
          </cell>
          <cell r="AXW28">
            <v>0</v>
          </cell>
          <cell r="AXX28">
            <v>0</v>
          </cell>
          <cell r="AXY28">
            <v>0</v>
          </cell>
          <cell r="AXZ28">
            <v>0</v>
          </cell>
          <cell r="AYA28">
            <v>0</v>
          </cell>
          <cell r="AYB28">
            <v>0</v>
          </cell>
          <cell r="AYC28">
            <v>0</v>
          </cell>
          <cell r="AYD28">
            <v>0</v>
          </cell>
          <cell r="AYE28">
            <v>0</v>
          </cell>
          <cell r="AYF28">
            <v>0</v>
          </cell>
          <cell r="AYG28">
            <v>0</v>
          </cell>
          <cell r="AYH28">
            <v>0</v>
          </cell>
          <cell r="AYI28">
            <v>0</v>
          </cell>
          <cell r="AYJ28">
            <v>0</v>
          </cell>
          <cell r="AYK28">
            <v>0</v>
          </cell>
          <cell r="AYL28">
            <v>0</v>
          </cell>
          <cell r="AYM28">
            <v>0</v>
          </cell>
          <cell r="AYN28">
            <v>0</v>
          </cell>
          <cell r="AYO28">
            <v>0</v>
          </cell>
          <cell r="AYP28">
            <v>0</v>
          </cell>
          <cell r="AYQ28">
            <v>0</v>
          </cell>
          <cell r="AYR28">
            <v>0</v>
          </cell>
          <cell r="AYS28">
            <v>0</v>
          </cell>
          <cell r="AYT28">
            <v>0</v>
          </cell>
          <cell r="AYU28">
            <v>0</v>
          </cell>
          <cell r="AYV28">
            <v>0</v>
          </cell>
          <cell r="AYW28">
            <v>0</v>
          </cell>
          <cell r="AYX28">
            <v>0</v>
          </cell>
          <cell r="AYY28">
            <v>0</v>
          </cell>
          <cell r="AYZ28">
            <v>0</v>
          </cell>
          <cell r="AZA28">
            <v>0</v>
          </cell>
          <cell r="AZB28">
            <v>0</v>
          </cell>
          <cell r="AZC28">
            <v>0</v>
          </cell>
          <cell r="AZD28">
            <v>0</v>
          </cell>
          <cell r="AZE28">
            <v>0</v>
          </cell>
          <cell r="AZF28">
            <v>0</v>
          </cell>
          <cell r="AZG28">
            <v>0</v>
          </cell>
          <cell r="AZH28">
            <v>0</v>
          </cell>
          <cell r="AZI28">
            <v>0</v>
          </cell>
          <cell r="AZJ28">
            <v>0</v>
          </cell>
          <cell r="AZK28">
            <v>0</v>
          </cell>
          <cell r="AZL28">
            <v>0</v>
          </cell>
          <cell r="AZM28">
            <v>0</v>
          </cell>
          <cell r="AZN28">
            <v>0</v>
          </cell>
          <cell r="AZO28">
            <v>0</v>
          </cell>
          <cell r="AZP28">
            <v>0</v>
          </cell>
          <cell r="AZQ28">
            <v>0</v>
          </cell>
          <cell r="AZR28">
            <v>0</v>
          </cell>
          <cell r="AZS28">
            <v>0</v>
          </cell>
          <cell r="AZT28">
            <v>0</v>
          </cell>
          <cell r="AZU28">
            <v>0</v>
          </cell>
          <cell r="AZV28">
            <v>0</v>
          </cell>
          <cell r="AZW28">
            <v>0</v>
          </cell>
          <cell r="AZX28">
            <v>0</v>
          </cell>
          <cell r="AZY28">
            <v>0</v>
          </cell>
          <cell r="AZZ28">
            <v>0</v>
          </cell>
          <cell r="BAA28">
            <v>0</v>
          </cell>
          <cell r="BAB28">
            <v>0</v>
          </cell>
          <cell r="BAC28">
            <v>0</v>
          </cell>
          <cell r="BAD28">
            <v>0</v>
          </cell>
          <cell r="BAE28">
            <v>0</v>
          </cell>
          <cell r="BAF28">
            <v>0</v>
          </cell>
          <cell r="BAG28">
            <v>0</v>
          </cell>
          <cell r="BAH28">
            <v>0</v>
          </cell>
          <cell r="BAI28">
            <v>0</v>
          </cell>
          <cell r="BAJ28">
            <v>0</v>
          </cell>
          <cell r="BAK28">
            <v>0</v>
          </cell>
          <cell r="BAL28">
            <v>0</v>
          </cell>
          <cell r="BAM28">
            <v>0</v>
          </cell>
          <cell r="BAN28">
            <v>0</v>
          </cell>
          <cell r="BAO28">
            <v>0</v>
          </cell>
          <cell r="BAP28">
            <v>0</v>
          </cell>
          <cell r="BAQ28">
            <v>0</v>
          </cell>
          <cell r="BAR28">
            <v>0</v>
          </cell>
          <cell r="BAS28">
            <v>0</v>
          </cell>
          <cell r="BAT28">
            <v>0</v>
          </cell>
          <cell r="BAU28">
            <v>0</v>
          </cell>
          <cell r="BAV28">
            <v>0</v>
          </cell>
          <cell r="BAW28">
            <v>0</v>
          </cell>
          <cell r="BAX28">
            <v>0</v>
          </cell>
          <cell r="BAY28">
            <v>0</v>
          </cell>
          <cell r="BAZ28">
            <v>0</v>
          </cell>
          <cell r="BBA28">
            <v>0</v>
          </cell>
          <cell r="BBB28">
            <v>0</v>
          </cell>
          <cell r="BBC28">
            <v>0</v>
          </cell>
          <cell r="BBD28">
            <v>0</v>
          </cell>
          <cell r="BBE28">
            <v>0</v>
          </cell>
          <cell r="BBF28">
            <v>0</v>
          </cell>
          <cell r="BBG28">
            <v>0</v>
          </cell>
          <cell r="BBH28">
            <v>0</v>
          </cell>
          <cell r="BBI28">
            <v>0</v>
          </cell>
          <cell r="BBJ28">
            <v>0</v>
          </cell>
          <cell r="BBK28">
            <v>0</v>
          </cell>
          <cell r="BBL28">
            <v>0</v>
          </cell>
          <cell r="BBM28">
            <v>0</v>
          </cell>
          <cell r="BBN28">
            <v>0</v>
          </cell>
          <cell r="BBO28">
            <v>0</v>
          </cell>
          <cell r="BBP28">
            <v>0</v>
          </cell>
          <cell r="BBQ28">
            <v>0</v>
          </cell>
          <cell r="BBR28">
            <v>0</v>
          </cell>
          <cell r="BBS28">
            <v>0</v>
          </cell>
          <cell r="BBT28">
            <v>0</v>
          </cell>
          <cell r="BBU28">
            <v>0</v>
          </cell>
          <cell r="BBV28">
            <v>0</v>
          </cell>
          <cell r="BBW28">
            <v>0</v>
          </cell>
          <cell r="BBX28">
            <v>0</v>
          </cell>
          <cell r="BBY28">
            <v>0</v>
          </cell>
          <cell r="BBZ28">
            <v>0</v>
          </cell>
          <cell r="BCA28">
            <v>0</v>
          </cell>
          <cell r="BCB28">
            <v>0</v>
          </cell>
          <cell r="BCC28">
            <v>0</v>
          </cell>
          <cell r="BCD28">
            <v>0</v>
          </cell>
          <cell r="BCE28">
            <v>0</v>
          </cell>
          <cell r="BCF28">
            <v>0</v>
          </cell>
          <cell r="BCG28">
            <v>0</v>
          </cell>
          <cell r="BCH28">
            <v>0</v>
          </cell>
          <cell r="BCI28">
            <v>0</v>
          </cell>
          <cell r="BCJ28">
            <v>0</v>
          </cell>
          <cell r="BCK28">
            <v>0</v>
          </cell>
          <cell r="BCL28">
            <v>0</v>
          </cell>
          <cell r="BCM28">
            <v>0</v>
          </cell>
          <cell r="BCN28">
            <v>0</v>
          </cell>
          <cell r="BCO28">
            <v>0</v>
          </cell>
          <cell r="BCP28">
            <v>0</v>
          </cell>
          <cell r="BCQ28">
            <v>0</v>
          </cell>
          <cell r="BCR28">
            <v>0</v>
          </cell>
          <cell r="BCS28">
            <v>0</v>
          </cell>
          <cell r="BCT28">
            <v>0</v>
          </cell>
          <cell r="BCU28">
            <v>0</v>
          </cell>
          <cell r="BCV28">
            <v>0</v>
          </cell>
          <cell r="BCW28">
            <v>0</v>
          </cell>
          <cell r="BCX28">
            <v>0</v>
          </cell>
          <cell r="BCY28">
            <v>0</v>
          </cell>
          <cell r="BCZ28">
            <v>0</v>
          </cell>
          <cell r="BDA28">
            <v>0</v>
          </cell>
          <cell r="BDB28">
            <v>0</v>
          </cell>
          <cell r="BDC28">
            <v>0</v>
          </cell>
          <cell r="BDD28">
            <v>0</v>
          </cell>
          <cell r="BDE28">
            <v>0</v>
          </cell>
          <cell r="BDF28">
            <v>0</v>
          </cell>
          <cell r="BDG28">
            <v>0</v>
          </cell>
          <cell r="BDH28">
            <v>0</v>
          </cell>
          <cell r="BDI28">
            <v>0</v>
          </cell>
          <cell r="BDJ28">
            <v>0</v>
          </cell>
          <cell r="BDK28">
            <v>0</v>
          </cell>
          <cell r="BDL28">
            <v>0</v>
          </cell>
          <cell r="BDM28">
            <v>0</v>
          </cell>
          <cell r="BDN28">
            <v>0</v>
          </cell>
          <cell r="BDO28">
            <v>0</v>
          </cell>
          <cell r="BDP28">
            <v>0</v>
          </cell>
          <cell r="BDQ28">
            <v>0</v>
          </cell>
          <cell r="BDR28">
            <v>0</v>
          </cell>
          <cell r="BDS28">
            <v>0</v>
          </cell>
          <cell r="BDT28">
            <v>0</v>
          </cell>
          <cell r="BDU28">
            <v>0</v>
          </cell>
          <cell r="BDV28">
            <v>0</v>
          </cell>
          <cell r="BDW28">
            <v>0</v>
          </cell>
          <cell r="BDX28">
            <v>0</v>
          </cell>
          <cell r="BDY28">
            <v>0</v>
          </cell>
          <cell r="BDZ28">
            <v>0</v>
          </cell>
          <cell r="BEA28">
            <v>0</v>
          </cell>
          <cell r="BEB28">
            <v>0</v>
          </cell>
          <cell r="BEC28">
            <v>0</v>
          </cell>
          <cell r="BED28">
            <v>0</v>
          </cell>
          <cell r="BEE28">
            <v>0</v>
          </cell>
          <cell r="BEF28">
            <v>0</v>
          </cell>
          <cell r="BEG28">
            <v>0</v>
          </cell>
          <cell r="BEH28">
            <v>0</v>
          </cell>
          <cell r="BEI28">
            <v>0</v>
          </cell>
          <cell r="BEJ28">
            <v>0</v>
          </cell>
          <cell r="BEK28">
            <v>0</v>
          </cell>
          <cell r="BEL28">
            <v>0</v>
          </cell>
          <cell r="BEM28">
            <v>0</v>
          </cell>
          <cell r="BEN28">
            <v>0</v>
          </cell>
          <cell r="BEO28">
            <v>0</v>
          </cell>
          <cell r="BEP28">
            <v>0</v>
          </cell>
          <cell r="BEQ28">
            <v>0</v>
          </cell>
          <cell r="BER28">
            <v>0</v>
          </cell>
          <cell r="BES28">
            <v>0</v>
          </cell>
          <cell r="BET28">
            <v>0</v>
          </cell>
          <cell r="BEU28">
            <v>0</v>
          </cell>
          <cell r="BEV28">
            <v>0</v>
          </cell>
          <cell r="BEW28">
            <v>0</v>
          </cell>
          <cell r="BEX28">
            <v>0</v>
          </cell>
          <cell r="BEY28">
            <v>0</v>
          </cell>
          <cell r="BEZ28">
            <v>0</v>
          </cell>
          <cell r="BFA28">
            <v>0</v>
          </cell>
          <cell r="BFB28">
            <v>0</v>
          </cell>
          <cell r="BFC28">
            <v>0</v>
          </cell>
          <cell r="BFD28">
            <v>0</v>
          </cell>
          <cell r="BFE28">
            <v>0</v>
          </cell>
          <cell r="BFF28">
            <v>0</v>
          </cell>
          <cell r="BFG28">
            <v>0</v>
          </cell>
          <cell r="BFH28">
            <v>0</v>
          </cell>
          <cell r="BFI28">
            <v>0</v>
          </cell>
          <cell r="BFJ28">
            <v>0</v>
          </cell>
          <cell r="BFK28">
            <v>0</v>
          </cell>
          <cell r="BFL28">
            <v>0</v>
          </cell>
          <cell r="BFM28">
            <v>0</v>
          </cell>
          <cell r="BFN28">
            <v>0</v>
          </cell>
          <cell r="BFO28">
            <v>0</v>
          </cell>
          <cell r="BFP28">
            <v>0</v>
          </cell>
          <cell r="BFQ28">
            <v>0</v>
          </cell>
          <cell r="BFR28">
            <v>0</v>
          </cell>
          <cell r="BFS28">
            <v>0</v>
          </cell>
          <cell r="BFT28">
            <v>0</v>
          </cell>
          <cell r="BFU28">
            <v>0</v>
          </cell>
          <cell r="BFV28">
            <v>0</v>
          </cell>
          <cell r="BFW28">
            <v>0</v>
          </cell>
          <cell r="BFX28">
            <v>0</v>
          </cell>
          <cell r="BFY28">
            <v>0</v>
          </cell>
          <cell r="BFZ28">
            <v>0</v>
          </cell>
          <cell r="BGA28">
            <v>0</v>
          </cell>
          <cell r="BGB28">
            <v>0</v>
          </cell>
          <cell r="BGC28">
            <v>0</v>
          </cell>
          <cell r="BGD28">
            <v>0</v>
          </cell>
          <cell r="BGE28">
            <v>0</v>
          </cell>
          <cell r="BGF28">
            <v>0</v>
          </cell>
          <cell r="BGG28">
            <v>0</v>
          </cell>
          <cell r="BGH28">
            <v>0</v>
          </cell>
          <cell r="BGI28">
            <v>0</v>
          </cell>
          <cell r="BGJ28">
            <v>0</v>
          </cell>
          <cell r="BGK28">
            <v>0</v>
          </cell>
          <cell r="BGL28">
            <v>0</v>
          </cell>
          <cell r="BGM28">
            <v>0</v>
          </cell>
          <cell r="BGN28">
            <v>0</v>
          </cell>
          <cell r="BGO28">
            <v>0</v>
          </cell>
          <cell r="BGP28">
            <v>0</v>
          </cell>
          <cell r="BGQ28">
            <v>0</v>
          </cell>
          <cell r="BGR28">
            <v>0</v>
          </cell>
          <cell r="BGS28">
            <v>0</v>
          </cell>
          <cell r="BGT28">
            <v>0</v>
          </cell>
          <cell r="BGU28">
            <v>0</v>
          </cell>
          <cell r="BGV28">
            <v>0</v>
          </cell>
          <cell r="BGW28">
            <v>0</v>
          </cell>
          <cell r="BGX28">
            <v>0</v>
          </cell>
          <cell r="BGY28">
            <v>0</v>
          </cell>
          <cell r="BGZ28">
            <v>0</v>
          </cell>
          <cell r="BHA28">
            <v>0</v>
          </cell>
          <cell r="BHB28">
            <v>0</v>
          </cell>
          <cell r="BHC28">
            <v>0</v>
          </cell>
          <cell r="BHD28">
            <v>0</v>
          </cell>
          <cell r="BHE28">
            <v>0</v>
          </cell>
          <cell r="BHF28">
            <v>0</v>
          </cell>
          <cell r="BHG28">
            <v>0</v>
          </cell>
          <cell r="BHH28">
            <v>0</v>
          </cell>
          <cell r="BHI28">
            <v>0</v>
          </cell>
          <cell r="BHJ28">
            <v>0</v>
          </cell>
          <cell r="BHK28">
            <v>0</v>
          </cell>
          <cell r="BHL28">
            <v>0</v>
          </cell>
          <cell r="BHM28">
            <v>0</v>
          </cell>
          <cell r="BHN28">
            <v>0</v>
          </cell>
          <cell r="BHO28">
            <v>0</v>
          </cell>
          <cell r="BHP28">
            <v>0</v>
          </cell>
          <cell r="BHQ28">
            <v>0</v>
          </cell>
          <cell r="BHR28">
            <v>0</v>
          </cell>
          <cell r="BHS28">
            <v>0</v>
          </cell>
          <cell r="BHT28">
            <v>0</v>
          </cell>
          <cell r="BHU28">
            <v>0</v>
          </cell>
          <cell r="BHV28">
            <v>0</v>
          </cell>
          <cell r="BHW28">
            <v>0</v>
          </cell>
          <cell r="BHX28">
            <v>0</v>
          </cell>
          <cell r="BHY28">
            <v>0</v>
          </cell>
          <cell r="BHZ28">
            <v>0</v>
          </cell>
          <cell r="BIA28">
            <v>0</v>
          </cell>
          <cell r="BIB28">
            <v>0</v>
          </cell>
          <cell r="BIC28">
            <v>0</v>
          </cell>
          <cell r="BID28">
            <v>0</v>
          </cell>
          <cell r="BIE28">
            <v>0</v>
          </cell>
          <cell r="BIF28">
            <v>0</v>
          </cell>
          <cell r="BIG28">
            <v>0</v>
          </cell>
          <cell r="BIH28">
            <v>0</v>
          </cell>
          <cell r="BII28">
            <v>0</v>
          </cell>
          <cell r="BIJ28">
            <v>0</v>
          </cell>
          <cell r="BIK28">
            <v>0</v>
          </cell>
          <cell r="BIL28">
            <v>0</v>
          </cell>
          <cell r="BIM28">
            <v>0</v>
          </cell>
          <cell r="BIN28">
            <v>0</v>
          </cell>
          <cell r="BIO28">
            <v>0</v>
          </cell>
          <cell r="BIP28">
            <v>0</v>
          </cell>
          <cell r="BIQ28">
            <v>0</v>
          </cell>
          <cell r="BIR28">
            <v>0</v>
          </cell>
          <cell r="BIS28">
            <v>0</v>
          </cell>
          <cell r="BIT28">
            <v>0</v>
          </cell>
          <cell r="BIU28">
            <v>0</v>
          </cell>
          <cell r="BIV28">
            <v>0</v>
          </cell>
          <cell r="BIW28">
            <v>0</v>
          </cell>
          <cell r="BIX28">
            <v>0</v>
          </cell>
          <cell r="BIY28">
            <v>0</v>
          </cell>
          <cell r="BIZ28">
            <v>0</v>
          </cell>
          <cell r="BJA28">
            <v>0</v>
          </cell>
          <cell r="BJB28">
            <v>0</v>
          </cell>
          <cell r="BJC28">
            <v>0</v>
          </cell>
          <cell r="BJD28">
            <v>0</v>
          </cell>
          <cell r="BJE28">
            <v>0</v>
          </cell>
          <cell r="BJF28">
            <v>0</v>
          </cell>
          <cell r="BJG28">
            <v>0</v>
          </cell>
          <cell r="BJH28">
            <v>0</v>
          </cell>
          <cell r="BJI28">
            <v>0</v>
          </cell>
          <cell r="BJJ28">
            <v>0</v>
          </cell>
          <cell r="BJK28">
            <v>0</v>
          </cell>
          <cell r="BJL28">
            <v>0</v>
          </cell>
          <cell r="BJM28">
            <v>0</v>
          </cell>
          <cell r="BJN28">
            <v>0</v>
          </cell>
          <cell r="BJO28">
            <v>0</v>
          </cell>
          <cell r="BJP28">
            <v>0</v>
          </cell>
          <cell r="BJQ28">
            <v>0</v>
          </cell>
          <cell r="BJR28">
            <v>0</v>
          </cell>
          <cell r="BJS28">
            <v>0</v>
          </cell>
          <cell r="BJT28">
            <v>0</v>
          </cell>
          <cell r="BJU28">
            <v>0</v>
          </cell>
          <cell r="BJV28">
            <v>0</v>
          </cell>
          <cell r="BJW28">
            <v>0</v>
          </cell>
          <cell r="BJX28">
            <v>0</v>
          </cell>
          <cell r="BJY28">
            <v>0</v>
          </cell>
          <cell r="BJZ28">
            <v>0</v>
          </cell>
          <cell r="BKA28">
            <v>0</v>
          </cell>
          <cell r="BKB28">
            <v>0</v>
          </cell>
          <cell r="BKC28">
            <v>0</v>
          </cell>
          <cell r="BKD28">
            <v>0</v>
          </cell>
          <cell r="BKE28">
            <v>0</v>
          </cell>
          <cell r="BKF28">
            <v>0</v>
          </cell>
          <cell r="BKG28">
            <v>0</v>
          </cell>
          <cell r="BKH28">
            <v>0</v>
          </cell>
          <cell r="BKI28">
            <v>0</v>
          </cell>
          <cell r="BKJ28">
            <v>0</v>
          </cell>
          <cell r="BKK28">
            <v>0</v>
          </cell>
          <cell r="BKL28">
            <v>0</v>
          </cell>
          <cell r="BKM28">
            <v>0</v>
          </cell>
          <cell r="BKN28">
            <v>0</v>
          </cell>
          <cell r="BKO28">
            <v>0</v>
          </cell>
          <cell r="BKP28">
            <v>0</v>
          </cell>
          <cell r="BKQ28">
            <v>0</v>
          </cell>
          <cell r="BKR28">
            <v>0</v>
          </cell>
          <cell r="BKS28">
            <v>0</v>
          </cell>
          <cell r="BKT28">
            <v>0</v>
          </cell>
          <cell r="BKU28">
            <v>0</v>
          </cell>
          <cell r="BKV28">
            <v>0</v>
          </cell>
          <cell r="BKW28">
            <v>0</v>
          </cell>
          <cell r="BKX28">
            <v>0</v>
          </cell>
          <cell r="BKY28">
            <v>0</v>
          </cell>
          <cell r="BKZ28">
            <v>0</v>
          </cell>
          <cell r="BLA28">
            <v>0</v>
          </cell>
          <cell r="BLB28">
            <v>0</v>
          </cell>
          <cell r="BLC28">
            <v>0</v>
          </cell>
          <cell r="BLD28">
            <v>0</v>
          </cell>
          <cell r="BLE28">
            <v>0</v>
          </cell>
          <cell r="BLF28">
            <v>0</v>
          </cell>
          <cell r="BLG28">
            <v>0</v>
          </cell>
          <cell r="BLH28">
            <v>0</v>
          </cell>
          <cell r="BLI28">
            <v>0</v>
          </cell>
          <cell r="BLJ28">
            <v>0</v>
          </cell>
          <cell r="BLK28">
            <v>0</v>
          </cell>
          <cell r="BLL28">
            <v>0</v>
          </cell>
          <cell r="BLM28">
            <v>0</v>
          </cell>
          <cell r="BLN28">
            <v>0</v>
          </cell>
          <cell r="BLO28">
            <v>0</v>
          </cell>
          <cell r="BLP28">
            <v>0</v>
          </cell>
          <cell r="BLQ28">
            <v>0</v>
          </cell>
          <cell r="BLR28">
            <v>0</v>
          </cell>
          <cell r="BLS28">
            <v>0</v>
          </cell>
          <cell r="BLT28">
            <v>0</v>
          </cell>
          <cell r="BLU28">
            <v>0</v>
          </cell>
          <cell r="BLV28">
            <v>0</v>
          </cell>
          <cell r="BLW28">
            <v>0</v>
          </cell>
          <cell r="BLX28">
            <v>0</v>
          </cell>
          <cell r="BLY28">
            <v>0</v>
          </cell>
          <cell r="BLZ28">
            <v>0</v>
          </cell>
          <cell r="BMA28">
            <v>0</v>
          </cell>
          <cell r="BMB28">
            <v>0</v>
          </cell>
          <cell r="BMC28">
            <v>0</v>
          </cell>
          <cell r="BMD28">
            <v>0</v>
          </cell>
          <cell r="BME28">
            <v>0</v>
          </cell>
          <cell r="BMF28">
            <v>0</v>
          </cell>
          <cell r="BMG28">
            <v>0</v>
          </cell>
          <cell r="BMH28">
            <v>0</v>
          </cell>
          <cell r="BMI28">
            <v>0</v>
          </cell>
          <cell r="BMJ28">
            <v>0</v>
          </cell>
          <cell r="BMK28">
            <v>0</v>
          </cell>
          <cell r="BML28">
            <v>0</v>
          </cell>
          <cell r="BMM28">
            <v>0</v>
          </cell>
          <cell r="BMN28">
            <v>0</v>
          </cell>
          <cell r="BMO28">
            <v>0</v>
          </cell>
          <cell r="BMP28">
            <v>0</v>
          </cell>
          <cell r="BMQ28">
            <v>0</v>
          </cell>
          <cell r="BMR28">
            <v>0</v>
          </cell>
          <cell r="BMS28">
            <v>0</v>
          </cell>
          <cell r="BMT28">
            <v>0</v>
          </cell>
          <cell r="BMU28">
            <v>0</v>
          </cell>
          <cell r="BMV28">
            <v>0</v>
          </cell>
          <cell r="BMW28">
            <v>0</v>
          </cell>
          <cell r="BMX28">
            <v>0</v>
          </cell>
          <cell r="BMY28">
            <v>0</v>
          </cell>
          <cell r="BMZ28">
            <v>0</v>
          </cell>
          <cell r="BNA28">
            <v>0</v>
          </cell>
          <cell r="BNB28">
            <v>0</v>
          </cell>
          <cell r="BNC28">
            <v>0</v>
          </cell>
          <cell r="BND28">
            <v>0</v>
          </cell>
          <cell r="BNE28">
            <v>0</v>
          </cell>
          <cell r="BNF28">
            <v>0</v>
          </cell>
          <cell r="BNG28">
            <v>0</v>
          </cell>
          <cell r="BNH28">
            <v>0</v>
          </cell>
          <cell r="BNI28">
            <v>0</v>
          </cell>
          <cell r="BNJ28">
            <v>0</v>
          </cell>
          <cell r="BNK28">
            <v>0</v>
          </cell>
          <cell r="BNL28">
            <v>0</v>
          </cell>
          <cell r="BNM28">
            <v>0</v>
          </cell>
          <cell r="BNN28">
            <v>0</v>
          </cell>
          <cell r="BNO28">
            <v>0</v>
          </cell>
          <cell r="BNP28">
            <v>0</v>
          </cell>
          <cell r="BNQ28">
            <v>0</v>
          </cell>
          <cell r="BNR28">
            <v>0</v>
          </cell>
          <cell r="BNS28">
            <v>0</v>
          </cell>
          <cell r="BNT28">
            <v>0</v>
          </cell>
          <cell r="BNU28">
            <v>0</v>
          </cell>
          <cell r="BNV28">
            <v>0</v>
          </cell>
          <cell r="BNW28">
            <v>0</v>
          </cell>
          <cell r="BNX28">
            <v>0</v>
          </cell>
          <cell r="BNY28">
            <v>0</v>
          </cell>
          <cell r="BNZ28">
            <v>0</v>
          </cell>
          <cell r="BOA28">
            <v>0</v>
          </cell>
          <cell r="BOB28">
            <v>0</v>
          </cell>
          <cell r="BOC28">
            <v>0</v>
          </cell>
          <cell r="BOD28">
            <v>0</v>
          </cell>
          <cell r="BOE28">
            <v>0</v>
          </cell>
          <cell r="BOF28">
            <v>0</v>
          </cell>
          <cell r="BOG28">
            <v>0</v>
          </cell>
          <cell r="BOH28">
            <v>0</v>
          </cell>
          <cell r="BOI28">
            <v>0</v>
          </cell>
          <cell r="BOJ28">
            <v>0</v>
          </cell>
          <cell r="BOK28">
            <v>0</v>
          </cell>
          <cell r="BOL28">
            <v>0</v>
          </cell>
          <cell r="BOM28">
            <v>0</v>
          </cell>
          <cell r="BON28">
            <v>0</v>
          </cell>
          <cell r="BOO28">
            <v>0</v>
          </cell>
          <cell r="BOP28">
            <v>0</v>
          </cell>
          <cell r="BOQ28">
            <v>0</v>
          </cell>
          <cell r="BOR28">
            <v>0</v>
          </cell>
          <cell r="BOS28">
            <v>0</v>
          </cell>
          <cell r="BOT28">
            <v>0</v>
          </cell>
          <cell r="BOU28">
            <v>0</v>
          </cell>
          <cell r="BOV28">
            <v>0</v>
          </cell>
          <cell r="BOW28">
            <v>0</v>
          </cell>
          <cell r="BOX28">
            <v>0</v>
          </cell>
          <cell r="BOY28">
            <v>0</v>
          </cell>
          <cell r="BOZ28">
            <v>0</v>
          </cell>
          <cell r="BPA28">
            <v>0</v>
          </cell>
          <cell r="BPB28">
            <v>0</v>
          </cell>
          <cell r="BPC28">
            <v>0</v>
          </cell>
          <cell r="BPD28">
            <v>0</v>
          </cell>
          <cell r="BPE28">
            <v>0</v>
          </cell>
          <cell r="BPF28">
            <v>0</v>
          </cell>
          <cell r="BPG28">
            <v>0</v>
          </cell>
          <cell r="BPH28">
            <v>0</v>
          </cell>
          <cell r="BPI28">
            <v>0</v>
          </cell>
          <cell r="BPJ28">
            <v>0</v>
          </cell>
          <cell r="BPK28">
            <v>0</v>
          </cell>
          <cell r="BPL28">
            <v>0</v>
          </cell>
          <cell r="BPM28">
            <v>0</v>
          </cell>
          <cell r="BPN28">
            <v>0</v>
          </cell>
          <cell r="BPO28">
            <v>0</v>
          </cell>
          <cell r="BPP28">
            <v>0</v>
          </cell>
          <cell r="BPQ28">
            <v>0</v>
          </cell>
          <cell r="BPR28">
            <v>0</v>
          </cell>
          <cell r="BPS28">
            <v>0</v>
          </cell>
          <cell r="BPT28">
            <v>0</v>
          </cell>
          <cell r="BPU28">
            <v>0</v>
          </cell>
          <cell r="BPV28">
            <v>0</v>
          </cell>
          <cell r="BPW28">
            <v>0</v>
          </cell>
          <cell r="BPX28">
            <v>0</v>
          </cell>
          <cell r="BPY28">
            <v>0</v>
          </cell>
          <cell r="BPZ28">
            <v>0</v>
          </cell>
          <cell r="BQA28">
            <v>0</v>
          </cell>
          <cell r="BQB28">
            <v>0</v>
          </cell>
          <cell r="BQC28">
            <v>0</v>
          </cell>
          <cell r="BQD28">
            <v>0</v>
          </cell>
          <cell r="BQE28">
            <v>0</v>
          </cell>
          <cell r="BQF28">
            <v>0</v>
          </cell>
          <cell r="BQG28">
            <v>0</v>
          </cell>
          <cell r="BQH28">
            <v>0</v>
          </cell>
          <cell r="BQI28">
            <v>0</v>
          </cell>
          <cell r="BQJ28">
            <v>0</v>
          </cell>
          <cell r="BQK28">
            <v>0</v>
          </cell>
          <cell r="BQL28">
            <v>0</v>
          </cell>
          <cell r="BQM28">
            <v>0</v>
          </cell>
          <cell r="BQN28">
            <v>0</v>
          </cell>
          <cell r="BQO28">
            <v>0</v>
          </cell>
          <cell r="BQP28">
            <v>0</v>
          </cell>
          <cell r="BQQ28">
            <v>0</v>
          </cell>
          <cell r="BQR28">
            <v>0</v>
          </cell>
          <cell r="BQS28">
            <v>0</v>
          </cell>
          <cell r="BQT28">
            <v>0</v>
          </cell>
          <cell r="BQU28">
            <v>0</v>
          </cell>
          <cell r="BQV28">
            <v>0</v>
          </cell>
          <cell r="BQW28">
            <v>0</v>
          </cell>
          <cell r="BQX28">
            <v>0</v>
          </cell>
          <cell r="BQY28">
            <v>0</v>
          </cell>
          <cell r="BQZ28">
            <v>0</v>
          </cell>
          <cell r="BRA28">
            <v>0</v>
          </cell>
          <cell r="BRB28">
            <v>0</v>
          </cell>
          <cell r="BRC28">
            <v>0</v>
          </cell>
          <cell r="BRD28">
            <v>0</v>
          </cell>
          <cell r="BRE28">
            <v>0</v>
          </cell>
          <cell r="BRF28">
            <v>0</v>
          </cell>
          <cell r="BRG28">
            <v>0</v>
          </cell>
          <cell r="BRH28">
            <v>0</v>
          </cell>
          <cell r="BRI28">
            <v>0</v>
          </cell>
          <cell r="BRJ28">
            <v>0</v>
          </cell>
          <cell r="BRK28">
            <v>0</v>
          </cell>
          <cell r="BRL28">
            <v>0</v>
          </cell>
          <cell r="BRM28">
            <v>0</v>
          </cell>
          <cell r="BRN28">
            <v>0</v>
          </cell>
          <cell r="BRO28">
            <v>0</v>
          </cell>
          <cell r="BRP28">
            <v>0</v>
          </cell>
          <cell r="BRQ28">
            <v>0</v>
          </cell>
          <cell r="BRR28">
            <v>0</v>
          </cell>
          <cell r="BRS28">
            <v>0</v>
          </cell>
          <cell r="BRT28">
            <v>0</v>
          </cell>
          <cell r="BRU28">
            <v>0</v>
          </cell>
          <cell r="BRV28">
            <v>0</v>
          </cell>
          <cell r="BRW28">
            <v>0</v>
          </cell>
          <cell r="BRX28">
            <v>0</v>
          </cell>
          <cell r="BRY28">
            <v>0</v>
          </cell>
          <cell r="BRZ28">
            <v>0</v>
          </cell>
          <cell r="BSA28">
            <v>0</v>
          </cell>
          <cell r="BSB28">
            <v>0</v>
          </cell>
          <cell r="BSC28">
            <v>0</v>
          </cell>
          <cell r="BSD28">
            <v>0</v>
          </cell>
          <cell r="BSE28">
            <v>0</v>
          </cell>
          <cell r="BSF28">
            <v>0</v>
          </cell>
          <cell r="BSG28">
            <v>0</v>
          </cell>
          <cell r="BSH28">
            <v>0</v>
          </cell>
          <cell r="BSI28">
            <v>0</v>
          </cell>
          <cell r="BSJ28">
            <v>0</v>
          </cell>
          <cell r="BSK28">
            <v>0</v>
          </cell>
          <cell r="BSL28">
            <v>0</v>
          </cell>
          <cell r="BSM28">
            <v>0</v>
          </cell>
          <cell r="BSN28">
            <v>0</v>
          </cell>
          <cell r="BSO28">
            <v>0</v>
          </cell>
          <cell r="BSP28">
            <v>0</v>
          </cell>
          <cell r="BSQ28">
            <v>0</v>
          </cell>
          <cell r="BSR28">
            <v>0</v>
          </cell>
          <cell r="BSS28">
            <v>0</v>
          </cell>
          <cell r="BST28">
            <v>0</v>
          </cell>
          <cell r="BSU28">
            <v>0</v>
          </cell>
          <cell r="BSV28">
            <v>0</v>
          </cell>
          <cell r="BSW28">
            <v>0</v>
          </cell>
          <cell r="BSX28">
            <v>0</v>
          </cell>
          <cell r="BSY28">
            <v>0</v>
          </cell>
          <cell r="BSZ28">
            <v>0</v>
          </cell>
          <cell r="BTA28">
            <v>0</v>
          </cell>
          <cell r="BTB28">
            <v>0</v>
          </cell>
          <cell r="BTC28">
            <v>0</v>
          </cell>
          <cell r="BTD28">
            <v>0</v>
          </cell>
          <cell r="BTE28">
            <v>0</v>
          </cell>
        </row>
        <row r="29">
          <cell r="D29" t="str">
            <v>Red brake calipers (COMBINED)</v>
          </cell>
          <cell r="G29">
            <v>0</v>
          </cell>
          <cell r="H29">
            <v>0</v>
          </cell>
          <cell r="I29">
            <v>5.0900000000000001E-2</v>
          </cell>
          <cell r="J29">
            <v>4.9799999999999997E-2</v>
          </cell>
          <cell r="K29">
            <v>0</v>
          </cell>
          <cell r="L29">
            <v>0</v>
          </cell>
          <cell r="M29">
            <v>4.8800000000000003E-2</v>
          </cell>
          <cell r="N29">
            <v>4.8399999999999999E-2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5.16E-2</v>
          </cell>
          <cell r="T29">
            <v>4.99E-2</v>
          </cell>
          <cell r="U29">
            <v>9.9000000000000005E-2</v>
          </cell>
          <cell r="V29">
            <v>0.1087</v>
          </cell>
          <cell r="W29">
            <v>0</v>
          </cell>
          <cell r="X29">
            <v>0</v>
          </cell>
          <cell r="Y29">
            <v>4.8899999999999999E-2</v>
          </cell>
          <cell r="Z29">
            <v>4.9000000000000002E-2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.9399999999999999E-2</v>
          </cell>
          <cell r="AF29">
            <v>5.0099999999999999E-2</v>
          </cell>
          <cell r="AG29">
            <v>9.9400000000000002E-2</v>
          </cell>
          <cell r="AH29">
            <v>9.8699999999999996E-2</v>
          </cell>
          <cell r="AI29">
            <v>4.6899999999999997E-2</v>
          </cell>
          <cell r="AJ29">
            <v>3.7699999999999997E-2</v>
          </cell>
          <cell r="AK29">
            <v>0.125</v>
          </cell>
          <cell r="AL29">
            <v>5.04E-2</v>
          </cell>
          <cell r="AM29">
            <v>5.16E-2</v>
          </cell>
          <cell r="AN29">
            <v>0.1016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9.7600000000000006E-2</v>
          </cell>
          <cell r="AV29">
            <v>9.8599999999999993E-2</v>
          </cell>
          <cell r="AW29">
            <v>0.15090000000000001</v>
          </cell>
          <cell r="AX29">
            <v>0.16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9.4299999999999995E-2</v>
          </cell>
          <cell r="BL29">
            <v>9.7799999999999998E-2</v>
          </cell>
          <cell r="BM29">
            <v>0.1449</v>
          </cell>
          <cell r="BN29">
            <v>0.125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5.5599999999999997E-2</v>
          </cell>
          <cell r="BV29">
            <v>0.1111</v>
          </cell>
          <cell r="BW29">
            <v>0</v>
          </cell>
          <cell r="BX29">
            <v>0.05</v>
          </cell>
          <cell r="BY29">
            <v>0.1</v>
          </cell>
          <cell r="BZ29">
            <v>6.8699999999999997E-2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4.6399999999999997E-2</v>
          </cell>
          <cell r="DZ29">
            <v>0</v>
          </cell>
          <cell r="EA29">
            <v>0</v>
          </cell>
          <cell r="EB29">
            <v>4.8599999999999997E-2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5.2600000000000001E-2</v>
          </cell>
          <cell r="ER29">
            <v>8.1900000000000001E-2</v>
          </cell>
          <cell r="ES29">
            <v>0.1462</v>
          </cell>
          <cell r="ET29">
            <v>4.4499999999999998E-2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5.0200000000000002E-2</v>
          </cell>
          <cell r="GT29">
            <v>0</v>
          </cell>
          <cell r="GU29">
            <v>0</v>
          </cell>
          <cell r="GV29">
            <v>5.0200000000000002E-2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2.01E-2</v>
          </cell>
          <cell r="HL29">
            <v>2.5000000000000001E-2</v>
          </cell>
          <cell r="HM29">
            <v>5.5E-2</v>
          </cell>
          <cell r="HN29">
            <v>1.7899999999999999E-2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  <cell r="HX29">
            <v>0</v>
          </cell>
          <cell r="HY29">
            <v>0</v>
          </cell>
          <cell r="HZ29">
            <v>0</v>
          </cell>
          <cell r="IA29">
            <v>5.2600000000000001E-2</v>
          </cell>
          <cell r="IB29">
            <v>3.7699999999999997E-2</v>
          </cell>
          <cell r="IC29">
            <v>7.1400000000000005E-2</v>
          </cell>
          <cell r="ID29">
            <v>0</v>
          </cell>
          <cell r="IE29">
            <v>0</v>
          </cell>
          <cell r="IF29">
            <v>0</v>
          </cell>
          <cell r="IG29">
            <v>0</v>
          </cell>
          <cell r="IH29">
            <v>0</v>
          </cell>
          <cell r="II29">
            <v>0</v>
          </cell>
          <cell r="IJ29">
            <v>0</v>
          </cell>
          <cell r="IK29">
            <v>0</v>
          </cell>
          <cell r="IL29">
            <v>0</v>
          </cell>
          <cell r="IM29">
            <v>5.8799999999999998E-2</v>
          </cell>
          <cell r="IN29">
            <v>4.5499999999999999E-2</v>
          </cell>
          <cell r="IO29">
            <v>0</v>
          </cell>
          <cell r="IP29">
            <v>0</v>
          </cell>
          <cell r="IQ29">
            <v>6.9000000000000006E-2</v>
          </cell>
          <cell r="IR29">
            <v>0</v>
          </cell>
          <cell r="IS29">
            <v>0</v>
          </cell>
          <cell r="IT29">
            <v>4.3499999999999997E-2</v>
          </cell>
          <cell r="IU29">
            <v>0</v>
          </cell>
          <cell r="IV29">
            <v>0</v>
          </cell>
          <cell r="IW29">
            <v>0</v>
          </cell>
          <cell r="IX29">
            <v>0</v>
          </cell>
          <cell r="IY29">
            <v>0</v>
          </cell>
          <cell r="IZ29">
            <v>0</v>
          </cell>
          <cell r="JA29">
            <v>0</v>
          </cell>
          <cell r="JB29">
            <v>0</v>
          </cell>
          <cell r="JC29">
            <v>0</v>
          </cell>
          <cell r="JD29">
            <v>0</v>
          </cell>
          <cell r="JE29">
            <v>0</v>
          </cell>
          <cell r="JF29">
            <v>0</v>
          </cell>
          <cell r="JG29">
            <v>0</v>
          </cell>
          <cell r="JH29">
            <v>0</v>
          </cell>
          <cell r="JI29">
            <v>0</v>
          </cell>
          <cell r="JJ29">
            <v>0</v>
          </cell>
          <cell r="JK29">
            <v>0</v>
          </cell>
          <cell r="JL29">
            <v>0</v>
          </cell>
          <cell r="JM29">
            <v>0</v>
          </cell>
          <cell r="JN29">
            <v>0</v>
          </cell>
          <cell r="JO29">
            <v>0</v>
          </cell>
          <cell r="JP29">
            <v>0</v>
          </cell>
          <cell r="JQ29">
            <v>0</v>
          </cell>
          <cell r="JR29">
            <v>0</v>
          </cell>
          <cell r="JS29">
            <v>0</v>
          </cell>
          <cell r="JT29">
            <v>0</v>
          </cell>
          <cell r="JU29">
            <v>0</v>
          </cell>
          <cell r="JV29">
            <v>0</v>
          </cell>
          <cell r="JW29">
            <v>0</v>
          </cell>
          <cell r="JX29">
            <v>0</v>
          </cell>
          <cell r="JY29">
            <v>0</v>
          </cell>
          <cell r="JZ29">
            <v>0</v>
          </cell>
          <cell r="KA29">
            <v>0</v>
          </cell>
          <cell r="KB29">
            <v>0</v>
          </cell>
          <cell r="KC29">
            <v>0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H29">
            <v>1.8499999999999999E-2</v>
          </cell>
          <cell r="KI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O29">
            <v>0</v>
          </cell>
          <cell r="KP29">
            <v>0</v>
          </cell>
          <cell r="KQ29">
            <v>0</v>
          </cell>
          <cell r="KR29">
            <v>0</v>
          </cell>
          <cell r="KS29">
            <v>0</v>
          </cell>
          <cell r="KT29">
            <v>0</v>
          </cell>
          <cell r="KU29">
            <v>0</v>
          </cell>
          <cell r="KV29">
            <v>5.8099999999999999E-2</v>
          </cell>
          <cell r="KW29">
            <v>5.4300000000000001E-2</v>
          </cell>
          <cell r="KX29">
            <v>5.2600000000000001E-2</v>
          </cell>
          <cell r="KY29">
            <v>0</v>
          </cell>
          <cell r="KZ29">
            <v>0</v>
          </cell>
          <cell r="LA29">
            <v>0</v>
          </cell>
          <cell r="LB29">
            <v>0.06</v>
          </cell>
          <cell r="LC29">
            <v>0</v>
          </cell>
          <cell r="LD29">
            <v>0</v>
          </cell>
          <cell r="LE29">
            <v>0</v>
          </cell>
          <cell r="LF29">
            <v>0</v>
          </cell>
          <cell r="LG29">
            <v>0</v>
          </cell>
          <cell r="LH29">
            <v>5.6300000000000003E-2</v>
          </cell>
          <cell r="LI29">
            <v>5.45E-2</v>
          </cell>
          <cell r="LJ29">
            <v>5.8799999999999998E-2</v>
          </cell>
          <cell r="LK29">
            <v>7.6899999999999996E-2</v>
          </cell>
          <cell r="LL29">
            <v>0</v>
          </cell>
          <cell r="LM29">
            <v>0</v>
          </cell>
          <cell r="LN29">
            <v>5.5599999999999997E-2</v>
          </cell>
          <cell r="LO29">
            <v>5.2600000000000001E-2</v>
          </cell>
          <cell r="LP29">
            <v>0</v>
          </cell>
          <cell r="LQ29">
            <v>0</v>
          </cell>
          <cell r="LR29">
            <v>0</v>
          </cell>
          <cell r="LS29">
            <v>0</v>
          </cell>
          <cell r="LT29">
            <v>0</v>
          </cell>
          <cell r="LU29">
            <v>0</v>
          </cell>
          <cell r="LV29">
            <v>0</v>
          </cell>
          <cell r="LW29">
            <v>0</v>
          </cell>
          <cell r="LX29">
            <v>0</v>
          </cell>
          <cell r="LY29">
            <v>0</v>
          </cell>
          <cell r="LZ29">
            <v>0</v>
          </cell>
          <cell r="MA29">
            <v>0</v>
          </cell>
          <cell r="MB29">
            <v>0</v>
          </cell>
          <cell r="MC29">
            <v>0</v>
          </cell>
          <cell r="MD29">
            <v>0</v>
          </cell>
          <cell r="ME29">
            <v>0</v>
          </cell>
          <cell r="MF29">
            <v>0</v>
          </cell>
          <cell r="MG29">
            <v>0</v>
          </cell>
          <cell r="MH29">
            <v>0</v>
          </cell>
          <cell r="MI29">
            <v>0</v>
          </cell>
          <cell r="MJ29">
            <v>0</v>
          </cell>
          <cell r="MK29">
            <v>0</v>
          </cell>
          <cell r="ML29">
            <v>0</v>
          </cell>
          <cell r="MM29">
            <v>0</v>
          </cell>
          <cell r="MN29">
            <v>0.1429</v>
          </cell>
          <cell r="MO29">
            <v>0.2</v>
          </cell>
          <cell r="MP29">
            <v>0</v>
          </cell>
          <cell r="MQ29">
            <v>0</v>
          </cell>
          <cell r="MR29">
            <v>0</v>
          </cell>
          <cell r="MS29">
            <v>0</v>
          </cell>
          <cell r="MT29">
            <v>0</v>
          </cell>
          <cell r="MU29">
            <v>0</v>
          </cell>
          <cell r="MV29">
            <v>0</v>
          </cell>
          <cell r="MW29">
            <v>0</v>
          </cell>
          <cell r="MX29">
            <v>0</v>
          </cell>
          <cell r="MY29">
            <v>0</v>
          </cell>
          <cell r="MZ29">
            <v>0</v>
          </cell>
          <cell r="NA29">
            <v>0</v>
          </cell>
          <cell r="NB29">
            <v>2.1700000000000001E-2</v>
          </cell>
          <cell r="NC29">
            <v>0</v>
          </cell>
          <cell r="ND29">
            <v>0</v>
          </cell>
          <cell r="NE29">
            <v>0</v>
          </cell>
          <cell r="NF29">
            <v>0</v>
          </cell>
          <cell r="NG29">
            <v>0</v>
          </cell>
          <cell r="NH29">
            <v>0</v>
          </cell>
          <cell r="NI29">
            <v>0</v>
          </cell>
          <cell r="NJ29">
            <v>0</v>
          </cell>
          <cell r="NK29">
            <v>0</v>
          </cell>
          <cell r="NL29">
            <v>0</v>
          </cell>
          <cell r="NM29">
            <v>0</v>
          </cell>
          <cell r="NN29">
            <v>0</v>
          </cell>
          <cell r="NO29">
            <v>0.1111</v>
          </cell>
          <cell r="NP29">
            <v>6.25E-2</v>
          </cell>
          <cell r="NQ29">
            <v>5.8799999999999998E-2</v>
          </cell>
          <cell r="NR29">
            <v>0</v>
          </cell>
          <cell r="NS29">
            <v>0</v>
          </cell>
          <cell r="NT29">
            <v>0</v>
          </cell>
          <cell r="NU29">
            <v>0</v>
          </cell>
          <cell r="NV29">
            <v>0</v>
          </cell>
          <cell r="NW29">
            <v>0</v>
          </cell>
          <cell r="NX29">
            <v>0</v>
          </cell>
          <cell r="NY29">
            <v>0</v>
          </cell>
          <cell r="NZ29">
            <v>0</v>
          </cell>
          <cell r="OA29">
            <v>0</v>
          </cell>
          <cell r="OB29">
            <v>5.2600000000000001E-2</v>
          </cell>
          <cell r="OC29">
            <v>3.4500000000000003E-2</v>
          </cell>
          <cell r="OD29">
            <v>0</v>
          </cell>
          <cell r="OE29">
            <v>0</v>
          </cell>
          <cell r="OF29">
            <v>5.7099999999999998E-2</v>
          </cell>
          <cell r="OG29">
            <v>0</v>
          </cell>
          <cell r="OH29">
            <v>8.3299999999999999E-2</v>
          </cell>
          <cell r="OI29">
            <v>5.5599999999999997E-2</v>
          </cell>
          <cell r="OJ29">
            <v>0</v>
          </cell>
          <cell r="OK29">
            <v>0</v>
          </cell>
          <cell r="OL29">
            <v>0</v>
          </cell>
          <cell r="OM29">
            <v>0</v>
          </cell>
          <cell r="ON29">
            <v>0</v>
          </cell>
          <cell r="OO29">
            <v>0</v>
          </cell>
          <cell r="OP29">
            <v>0</v>
          </cell>
          <cell r="OQ29">
            <v>0</v>
          </cell>
          <cell r="OR29">
            <v>0</v>
          </cell>
          <cell r="OS29">
            <v>0</v>
          </cell>
          <cell r="OT29">
            <v>0</v>
          </cell>
          <cell r="OU29">
            <v>0</v>
          </cell>
          <cell r="OV29">
            <v>0</v>
          </cell>
          <cell r="OW29">
            <v>0</v>
          </cell>
          <cell r="OX29">
            <v>0</v>
          </cell>
          <cell r="OY29">
            <v>0</v>
          </cell>
          <cell r="OZ29">
            <v>0</v>
          </cell>
          <cell r="PA29">
            <v>0</v>
          </cell>
          <cell r="PB29">
            <v>0</v>
          </cell>
          <cell r="PC29">
            <v>0</v>
          </cell>
          <cell r="PD29">
            <v>0</v>
          </cell>
          <cell r="PE29">
            <v>0</v>
          </cell>
          <cell r="PF29">
            <v>0</v>
          </cell>
          <cell r="PG29">
            <v>0</v>
          </cell>
          <cell r="PH29">
            <v>0</v>
          </cell>
          <cell r="PI29">
            <v>0</v>
          </cell>
          <cell r="PJ29">
            <v>0</v>
          </cell>
          <cell r="PK29">
            <v>0</v>
          </cell>
          <cell r="PL29">
            <v>0</v>
          </cell>
          <cell r="PM29">
            <v>0</v>
          </cell>
          <cell r="PN29">
            <v>0</v>
          </cell>
          <cell r="PO29">
            <v>0</v>
          </cell>
          <cell r="PP29">
            <v>0</v>
          </cell>
          <cell r="PQ29">
            <v>0</v>
          </cell>
          <cell r="PR29">
            <v>0</v>
          </cell>
          <cell r="PS29">
            <v>0</v>
          </cell>
          <cell r="PT29">
            <v>0</v>
          </cell>
          <cell r="PU29">
            <v>0</v>
          </cell>
          <cell r="PV29">
            <v>4.48E-2</v>
          </cell>
          <cell r="PW29">
            <v>0</v>
          </cell>
          <cell r="PX29">
            <v>0</v>
          </cell>
          <cell r="PY29">
            <v>0</v>
          </cell>
          <cell r="PZ29">
            <v>0</v>
          </cell>
          <cell r="QA29">
            <v>0</v>
          </cell>
          <cell r="QB29">
            <v>0</v>
          </cell>
          <cell r="QC29">
            <v>0</v>
          </cell>
          <cell r="QD29">
            <v>0</v>
          </cell>
          <cell r="QE29">
            <v>0</v>
          </cell>
          <cell r="QF29">
            <v>0</v>
          </cell>
          <cell r="QG29">
            <v>0</v>
          </cell>
          <cell r="QH29">
            <v>0</v>
          </cell>
          <cell r="QI29">
            <v>5.2299999999999999E-2</v>
          </cell>
          <cell r="QJ29">
            <v>4.9099999999999998E-2</v>
          </cell>
          <cell r="QK29">
            <v>4.6399999999999997E-2</v>
          </cell>
          <cell r="QL29">
            <v>3.4500000000000003E-2</v>
          </cell>
          <cell r="QM29">
            <v>0</v>
          </cell>
          <cell r="QN29">
            <v>0</v>
          </cell>
          <cell r="QO29">
            <v>5.1299999999999998E-2</v>
          </cell>
          <cell r="QP29">
            <v>4.58E-2</v>
          </cell>
          <cell r="QQ29">
            <v>0</v>
          </cell>
          <cell r="QR29">
            <v>0</v>
          </cell>
          <cell r="QS29">
            <v>0</v>
          </cell>
          <cell r="QT29">
            <v>0</v>
          </cell>
          <cell r="QU29">
            <v>4.8000000000000001E-2</v>
          </cell>
          <cell r="QV29">
            <v>4.9299999999999997E-2</v>
          </cell>
          <cell r="QW29">
            <v>5.1499999999999997E-2</v>
          </cell>
          <cell r="QX29">
            <v>5.8799999999999998E-2</v>
          </cell>
          <cell r="QY29">
            <v>4.9200000000000001E-2</v>
          </cell>
          <cell r="QZ29">
            <v>9.5899999999999999E-2</v>
          </cell>
          <cell r="RA29">
            <v>0</v>
          </cell>
          <cell r="RB29">
            <v>0.14810000000000001</v>
          </cell>
          <cell r="RC29">
            <v>0.19120000000000001</v>
          </cell>
          <cell r="RD29">
            <v>0.2414</v>
          </cell>
          <cell r="RE29">
            <v>0</v>
          </cell>
          <cell r="RF29">
            <v>0</v>
          </cell>
          <cell r="RG29">
            <v>0</v>
          </cell>
          <cell r="RH29">
            <v>0</v>
          </cell>
          <cell r="RI29">
            <v>0</v>
          </cell>
          <cell r="RJ29">
            <v>0</v>
          </cell>
          <cell r="RK29">
            <v>9.0899999999999995E-2</v>
          </cell>
          <cell r="RL29">
            <v>0.1154</v>
          </cell>
          <cell r="RM29">
            <v>0.1071</v>
          </cell>
          <cell r="RN29">
            <v>0.1154</v>
          </cell>
          <cell r="RO29">
            <v>0</v>
          </cell>
          <cell r="RP29">
            <v>0</v>
          </cell>
          <cell r="RQ29">
            <v>0</v>
          </cell>
          <cell r="RR29">
            <v>0</v>
          </cell>
          <cell r="RS29">
            <v>0</v>
          </cell>
          <cell r="RT29">
            <v>0</v>
          </cell>
          <cell r="RU29">
            <v>0</v>
          </cell>
          <cell r="RV29">
            <v>0</v>
          </cell>
          <cell r="RW29">
            <v>0</v>
          </cell>
          <cell r="RX29">
            <v>0</v>
          </cell>
          <cell r="RY29">
            <v>0</v>
          </cell>
          <cell r="RZ29">
            <v>0</v>
          </cell>
          <cell r="SA29">
            <v>9.3799999999999994E-2</v>
          </cell>
          <cell r="SB29">
            <v>0.1081</v>
          </cell>
          <cell r="SC29">
            <v>0.1</v>
          </cell>
          <cell r="SD29">
            <v>0.1081</v>
          </cell>
          <cell r="SE29">
            <v>0</v>
          </cell>
          <cell r="SF29">
            <v>0</v>
          </cell>
          <cell r="SG29">
            <v>0</v>
          </cell>
          <cell r="SH29">
            <v>0</v>
          </cell>
          <cell r="SI29">
            <v>0</v>
          </cell>
          <cell r="SJ29">
            <v>0</v>
          </cell>
          <cell r="SK29">
            <v>0</v>
          </cell>
          <cell r="SL29">
            <v>0.2</v>
          </cell>
          <cell r="SM29">
            <v>0.1429</v>
          </cell>
          <cell r="SN29">
            <v>0.2069</v>
          </cell>
          <cell r="SO29">
            <v>0.25929999999999997</v>
          </cell>
          <cell r="SP29">
            <v>1.8499999999999999E-2</v>
          </cell>
          <cell r="SQ29">
            <v>0</v>
          </cell>
          <cell r="SR29">
            <v>0</v>
          </cell>
          <cell r="SS29">
            <v>0</v>
          </cell>
          <cell r="ST29">
            <v>0</v>
          </cell>
          <cell r="SU29">
            <v>0</v>
          </cell>
          <cell r="SV29">
            <v>0</v>
          </cell>
          <cell r="SW29">
            <v>0</v>
          </cell>
          <cell r="SX29">
            <v>0</v>
          </cell>
          <cell r="SY29">
            <v>0</v>
          </cell>
          <cell r="SZ29">
            <v>0</v>
          </cell>
          <cell r="TA29">
            <v>0</v>
          </cell>
          <cell r="TB29">
            <v>0</v>
          </cell>
          <cell r="TC29">
            <v>5.11E-2</v>
          </cell>
          <cell r="TD29">
            <v>4.8099999999999997E-2</v>
          </cell>
          <cell r="TE29">
            <v>3.6999999999999998E-2</v>
          </cell>
          <cell r="TF29">
            <v>0</v>
          </cell>
          <cell r="TG29">
            <v>0</v>
          </cell>
          <cell r="TH29">
            <v>0</v>
          </cell>
          <cell r="TI29">
            <v>4.5499999999999999E-2</v>
          </cell>
          <cell r="TJ29">
            <v>5.1499999999999997E-2</v>
          </cell>
          <cell r="TK29">
            <v>0</v>
          </cell>
          <cell r="TL29">
            <v>0</v>
          </cell>
          <cell r="TM29">
            <v>0</v>
          </cell>
          <cell r="TN29">
            <v>0</v>
          </cell>
          <cell r="TO29">
            <v>4.9500000000000002E-2</v>
          </cell>
          <cell r="TP29">
            <v>0.05</v>
          </cell>
          <cell r="TQ29">
            <v>0</v>
          </cell>
          <cell r="TR29">
            <v>6.25E-2</v>
          </cell>
          <cell r="TS29">
            <v>5.1499999999999997E-2</v>
          </cell>
          <cell r="TT29">
            <v>4.1700000000000001E-2</v>
          </cell>
          <cell r="TU29">
            <v>0</v>
          </cell>
          <cell r="TV29">
            <v>4.9799999999999997E-2</v>
          </cell>
          <cell r="TW29">
            <v>0.05</v>
          </cell>
          <cell r="TX29">
            <v>0</v>
          </cell>
          <cell r="TY29">
            <v>0</v>
          </cell>
          <cell r="TZ29">
            <v>0</v>
          </cell>
          <cell r="UA29">
            <v>0</v>
          </cell>
          <cell r="UB29">
            <v>0</v>
          </cell>
          <cell r="UC29">
            <v>0</v>
          </cell>
          <cell r="UD29">
            <v>0</v>
          </cell>
          <cell r="UE29">
            <v>0</v>
          </cell>
          <cell r="UF29">
            <v>0</v>
          </cell>
          <cell r="UG29">
            <v>0.1429</v>
          </cell>
          <cell r="UH29">
            <v>0</v>
          </cell>
          <cell r="UI29">
            <v>0</v>
          </cell>
          <cell r="UJ29">
            <v>0</v>
          </cell>
          <cell r="UK29">
            <v>0</v>
          </cell>
          <cell r="UL29">
            <v>0</v>
          </cell>
          <cell r="UM29">
            <v>0</v>
          </cell>
          <cell r="UN29">
            <v>0</v>
          </cell>
          <cell r="UO29">
            <v>0</v>
          </cell>
          <cell r="UP29">
            <v>0</v>
          </cell>
          <cell r="UQ29">
            <v>0</v>
          </cell>
          <cell r="UR29">
            <v>0</v>
          </cell>
          <cell r="US29">
            <v>0</v>
          </cell>
          <cell r="UT29">
            <v>0</v>
          </cell>
          <cell r="UU29">
            <v>0.1429</v>
          </cell>
          <cell r="UV29">
            <v>0.16669999999999999</v>
          </cell>
          <cell r="UW29">
            <v>0.1</v>
          </cell>
          <cell r="UX29">
            <v>0</v>
          </cell>
          <cell r="UY29">
            <v>0</v>
          </cell>
          <cell r="UZ29">
            <v>0</v>
          </cell>
          <cell r="VA29">
            <v>0</v>
          </cell>
          <cell r="VB29">
            <v>0</v>
          </cell>
          <cell r="VC29">
            <v>0</v>
          </cell>
          <cell r="VD29">
            <v>0</v>
          </cell>
          <cell r="VE29">
            <v>0</v>
          </cell>
          <cell r="VF29">
            <v>0</v>
          </cell>
          <cell r="VG29">
            <v>0</v>
          </cell>
          <cell r="VH29">
            <v>0</v>
          </cell>
          <cell r="VI29">
            <v>0</v>
          </cell>
          <cell r="VJ29">
            <v>7.9000000000000008E-3</v>
          </cell>
          <cell r="VK29">
            <v>0</v>
          </cell>
          <cell r="VL29">
            <v>0</v>
          </cell>
          <cell r="VM29">
            <v>0</v>
          </cell>
          <cell r="VN29">
            <v>0</v>
          </cell>
          <cell r="VO29">
            <v>0</v>
          </cell>
          <cell r="VP29">
            <v>0</v>
          </cell>
          <cell r="VQ29">
            <v>0</v>
          </cell>
          <cell r="VR29">
            <v>0</v>
          </cell>
          <cell r="VS29">
            <v>0</v>
          </cell>
          <cell r="VT29">
            <v>0</v>
          </cell>
          <cell r="VU29">
            <v>0</v>
          </cell>
          <cell r="VV29">
            <v>0</v>
          </cell>
          <cell r="VW29">
            <v>0</v>
          </cell>
          <cell r="VX29">
            <v>7.6899999999999996E-2</v>
          </cell>
          <cell r="VY29">
            <v>7.6899999999999996E-2</v>
          </cell>
          <cell r="VZ29">
            <v>0</v>
          </cell>
          <cell r="WA29">
            <v>0</v>
          </cell>
          <cell r="WB29">
            <v>0</v>
          </cell>
          <cell r="WC29">
            <v>0</v>
          </cell>
          <cell r="WD29">
            <v>0</v>
          </cell>
          <cell r="WE29">
            <v>0</v>
          </cell>
          <cell r="WF29">
            <v>0</v>
          </cell>
          <cell r="WG29">
            <v>0</v>
          </cell>
          <cell r="WH29">
            <v>0</v>
          </cell>
          <cell r="WI29">
            <v>0</v>
          </cell>
          <cell r="WJ29">
            <v>0</v>
          </cell>
          <cell r="WK29">
            <v>0</v>
          </cell>
          <cell r="WL29">
            <v>0</v>
          </cell>
          <cell r="WM29">
            <v>0</v>
          </cell>
          <cell r="WN29">
            <v>0</v>
          </cell>
          <cell r="WO29">
            <v>0</v>
          </cell>
          <cell r="WP29">
            <v>0</v>
          </cell>
          <cell r="WQ29">
            <v>0</v>
          </cell>
          <cell r="WR29">
            <v>0</v>
          </cell>
          <cell r="WS29">
            <v>0</v>
          </cell>
          <cell r="WT29">
            <v>0</v>
          </cell>
          <cell r="WU29">
            <v>0</v>
          </cell>
          <cell r="WV29">
            <v>0</v>
          </cell>
          <cell r="WW29">
            <v>0</v>
          </cell>
          <cell r="WX29">
            <v>0</v>
          </cell>
          <cell r="WY29">
            <v>0</v>
          </cell>
          <cell r="WZ29">
            <v>0</v>
          </cell>
          <cell r="XA29">
            <v>0</v>
          </cell>
          <cell r="XB29">
            <v>0</v>
          </cell>
          <cell r="XC29">
            <v>0</v>
          </cell>
          <cell r="XD29">
            <v>0</v>
          </cell>
          <cell r="XE29">
            <v>0</v>
          </cell>
          <cell r="XF29">
            <v>0</v>
          </cell>
          <cell r="XG29">
            <v>0</v>
          </cell>
          <cell r="XH29">
            <v>0</v>
          </cell>
          <cell r="XI29">
            <v>0</v>
          </cell>
          <cell r="XJ29">
            <v>0</v>
          </cell>
          <cell r="XK29">
            <v>0</v>
          </cell>
          <cell r="XL29">
            <v>0</v>
          </cell>
          <cell r="XM29">
            <v>0</v>
          </cell>
          <cell r="XN29">
            <v>0</v>
          </cell>
          <cell r="XO29">
            <v>0</v>
          </cell>
          <cell r="XP29">
            <v>0</v>
          </cell>
          <cell r="XQ29">
            <v>0</v>
          </cell>
          <cell r="XR29">
            <v>0</v>
          </cell>
          <cell r="XS29">
            <v>0</v>
          </cell>
          <cell r="XT29">
            <v>0</v>
          </cell>
          <cell r="XU29">
            <v>0</v>
          </cell>
          <cell r="XV29">
            <v>0</v>
          </cell>
          <cell r="XW29">
            <v>0</v>
          </cell>
          <cell r="XX29">
            <v>0</v>
          </cell>
          <cell r="XY29">
            <v>0</v>
          </cell>
          <cell r="XZ29">
            <v>0</v>
          </cell>
          <cell r="YA29">
            <v>0</v>
          </cell>
          <cell r="YB29">
            <v>0</v>
          </cell>
          <cell r="YC29">
            <v>0</v>
          </cell>
          <cell r="YD29">
            <v>5.1000000000000004E-3</v>
          </cell>
          <cell r="YE29">
            <v>0</v>
          </cell>
          <cell r="YF29">
            <v>0</v>
          </cell>
          <cell r="YG29">
            <v>0</v>
          </cell>
          <cell r="YH29">
            <v>0</v>
          </cell>
          <cell r="YI29">
            <v>0</v>
          </cell>
          <cell r="YJ29">
            <v>0</v>
          </cell>
          <cell r="YK29">
            <v>0</v>
          </cell>
          <cell r="YL29">
            <v>0</v>
          </cell>
          <cell r="YM29">
            <v>0</v>
          </cell>
          <cell r="YN29">
            <v>0</v>
          </cell>
          <cell r="YO29">
            <v>0</v>
          </cell>
          <cell r="YP29">
            <v>0</v>
          </cell>
          <cell r="YQ29">
            <v>0</v>
          </cell>
          <cell r="YR29">
            <v>0.1111</v>
          </cell>
          <cell r="YS29">
            <v>0</v>
          </cell>
          <cell r="YT29">
            <v>0</v>
          </cell>
          <cell r="YU29">
            <v>0</v>
          </cell>
          <cell r="YV29">
            <v>0</v>
          </cell>
          <cell r="YW29">
            <v>0</v>
          </cell>
          <cell r="YX29">
            <v>0</v>
          </cell>
          <cell r="YY29">
            <v>0</v>
          </cell>
          <cell r="YZ29">
            <v>0</v>
          </cell>
          <cell r="ZA29">
            <v>0</v>
          </cell>
          <cell r="ZB29">
            <v>0</v>
          </cell>
          <cell r="ZC29">
            <v>0</v>
          </cell>
          <cell r="ZD29">
            <v>0</v>
          </cell>
          <cell r="ZE29">
            <v>0</v>
          </cell>
          <cell r="ZF29">
            <v>0</v>
          </cell>
          <cell r="ZG29">
            <v>0</v>
          </cell>
          <cell r="ZH29">
            <v>0</v>
          </cell>
          <cell r="ZI29">
            <v>0</v>
          </cell>
          <cell r="ZJ29">
            <v>0</v>
          </cell>
          <cell r="ZK29">
            <v>0</v>
          </cell>
          <cell r="ZL29">
            <v>0</v>
          </cell>
          <cell r="ZM29">
            <v>0</v>
          </cell>
          <cell r="ZN29">
            <v>0</v>
          </cell>
          <cell r="ZO29">
            <v>0</v>
          </cell>
          <cell r="ZP29">
            <v>0</v>
          </cell>
          <cell r="ZQ29">
            <v>0</v>
          </cell>
          <cell r="ZR29">
            <v>0</v>
          </cell>
          <cell r="ZS29">
            <v>0</v>
          </cell>
          <cell r="ZT29">
            <v>0</v>
          </cell>
          <cell r="ZU29">
            <v>0</v>
          </cell>
          <cell r="ZV29">
            <v>0</v>
          </cell>
          <cell r="ZW29">
            <v>0</v>
          </cell>
          <cell r="ZX29">
            <v>0</v>
          </cell>
          <cell r="ZY29">
            <v>0</v>
          </cell>
          <cell r="ZZ29">
            <v>0</v>
          </cell>
          <cell r="AAA29">
            <v>0</v>
          </cell>
          <cell r="AAB29">
            <v>0</v>
          </cell>
          <cell r="AAC29">
            <v>0</v>
          </cell>
          <cell r="AAD29">
            <v>0</v>
          </cell>
          <cell r="AAE29">
            <v>0</v>
          </cell>
          <cell r="AAF29">
            <v>0</v>
          </cell>
          <cell r="AAG29">
            <v>0</v>
          </cell>
          <cell r="AAH29">
            <v>0</v>
          </cell>
          <cell r="AAI29">
            <v>0</v>
          </cell>
          <cell r="AAJ29">
            <v>0</v>
          </cell>
          <cell r="AAK29">
            <v>0</v>
          </cell>
          <cell r="AAL29">
            <v>0</v>
          </cell>
          <cell r="AAM29">
            <v>0</v>
          </cell>
          <cell r="AAN29">
            <v>0</v>
          </cell>
          <cell r="AAO29">
            <v>0</v>
          </cell>
          <cell r="AAP29">
            <v>0</v>
          </cell>
          <cell r="AAQ29">
            <v>0</v>
          </cell>
          <cell r="AAR29">
            <v>0</v>
          </cell>
          <cell r="AAS29">
            <v>0</v>
          </cell>
          <cell r="AAT29">
            <v>0</v>
          </cell>
          <cell r="AAU29">
            <v>0</v>
          </cell>
          <cell r="AAV29">
            <v>0</v>
          </cell>
          <cell r="AAW29">
            <v>0</v>
          </cell>
          <cell r="AAX29">
            <v>6.1000000000000004E-3</v>
          </cell>
          <cell r="AAY29">
            <v>0</v>
          </cell>
          <cell r="AAZ29">
            <v>0</v>
          </cell>
          <cell r="ABA29">
            <v>0</v>
          </cell>
          <cell r="ABB29">
            <v>0</v>
          </cell>
          <cell r="ABC29">
            <v>0</v>
          </cell>
          <cell r="ABD29">
            <v>0</v>
          </cell>
          <cell r="ABE29">
            <v>0</v>
          </cell>
          <cell r="ABF29">
            <v>0</v>
          </cell>
          <cell r="ABG29">
            <v>0</v>
          </cell>
          <cell r="ABH29">
            <v>0</v>
          </cell>
          <cell r="ABI29">
            <v>0</v>
          </cell>
          <cell r="ABJ29">
            <v>0</v>
          </cell>
          <cell r="ABK29">
            <v>0.1111</v>
          </cell>
          <cell r="ABL29">
            <v>5.7099999999999998E-2</v>
          </cell>
          <cell r="ABM29">
            <v>0</v>
          </cell>
          <cell r="ABN29">
            <v>0.1111</v>
          </cell>
          <cell r="ABO29">
            <v>0</v>
          </cell>
          <cell r="ABP29">
            <v>0</v>
          </cell>
          <cell r="ABQ29">
            <v>0</v>
          </cell>
          <cell r="ABR29">
            <v>0</v>
          </cell>
          <cell r="ABS29">
            <v>0</v>
          </cell>
          <cell r="ABT29">
            <v>0</v>
          </cell>
          <cell r="ABU29">
            <v>0</v>
          </cell>
          <cell r="ABV29">
            <v>0</v>
          </cell>
          <cell r="ABW29">
            <v>0</v>
          </cell>
          <cell r="ABX29">
            <v>5.5599999999999997E-2</v>
          </cell>
          <cell r="ABY29">
            <v>0.05</v>
          </cell>
          <cell r="ABZ29">
            <v>0</v>
          </cell>
          <cell r="ACA29">
            <v>0</v>
          </cell>
          <cell r="ACB29">
            <v>0.2</v>
          </cell>
          <cell r="ACC29">
            <v>0</v>
          </cell>
          <cell r="ACD29">
            <v>0.2</v>
          </cell>
          <cell r="ACE29">
            <v>0</v>
          </cell>
          <cell r="ACF29">
            <v>0</v>
          </cell>
          <cell r="ACG29">
            <v>0</v>
          </cell>
          <cell r="ACH29">
            <v>0</v>
          </cell>
          <cell r="ACI29">
            <v>0</v>
          </cell>
          <cell r="ACJ29">
            <v>0</v>
          </cell>
          <cell r="ACK29">
            <v>0</v>
          </cell>
          <cell r="ACL29">
            <v>0</v>
          </cell>
          <cell r="ACM29">
            <v>0</v>
          </cell>
          <cell r="ACN29">
            <v>0</v>
          </cell>
          <cell r="ACO29">
            <v>0</v>
          </cell>
          <cell r="ACP29">
            <v>0</v>
          </cell>
          <cell r="ACQ29">
            <v>0</v>
          </cell>
          <cell r="ACR29">
            <v>0</v>
          </cell>
          <cell r="ACS29">
            <v>0</v>
          </cell>
          <cell r="ACT29">
            <v>0</v>
          </cell>
          <cell r="ACU29">
            <v>0</v>
          </cell>
          <cell r="ACV29">
            <v>0</v>
          </cell>
          <cell r="ACW29">
            <v>0</v>
          </cell>
          <cell r="ACX29">
            <v>0</v>
          </cell>
          <cell r="ACY29">
            <v>0</v>
          </cell>
          <cell r="ACZ29">
            <v>0</v>
          </cell>
          <cell r="ADA29">
            <v>0</v>
          </cell>
          <cell r="ADB29">
            <v>0</v>
          </cell>
          <cell r="ADC29">
            <v>0</v>
          </cell>
          <cell r="ADD29">
            <v>0</v>
          </cell>
          <cell r="ADE29">
            <v>0</v>
          </cell>
          <cell r="ADF29">
            <v>0</v>
          </cell>
          <cell r="ADG29">
            <v>0</v>
          </cell>
          <cell r="ADH29">
            <v>0</v>
          </cell>
          <cell r="ADI29">
            <v>0</v>
          </cell>
          <cell r="ADJ29">
            <v>0</v>
          </cell>
          <cell r="ADK29">
            <v>0</v>
          </cell>
          <cell r="ADL29">
            <v>0</v>
          </cell>
          <cell r="ADM29">
            <v>0</v>
          </cell>
          <cell r="ADN29">
            <v>0</v>
          </cell>
          <cell r="ADO29">
            <v>0</v>
          </cell>
          <cell r="ADP29">
            <v>0</v>
          </cell>
          <cell r="ADQ29">
            <v>0</v>
          </cell>
          <cell r="ADR29">
            <v>2.0400000000000001E-2</v>
          </cell>
          <cell r="ADS29">
            <v>0</v>
          </cell>
          <cell r="ADT29">
            <v>0</v>
          </cell>
          <cell r="ADU29">
            <v>0</v>
          </cell>
          <cell r="ADV29">
            <v>0</v>
          </cell>
          <cell r="ADW29">
            <v>0</v>
          </cell>
          <cell r="ADX29">
            <v>0</v>
          </cell>
          <cell r="ADY29">
            <v>0</v>
          </cell>
          <cell r="ADZ29">
            <v>0</v>
          </cell>
          <cell r="AEA29">
            <v>0</v>
          </cell>
          <cell r="AEB29">
            <v>0</v>
          </cell>
          <cell r="AEC29">
            <v>0</v>
          </cell>
          <cell r="AED29">
            <v>0</v>
          </cell>
          <cell r="AEE29">
            <v>4.0800000000000003E-2</v>
          </cell>
          <cell r="AEF29">
            <v>3.6999999999999998E-2</v>
          </cell>
          <cell r="AEG29">
            <v>0.1429</v>
          </cell>
          <cell r="AEH29">
            <v>0</v>
          </cell>
          <cell r="AEI29">
            <v>0</v>
          </cell>
          <cell r="AEJ29">
            <v>0</v>
          </cell>
          <cell r="AEK29">
            <v>0</v>
          </cell>
          <cell r="AEL29">
            <v>0</v>
          </cell>
          <cell r="AEM29">
            <v>0</v>
          </cell>
          <cell r="AEN29">
            <v>0</v>
          </cell>
          <cell r="AEO29">
            <v>0</v>
          </cell>
          <cell r="AEP29">
            <v>0</v>
          </cell>
          <cell r="AEQ29">
            <v>0.06</v>
          </cell>
          <cell r="AER29">
            <v>0.06</v>
          </cell>
          <cell r="AES29">
            <v>0</v>
          </cell>
          <cell r="AET29">
            <v>0</v>
          </cell>
          <cell r="AEU29">
            <v>0.04</v>
          </cell>
          <cell r="AEV29">
            <v>5.8799999999999998E-2</v>
          </cell>
          <cell r="AEW29">
            <v>0.1429</v>
          </cell>
          <cell r="AEX29">
            <v>4.1700000000000001E-2</v>
          </cell>
          <cell r="AEY29">
            <v>0</v>
          </cell>
          <cell r="AEZ29">
            <v>0</v>
          </cell>
          <cell r="AFA29">
            <v>0</v>
          </cell>
          <cell r="AFB29">
            <v>0</v>
          </cell>
          <cell r="AFC29">
            <v>0</v>
          </cell>
          <cell r="AFD29">
            <v>0</v>
          </cell>
          <cell r="AFE29">
            <v>0</v>
          </cell>
          <cell r="AFF29">
            <v>0</v>
          </cell>
          <cell r="AFG29">
            <v>8.3299999999999999E-2</v>
          </cell>
          <cell r="AFH29">
            <v>0.125</v>
          </cell>
          <cell r="AFI29">
            <v>0</v>
          </cell>
          <cell r="AFJ29">
            <v>0</v>
          </cell>
          <cell r="AFK29">
            <v>0</v>
          </cell>
          <cell r="AFL29">
            <v>0</v>
          </cell>
          <cell r="AFM29">
            <v>0</v>
          </cell>
          <cell r="AFN29">
            <v>0</v>
          </cell>
          <cell r="AFO29">
            <v>0</v>
          </cell>
          <cell r="AFP29">
            <v>0</v>
          </cell>
          <cell r="AFQ29">
            <v>0</v>
          </cell>
          <cell r="AFR29">
            <v>0</v>
          </cell>
          <cell r="AFS29">
            <v>0</v>
          </cell>
          <cell r="AFT29">
            <v>0</v>
          </cell>
          <cell r="AFU29">
            <v>0</v>
          </cell>
          <cell r="AFV29">
            <v>0</v>
          </cell>
          <cell r="AFW29">
            <v>0.1111</v>
          </cell>
          <cell r="AFX29">
            <v>8.3299999999999999E-2</v>
          </cell>
          <cell r="AFY29">
            <v>0</v>
          </cell>
          <cell r="AFZ29">
            <v>0</v>
          </cell>
          <cell r="AGA29">
            <v>0</v>
          </cell>
          <cell r="AGB29">
            <v>0</v>
          </cell>
          <cell r="AGC29">
            <v>0</v>
          </cell>
          <cell r="AGD29">
            <v>0</v>
          </cell>
          <cell r="AGE29">
            <v>0</v>
          </cell>
          <cell r="AGF29">
            <v>6.6699999999999995E-2</v>
          </cell>
          <cell r="AGG29">
            <v>0</v>
          </cell>
          <cell r="AGH29">
            <v>0</v>
          </cell>
          <cell r="AGI29">
            <v>0</v>
          </cell>
          <cell r="AGJ29">
            <v>0</v>
          </cell>
          <cell r="AGK29">
            <v>0</v>
          </cell>
          <cell r="AGL29">
            <v>0</v>
          </cell>
          <cell r="AGM29">
            <v>0</v>
          </cell>
          <cell r="AGN29">
            <v>0</v>
          </cell>
          <cell r="AGO29">
            <v>0</v>
          </cell>
          <cell r="AGP29">
            <v>0</v>
          </cell>
          <cell r="AGQ29">
            <v>0</v>
          </cell>
          <cell r="AGR29">
            <v>0</v>
          </cell>
          <cell r="AGS29">
            <v>0</v>
          </cell>
          <cell r="AGT29">
            <v>0</v>
          </cell>
          <cell r="AGU29">
            <v>0</v>
          </cell>
          <cell r="AGV29">
            <v>0</v>
          </cell>
          <cell r="AGW29">
            <v>0</v>
          </cell>
          <cell r="AGX29">
            <v>0</v>
          </cell>
          <cell r="AGY29">
            <v>0</v>
          </cell>
          <cell r="AGZ29">
            <v>0</v>
          </cell>
          <cell r="AHA29">
            <v>0</v>
          </cell>
          <cell r="AHB29">
            <v>0</v>
          </cell>
          <cell r="AHC29">
            <v>0</v>
          </cell>
          <cell r="AHD29">
            <v>0</v>
          </cell>
          <cell r="AHE29">
            <v>0</v>
          </cell>
          <cell r="AHF29">
            <v>0</v>
          </cell>
          <cell r="AHG29">
            <v>0</v>
          </cell>
          <cell r="AHH29">
            <v>0</v>
          </cell>
          <cell r="AHI29">
            <v>0</v>
          </cell>
          <cell r="AHJ29">
            <v>0</v>
          </cell>
          <cell r="AHK29">
            <v>0</v>
          </cell>
          <cell r="AHL29">
            <v>0</v>
          </cell>
          <cell r="AHM29">
            <v>0</v>
          </cell>
          <cell r="AHN29">
            <v>0</v>
          </cell>
          <cell r="AHO29">
            <v>0</v>
          </cell>
          <cell r="AHP29">
            <v>0</v>
          </cell>
          <cell r="AHQ29">
            <v>0</v>
          </cell>
          <cell r="AHR29">
            <v>0</v>
          </cell>
          <cell r="AHS29">
            <v>0</v>
          </cell>
          <cell r="AHT29">
            <v>0</v>
          </cell>
          <cell r="AHU29">
            <v>0</v>
          </cell>
          <cell r="AHV29">
            <v>0</v>
          </cell>
          <cell r="AHW29">
            <v>0</v>
          </cell>
          <cell r="AHX29">
            <v>0</v>
          </cell>
          <cell r="AHY29">
            <v>0</v>
          </cell>
          <cell r="AHZ29">
            <v>0</v>
          </cell>
          <cell r="AIA29">
            <v>0</v>
          </cell>
          <cell r="AIB29">
            <v>0</v>
          </cell>
          <cell r="AIC29">
            <v>0</v>
          </cell>
          <cell r="AID29">
            <v>0</v>
          </cell>
          <cell r="AIE29">
            <v>0</v>
          </cell>
          <cell r="AIF29">
            <v>0</v>
          </cell>
          <cell r="AIG29">
            <v>0</v>
          </cell>
          <cell r="AIH29">
            <v>0</v>
          </cell>
          <cell r="AII29">
            <v>0</v>
          </cell>
          <cell r="AIJ29">
            <v>0</v>
          </cell>
          <cell r="AIK29">
            <v>0</v>
          </cell>
          <cell r="AIL29">
            <v>0</v>
          </cell>
          <cell r="AIM29">
            <v>0</v>
          </cell>
          <cell r="AIN29">
            <v>0</v>
          </cell>
          <cell r="AIO29">
            <v>0</v>
          </cell>
          <cell r="AIP29">
            <v>0</v>
          </cell>
          <cell r="AIQ29">
            <v>0</v>
          </cell>
          <cell r="AIR29">
            <v>0</v>
          </cell>
          <cell r="AIS29">
            <v>0</v>
          </cell>
          <cell r="AIT29">
            <v>0</v>
          </cell>
          <cell r="AIU29">
            <v>0</v>
          </cell>
          <cell r="AIV29">
            <v>0</v>
          </cell>
          <cell r="AIW29">
            <v>0</v>
          </cell>
          <cell r="AIX29">
            <v>0</v>
          </cell>
          <cell r="AIY29">
            <v>0</v>
          </cell>
          <cell r="AIZ29">
            <v>0</v>
          </cell>
          <cell r="AJA29">
            <v>0</v>
          </cell>
          <cell r="AJB29">
            <v>0</v>
          </cell>
          <cell r="AJC29">
            <v>0</v>
          </cell>
          <cell r="AJD29">
            <v>0</v>
          </cell>
          <cell r="AJE29">
            <v>0</v>
          </cell>
          <cell r="AJF29">
            <v>1.8499999999999999E-2</v>
          </cell>
          <cell r="AJG29">
            <v>0</v>
          </cell>
          <cell r="AJH29">
            <v>0</v>
          </cell>
          <cell r="AJI29">
            <v>0</v>
          </cell>
          <cell r="AJJ29">
            <v>0</v>
          </cell>
          <cell r="AJK29">
            <v>0</v>
          </cell>
          <cell r="AJL29">
            <v>0</v>
          </cell>
          <cell r="AJM29">
            <v>0</v>
          </cell>
          <cell r="AJN29">
            <v>0</v>
          </cell>
          <cell r="AJO29">
            <v>0</v>
          </cell>
          <cell r="AJP29">
            <v>0</v>
          </cell>
          <cell r="AJQ29">
            <v>0</v>
          </cell>
          <cell r="AJR29">
            <v>0</v>
          </cell>
          <cell r="AJS29">
            <v>5.1799999999999999E-2</v>
          </cell>
          <cell r="AJT29">
            <v>5.5E-2</v>
          </cell>
          <cell r="AJU29">
            <v>6.6699999999999995E-2</v>
          </cell>
          <cell r="AJV29">
            <v>5.2600000000000001E-2</v>
          </cell>
          <cell r="AJW29">
            <v>0</v>
          </cell>
          <cell r="AJX29">
            <v>0</v>
          </cell>
          <cell r="AJY29">
            <v>0</v>
          </cell>
          <cell r="AJZ29">
            <v>0</v>
          </cell>
          <cell r="AKA29">
            <v>0</v>
          </cell>
          <cell r="AKB29">
            <v>0</v>
          </cell>
          <cell r="AKC29">
            <v>0</v>
          </cell>
          <cell r="AKD29">
            <v>0</v>
          </cell>
          <cell r="AKE29">
            <v>5.0599999999999999E-2</v>
          </cell>
          <cell r="AKF29">
            <v>5.7700000000000001E-2</v>
          </cell>
          <cell r="AKG29">
            <v>3.4500000000000003E-2</v>
          </cell>
          <cell r="AKH29">
            <v>0</v>
          </cell>
          <cell r="AKI29">
            <v>3.85E-2</v>
          </cell>
          <cell r="AKJ29">
            <v>0</v>
          </cell>
          <cell r="AKK29">
            <v>0</v>
          </cell>
          <cell r="AKL29">
            <v>3.85E-2</v>
          </cell>
          <cell r="AKM29">
            <v>0</v>
          </cell>
          <cell r="AKN29">
            <v>0.16669999999999999</v>
          </cell>
          <cell r="AKO29">
            <v>0</v>
          </cell>
          <cell r="AKP29">
            <v>0</v>
          </cell>
          <cell r="AKQ29">
            <v>0</v>
          </cell>
          <cell r="AKR29">
            <v>0</v>
          </cell>
          <cell r="AKS29">
            <v>0</v>
          </cell>
          <cell r="AKT29">
            <v>0</v>
          </cell>
          <cell r="AKU29">
            <v>0.15790000000000001</v>
          </cell>
          <cell r="AKV29">
            <v>0.16669999999999999</v>
          </cell>
          <cell r="AKW29">
            <v>0</v>
          </cell>
          <cell r="AKX29">
            <v>0</v>
          </cell>
          <cell r="AKY29">
            <v>0</v>
          </cell>
          <cell r="AKZ29">
            <v>0</v>
          </cell>
          <cell r="ALA29">
            <v>0</v>
          </cell>
          <cell r="ALB29">
            <v>0</v>
          </cell>
          <cell r="ALC29">
            <v>0</v>
          </cell>
          <cell r="ALD29">
            <v>0</v>
          </cell>
          <cell r="ALE29">
            <v>0</v>
          </cell>
          <cell r="ALF29">
            <v>0</v>
          </cell>
          <cell r="ALG29">
            <v>0</v>
          </cell>
          <cell r="ALH29">
            <v>0</v>
          </cell>
          <cell r="ALI29">
            <v>0</v>
          </cell>
          <cell r="ALJ29">
            <v>0</v>
          </cell>
          <cell r="ALK29">
            <v>0.15379999999999999</v>
          </cell>
          <cell r="ALL29">
            <v>0.125</v>
          </cell>
          <cell r="ALM29">
            <v>0</v>
          </cell>
          <cell r="ALN29">
            <v>0</v>
          </cell>
          <cell r="ALO29">
            <v>0</v>
          </cell>
          <cell r="ALP29">
            <v>0</v>
          </cell>
          <cell r="ALQ29">
            <v>0</v>
          </cell>
          <cell r="ALR29">
            <v>0</v>
          </cell>
          <cell r="ALS29">
            <v>0</v>
          </cell>
          <cell r="ALT29">
            <v>0</v>
          </cell>
          <cell r="ALU29">
            <v>0</v>
          </cell>
          <cell r="ALV29">
            <v>0</v>
          </cell>
          <cell r="ALW29">
            <v>0</v>
          </cell>
          <cell r="ALX29">
            <v>0</v>
          </cell>
          <cell r="ALY29">
            <v>0</v>
          </cell>
          <cell r="ALZ29">
            <v>1.52E-2</v>
          </cell>
          <cell r="AMA29">
            <v>0</v>
          </cell>
          <cell r="AMB29">
            <v>0</v>
          </cell>
          <cell r="AMC29">
            <v>0</v>
          </cell>
          <cell r="AMD29">
            <v>0</v>
          </cell>
          <cell r="AME29">
            <v>0</v>
          </cell>
          <cell r="AMF29">
            <v>0</v>
          </cell>
          <cell r="AMG29">
            <v>0</v>
          </cell>
          <cell r="AMH29">
            <v>0</v>
          </cell>
          <cell r="AMI29">
            <v>0</v>
          </cell>
          <cell r="AMJ29">
            <v>0</v>
          </cell>
          <cell r="AMK29">
            <v>0</v>
          </cell>
          <cell r="AML29">
            <v>0</v>
          </cell>
          <cell r="AMM29">
            <v>5.21E-2</v>
          </cell>
          <cell r="AMN29">
            <v>3.0300000000000001E-2</v>
          </cell>
          <cell r="AMO29">
            <v>8.3299999999999999E-2</v>
          </cell>
          <cell r="AMP29">
            <v>0</v>
          </cell>
          <cell r="AMQ29">
            <v>0</v>
          </cell>
          <cell r="AMR29">
            <v>0</v>
          </cell>
          <cell r="AMS29">
            <v>0</v>
          </cell>
          <cell r="AMT29">
            <v>0</v>
          </cell>
          <cell r="AMU29">
            <v>0</v>
          </cell>
          <cell r="AMV29">
            <v>0</v>
          </cell>
          <cell r="AMW29">
            <v>0</v>
          </cell>
          <cell r="AMX29">
            <v>0</v>
          </cell>
          <cell r="AMY29">
            <v>0.05</v>
          </cell>
          <cell r="AMZ29">
            <v>4.7600000000000003E-2</v>
          </cell>
          <cell r="ANA29">
            <v>4.9200000000000001E-2</v>
          </cell>
          <cell r="ANB29">
            <v>0</v>
          </cell>
          <cell r="ANC29">
            <v>0</v>
          </cell>
          <cell r="AND29">
            <v>0</v>
          </cell>
          <cell r="ANE29">
            <v>0</v>
          </cell>
          <cell r="ANF29">
            <v>0</v>
          </cell>
          <cell r="ANG29">
            <v>4.1700000000000001E-2</v>
          </cell>
          <cell r="ANH29">
            <v>7.1400000000000005E-2</v>
          </cell>
          <cell r="ANI29">
            <v>0</v>
          </cell>
          <cell r="ANJ29">
            <v>0</v>
          </cell>
          <cell r="ANK29">
            <v>0</v>
          </cell>
          <cell r="ANL29">
            <v>0</v>
          </cell>
          <cell r="ANM29">
            <v>0</v>
          </cell>
          <cell r="ANN29">
            <v>0</v>
          </cell>
          <cell r="ANO29">
            <v>0</v>
          </cell>
          <cell r="ANP29">
            <v>0.04</v>
          </cell>
          <cell r="ANQ29">
            <v>0</v>
          </cell>
          <cell r="ANR29">
            <v>0</v>
          </cell>
          <cell r="ANS29">
            <v>0</v>
          </cell>
          <cell r="ANT29">
            <v>0</v>
          </cell>
          <cell r="ANU29">
            <v>0</v>
          </cell>
          <cell r="ANV29">
            <v>0</v>
          </cell>
          <cell r="ANW29">
            <v>0</v>
          </cell>
          <cell r="ANX29">
            <v>0</v>
          </cell>
          <cell r="ANY29">
            <v>0</v>
          </cell>
          <cell r="ANZ29">
            <v>0</v>
          </cell>
          <cell r="AOA29">
            <v>0</v>
          </cell>
          <cell r="AOB29">
            <v>0</v>
          </cell>
          <cell r="AOC29">
            <v>0</v>
          </cell>
          <cell r="AOD29">
            <v>0</v>
          </cell>
          <cell r="AOE29">
            <v>0.1111</v>
          </cell>
          <cell r="AOF29">
            <v>4.9399999999999999E-2</v>
          </cell>
          <cell r="AOG29">
            <v>5.8799999999999998E-2</v>
          </cell>
          <cell r="AOH29">
            <v>0</v>
          </cell>
          <cell r="AOI29">
            <v>0</v>
          </cell>
          <cell r="AOJ29">
            <v>0</v>
          </cell>
          <cell r="AOK29">
            <v>0</v>
          </cell>
          <cell r="AOL29">
            <v>0</v>
          </cell>
          <cell r="AOM29">
            <v>0</v>
          </cell>
          <cell r="AON29">
            <v>0</v>
          </cell>
          <cell r="AOO29">
            <v>0</v>
          </cell>
          <cell r="AOP29">
            <v>0</v>
          </cell>
          <cell r="AOQ29">
            <v>0</v>
          </cell>
          <cell r="AOR29">
            <v>5.8799999999999998E-2</v>
          </cell>
          <cell r="AOS29">
            <v>0</v>
          </cell>
          <cell r="AOT29">
            <v>1.0200000000000001E-2</v>
          </cell>
          <cell r="AOU29">
            <v>0</v>
          </cell>
          <cell r="AOV29">
            <v>0</v>
          </cell>
          <cell r="AOW29">
            <v>0</v>
          </cell>
          <cell r="AOX29">
            <v>0</v>
          </cell>
          <cell r="AOY29">
            <v>0</v>
          </cell>
          <cell r="AOZ29">
            <v>0</v>
          </cell>
          <cell r="APA29">
            <v>0</v>
          </cell>
          <cell r="APB29">
            <v>0</v>
          </cell>
          <cell r="APC29">
            <v>0</v>
          </cell>
          <cell r="APD29">
            <v>0</v>
          </cell>
          <cell r="APE29">
            <v>0</v>
          </cell>
          <cell r="APF29">
            <v>0</v>
          </cell>
          <cell r="APG29">
            <v>0</v>
          </cell>
          <cell r="APH29">
            <v>0</v>
          </cell>
          <cell r="API29">
            <v>0</v>
          </cell>
          <cell r="APJ29">
            <v>0</v>
          </cell>
          <cell r="APK29">
            <v>0</v>
          </cell>
          <cell r="APL29">
            <v>0</v>
          </cell>
          <cell r="APM29">
            <v>0</v>
          </cell>
          <cell r="APN29">
            <v>0</v>
          </cell>
          <cell r="APO29">
            <v>0</v>
          </cell>
          <cell r="APP29">
            <v>0</v>
          </cell>
          <cell r="APQ29">
            <v>0</v>
          </cell>
          <cell r="APR29">
            <v>0</v>
          </cell>
          <cell r="APS29">
            <v>0</v>
          </cell>
          <cell r="APT29">
            <v>0</v>
          </cell>
          <cell r="APU29">
            <v>0</v>
          </cell>
          <cell r="APV29">
            <v>0</v>
          </cell>
          <cell r="APW29">
            <v>0</v>
          </cell>
          <cell r="APX29">
            <v>0</v>
          </cell>
          <cell r="APY29">
            <v>0</v>
          </cell>
          <cell r="APZ29">
            <v>0</v>
          </cell>
          <cell r="AQA29">
            <v>0</v>
          </cell>
          <cell r="AQB29">
            <v>0</v>
          </cell>
          <cell r="AQC29">
            <v>0</v>
          </cell>
          <cell r="AQD29">
            <v>0</v>
          </cell>
          <cell r="AQE29">
            <v>0</v>
          </cell>
          <cell r="AQF29">
            <v>0</v>
          </cell>
          <cell r="AQG29">
            <v>0</v>
          </cell>
          <cell r="AQH29">
            <v>0</v>
          </cell>
          <cell r="AQI29">
            <v>0</v>
          </cell>
          <cell r="AQJ29">
            <v>0</v>
          </cell>
          <cell r="AQK29">
            <v>0</v>
          </cell>
          <cell r="AQL29">
            <v>0</v>
          </cell>
          <cell r="AQM29">
            <v>0</v>
          </cell>
          <cell r="AQN29">
            <v>0</v>
          </cell>
          <cell r="AQO29">
            <v>0</v>
          </cell>
          <cell r="AQP29">
            <v>0</v>
          </cell>
          <cell r="AQQ29">
            <v>4.6899999999999997E-2</v>
          </cell>
          <cell r="AQR29">
            <v>0</v>
          </cell>
          <cell r="AQS29">
            <v>0</v>
          </cell>
          <cell r="AQT29">
            <v>0</v>
          </cell>
          <cell r="AQU29">
            <v>0</v>
          </cell>
          <cell r="AQV29">
            <v>0</v>
          </cell>
          <cell r="AQW29">
            <v>0</v>
          </cell>
          <cell r="AQX29">
            <v>0</v>
          </cell>
          <cell r="AQY29">
            <v>0</v>
          </cell>
          <cell r="AQZ29">
            <v>0</v>
          </cell>
          <cell r="ARA29">
            <v>0</v>
          </cell>
          <cell r="ARB29">
            <v>0</v>
          </cell>
          <cell r="ARC29">
            <v>0</v>
          </cell>
          <cell r="ARD29">
            <v>0</v>
          </cell>
          <cell r="ARE29">
            <v>0</v>
          </cell>
          <cell r="ARF29">
            <v>0</v>
          </cell>
          <cell r="ARG29">
            <v>4.6899999999999997E-2</v>
          </cell>
          <cell r="ARH29">
            <v>0</v>
          </cell>
          <cell r="ARI29">
            <v>0</v>
          </cell>
          <cell r="ARJ29">
            <v>0</v>
          </cell>
          <cell r="ARK29">
            <v>0</v>
          </cell>
          <cell r="ARL29">
            <v>0</v>
          </cell>
          <cell r="ARM29">
            <v>0.13730000000000001</v>
          </cell>
          <cell r="ARN29">
            <v>6.0000000000000001E-3</v>
          </cell>
          <cell r="ARO29">
            <v>0</v>
          </cell>
          <cell r="ARP29">
            <v>0</v>
          </cell>
          <cell r="ARQ29">
            <v>0</v>
          </cell>
          <cell r="ARR29">
            <v>0</v>
          </cell>
          <cell r="ARS29">
            <v>0</v>
          </cell>
          <cell r="ART29">
            <v>0</v>
          </cell>
          <cell r="ARU29">
            <v>0</v>
          </cell>
          <cell r="ARV29">
            <v>0</v>
          </cell>
          <cell r="ARW29">
            <v>0</v>
          </cell>
          <cell r="ARX29">
            <v>0</v>
          </cell>
          <cell r="ARY29">
            <v>0</v>
          </cell>
          <cell r="ARZ29">
            <v>0</v>
          </cell>
          <cell r="ASA29">
            <v>0</v>
          </cell>
          <cell r="ASB29">
            <v>0</v>
          </cell>
          <cell r="ASC29">
            <v>0</v>
          </cell>
          <cell r="ASD29">
            <v>0</v>
          </cell>
          <cell r="ASE29">
            <v>0</v>
          </cell>
          <cell r="ASF29">
            <v>0</v>
          </cell>
          <cell r="ASG29">
            <v>0</v>
          </cell>
          <cell r="ASH29">
            <v>0</v>
          </cell>
          <cell r="ASI29">
            <v>0</v>
          </cell>
          <cell r="ASJ29">
            <v>0</v>
          </cell>
          <cell r="ASK29">
            <v>0</v>
          </cell>
          <cell r="ASL29">
            <v>0</v>
          </cell>
          <cell r="ASM29">
            <v>0</v>
          </cell>
          <cell r="ASN29">
            <v>0</v>
          </cell>
          <cell r="ASO29">
            <v>0</v>
          </cell>
          <cell r="ASP29">
            <v>0</v>
          </cell>
          <cell r="ASQ29">
            <v>0</v>
          </cell>
          <cell r="ASR29">
            <v>0</v>
          </cell>
          <cell r="ASS29">
            <v>0</v>
          </cell>
          <cell r="AST29">
            <v>0</v>
          </cell>
          <cell r="ASU29">
            <v>0</v>
          </cell>
          <cell r="ASV29">
            <v>0</v>
          </cell>
          <cell r="ASW29">
            <v>0</v>
          </cell>
          <cell r="ASX29">
            <v>0</v>
          </cell>
          <cell r="ASY29">
            <v>0</v>
          </cell>
          <cell r="ASZ29">
            <v>0</v>
          </cell>
          <cell r="ATA29">
            <v>0</v>
          </cell>
          <cell r="ATB29">
            <v>0</v>
          </cell>
          <cell r="ATC29">
            <v>0</v>
          </cell>
          <cell r="ATD29">
            <v>0</v>
          </cell>
          <cell r="ATE29">
            <v>0</v>
          </cell>
          <cell r="ATF29">
            <v>0</v>
          </cell>
          <cell r="ATG29">
            <v>0</v>
          </cell>
          <cell r="ATH29">
            <v>0</v>
          </cell>
          <cell r="ATI29">
            <v>0</v>
          </cell>
          <cell r="ATJ29">
            <v>0</v>
          </cell>
          <cell r="ATK29">
            <v>0</v>
          </cell>
          <cell r="ATL29">
            <v>0</v>
          </cell>
          <cell r="ATM29">
            <v>0</v>
          </cell>
          <cell r="ATN29">
            <v>0</v>
          </cell>
          <cell r="ATO29">
            <v>0</v>
          </cell>
          <cell r="ATP29">
            <v>0</v>
          </cell>
          <cell r="ATQ29">
            <v>0</v>
          </cell>
          <cell r="ATR29">
            <v>0</v>
          </cell>
          <cell r="ATS29">
            <v>0.125</v>
          </cell>
          <cell r="ATT29">
            <v>7.6899999999999996E-2</v>
          </cell>
          <cell r="ATU29">
            <v>7.6899999999999996E-2</v>
          </cell>
          <cell r="ATV29">
            <v>6.25E-2</v>
          </cell>
          <cell r="ATW29">
            <v>0</v>
          </cell>
          <cell r="ATX29">
            <v>0</v>
          </cell>
          <cell r="ATY29">
            <v>0</v>
          </cell>
          <cell r="ATZ29">
            <v>0</v>
          </cell>
          <cell r="AUA29">
            <v>0</v>
          </cell>
          <cell r="AUB29">
            <v>0</v>
          </cell>
          <cell r="AUC29">
            <v>3.85E-2</v>
          </cell>
          <cell r="AUD29">
            <v>2.5600000000000001E-2</v>
          </cell>
          <cell r="AUE29">
            <v>3.85E-2</v>
          </cell>
          <cell r="AUF29">
            <v>2.5600000000000001E-2</v>
          </cell>
          <cell r="AUG29">
            <v>2.5600000000000001E-2</v>
          </cell>
          <cell r="AUH29">
            <v>1.4E-2</v>
          </cell>
          <cell r="AUI29">
            <v>0</v>
          </cell>
          <cell r="AUJ29">
            <v>0</v>
          </cell>
          <cell r="AUK29">
            <v>0</v>
          </cell>
          <cell r="AUL29">
            <v>0</v>
          </cell>
          <cell r="AUM29">
            <v>0</v>
          </cell>
          <cell r="AUN29">
            <v>0</v>
          </cell>
          <cell r="AUO29">
            <v>0</v>
          </cell>
          <cell r="AUP29">
            <v>0</v>
          </cell>
          <cell r="AUQ29">
            <v>0</v>
          </cell>
          <cell r="AUR29">
            <v>0</v>
          </cell>
          <cell r="AUS29">
            <v>0</v>
          </cell>
          <cell r="AUT29">
            <v>0</v>
          </cell>
          <cell r="AUU29">
            <v>0</v>
          </cell>
          <cell r="AUV29">
            <v>4.3499999999999997E-2</v>
          </cell>
          <cell r="AUW29">
            <v>0</v>
          </cell>
          <cell r="AUX29">
            <v>0</v>
          </cell>
          <cell r="AUY29">
            <v>0</v>
          </cell>
          <cell r="AUZ29">
            <v>0</v>
          </cell>
          <cell r="AVA29">
            <v>0</v>
          </cell>
          <cell r="AVB29">
            <v>0</v>
          </cell>
          <cell r="AVC29">
            <v>0</v>
          </cell>
          <cell r="AVD29">
            <v>0</v>
          </cell>
          <cell r="AVE29">
            <v>0</v>
          </cell>
          <cell r="AVF29">
            <v>0</v>
          </cell>
          <cell r="AVG29">
            <v>0</v>
          </cell>
          <cell r="AVH29">
            <v>4.6699999999999998E-2</v>
          </cell>
          <cell r="AVI29">
            <v>0</v>
          </cell>
          <cell r="AVJ29">
            <v>0</v>
          </cell>
          <cell r="AVK29">
            <v>0</v>
          </cell>
          <cell r="AVL29">
            <v>0</v>
          </cell>
          <cell r="AVM29">
            <v>0</v>
          </cell>
          <cell r="AVN29">
            <v>0</v>
          </cell>
          <cell r="AVO29">
            <v>2.63E-2</v>
          </cell>
          <cell r="AVP29">
            <v>0</v>
          </cell>
          <cell r="AVQ29">
            <v>0</v>
          </cell>
          <cell r="AVR29">
            <v>0</v>
          </cell>
          <cell r="AVS29">
            <v>0</v>
          </cell>
          <cell r="AVT29">
            <v>0</v>
          </cell>
          <cell r="AVU29">
            <v>0</v>
          </cell>
          <cell r="AVV29">
            <v>0</v>
          </cell>
          <cell r="AVW29">
            <v>0</v>
          </cell>
          <cell r="AVX29">
            <v>4.1700000000000001E-2</v>
          </cell>
          <cell r="AVY29">
            <v>0</v>
          </cell>
          <cell r="AVZ29">
            <v>0</v>
          </cell>
          <cell r="AWA29">
            <v>0</v>
          </cell>
          <cell r="AWB29">
            <v>0</v>
          </cell>
          <cell r="AWC29">
            <v>0</v>
          </cell>
          <cell r="AWD29">
            <v>0</v>
          </cell>
          <cell r="AWE29">
            <v>0</v>
          </cell>
          <cell r="AWF29">
            <v>0</v>
          </cell>
          <cell r="AWG29">
            <v>0</v>
          </cell>
          <cell r="AWH29">
            <v>0</v>
          </cell>
          <cell r="AWI29">
            <v>0</v>
          </cell>
          <cell r="AWJ29">
            <v>0</v>
          </cell>
          <cell r="AWK29">
            <v>0</v>
          </cell>
          <cell r="AWL29">
            <v>0</v>
          </cell>
          <cell r="AWM29">
            <v>0</v>
          </cell>
          <cell r="AWN29">
            <v>5.1900000000000002E-2</v>
          </cell>
          <cell r="AWO29">
            <v>0</v>
          </cell>
          <cell r="AWP29">
            <v>0</v>
          </cell>
          <cell r="AWQ29">
            <v>0</v>
          </cell>
          <cell r="AWR29">
            <v>0</v>
          </cell>
          <cell r="AWS29">
            <v>0</v>
          </cell>
          <cell r="AWT29">
            <v>0</v>
          </cell>
          <cell r="AWU29">
            <v>0</v>
          </cell>
          <cell r="AWV29">
            <v>0</v>
          </cell>
          <cell r="AWW29">
            <v>0</v>
          </cell>
          <cell r="AWX29">
            <v>0</v>
          </cell>
          <cell r="AWY29">
            <v>0</v>
          </cell>
          <cell r="AWZ29">
            <v>4.7600000000000003E-2</v>
          </cell>
          <cell r="AXA29">
            <v>6.6699999999999995E-2</v>
          </cell>
          <cell r="AXB29">
            <v>0</v>
          </cell>
          <cell r="AXC29">
            <v>0</v>
          </cell>
          <cell r="AXD29">
            <v>0</v>
          </cell>
          <cell r="AXE29">
            <v>0</v>
          </cell>
          <cell r="AXF29">
            <v>0</v>
          </cell>
          <cell r="AXG29">
            <v>0</v>
          </cell>
          <cell r="AXH29">
            <v>0</v>
          </cell>
          <cell r="AXI29">
            <v>0</v>
          </cell>
          <cell r="AXJ29">
            <v>0</v>
          </cell>
          <cell r="AXK29">
            <v>0</v>
          </cell>
          <cell r="AXL29">
            <v>0</v>
          </cell>
          <cell r="AXM29">
            <v>0</v>
          </cell>
          <cell r="AXN29">
            <v>0</v>
          </cell>
          <cell r="AXO29">
            <v>0</v>
          </cell>
          <cell r="AXP29">
            <v>0</v>
          </cell>
          <cell r="AXQ29">
            <v>0</v>
          </cell>
          <cell r="AXR29">
            <v>0</v>
          </cell>
          <cell r="AXS29">
            <v>0</v>
          </cell>
          <cell r="AXT29">
            <v>0</v>
          </cell>
          <cell r="AXU29">
            <v>0</v>
          </cell>
          <cell r="AXV29">
            <v>0</v>
          </cell>
          <cell r="AXW29">
            <v>0</v>
          </cell>
          <cell r="AXX29">
            <v>0</v>
          </cell>
          <cell r="AXY29">
            <v>0</v>
          </cell>
          <cell r="AXZ29">
            <v>0</v>
          </cell>
          <cell r="AYA29">
            <v>0</v>
          </cell>
          <cell r="AYB29">
            <v>0</v>
          </cell>
          <cell r="AYC29">
            <v>0</v>
          </cell>
          <cell r="AYD29">
            <v>0</v>
          </cell>
          <cell r="AYE29">
            <v>0</v>
          </cell>
          <cell r="AYF29">
            <v>0</v>
          </cell>
          <cell r="AYG29">
            <v>0</v>
          </cell>
          <cell r="AYH29">
            <v>0</v>
          </cell>
          <cell r="AYI29">
            <v>0</v>
          </cell>
          <cell r="AYJ29">
            <v>0</v>
          </cell>
          <cell r="AYK29">
            <v>0</v>
          </cell>
          <cell r="AYL29">
            <v>0</v>
          </cell>
          <cell r="AYM29">
            <v>0</v>
          </cell>
          <cell r="AYN29">
            <v>0</v>
          </cell>
          <cell r="AYO29">
            <v>0</v>
          </cell>
          <cell r="AYP29">
            <v>0</v>
          </cell>
          <cell r="AYQ29">
            <v>0</v>
          </cell>
          <cell r="AYR29">
            <v>0</v>
          </cell>
          <cell r="AYS29">
            <v>0</v>
          </cell>
          <cell r="AYT29">
            <v>0</v>
          </cell>
          <cell r="AYU29">
            <v>0</v>
          </cell>
          <cell r="AYV29">
            <v>0</v>
          </cell>
          <cell r="AYW29">
            <v>0</v>
          </cell>
          <cell r="AYX29">
            <v>0</v>
          </cell>
          <cell r="AYY29">
            <v>0</v>
          </cell>
          <cell r="AYZ29">
            <v>0</v>
          </cell>
          <cell r="AZA29">
            <v>0</v>
          </cell>
          <cell r="AZB29">
            <v>0</v>
          </cell>
          <cell r="AZC29">
            <v>0</v>
          </cell>
          <cell r="AZD29">
            <v>0</v>
          </cell>
          <cell r="AZE29">
            <v>0</v>
          </cell>
          <cell r="AZF29">
            <v>0</v>
          </cell>
          <cell r="AZG29">
            <v>0</v>
          </cell>
          <cell r="AZH29">
            <v>0</v>
          </cell>
          <cell r="AZI29">
            <v>0</v>
          </cell>
          <cell r="AZJ29">
            <v>0</v>
          </cell>
          <cell r="AZK29">
            <v>0</v>
          </cell>
          <cell r="AZL29">
            <v>0</v>
          </cell>
          <cell r="AZM29">
            <v>0</v>
          </cell>
          <cell r="AZN29">
            <v>0</v>
          </cell>
          <cell r="AZO29">
            <v>0</v>
          </cell>
          <cell r="AZP29">
            <v>0</v>
          </cell>
          <cell r="AZQ29">
            <v>0</v>
          </cell>
          <cell r="AZR29">
            <v>0</v>
          </cell>
          <cell r="AZS29">
            <v>0</v>
          </cell>
          <cell r="AZT29">
            <v>0</v>
          </cell>
          <cell r="AZU29">
            <v>0</v>
          </cell>
          <cell r="AZV29">
            <v>2.4899999999999999E-2</v>
          </cell>
          <cell r="AZW29">
            <v>0</v>
          </cell>
          <cell r="AZX29">
            <v>0</v>
          </cell>
          <cell r="AZY29">
            <v>0</v>
          </cell>
          <cell r="AZZ29">
            <v>0</v>
          </cell>
          <cell r="BAA29">
            <v>0</v>
          </cell>
          <cell r="BAB29">
            <v>0</v>
          </cell>
          <cell r="BAC29">
            <v>0</v>
          </cell>
          <cell r="BAD29">
            <v>0</v>
          </cell>
          <cell r="BAE29">
            <v>0</v>
          </cell>
          <cell r="BAF29">
            <v>0</v>
          </cell>
          <cell r="BAG29">
            <v>0</v>
          </cell>
          <cell r="BAH29">
            <v>0</v>
          </cell>
          <cell r="BAI29">
            <v>0</v>
          </cell>
          <cell r="BAJ29">
            <v>0</v>
          </cell>
          <cell r="BAK29">
            <v>0</v>
          </cell>
          <cell r="BAL29">
            <v>0</v>
          </cell>
          <cell r="BAM29">
            <v>0</v>
          </cell>
          <cell r="BAN29">
            <v>0</v>
          </cell>
          <cell r="BAO29">
            <v>0</v>
          </cell>
          <cell r="BAP29">
            <v>0</v>
          </cell>
          <cell r="BAQ29">
            <v>0</v>
          </cell>
          <cell r="BAR29">
            <v>0</v>
          </cell>
          <cell r="BAS29">
            <v>0</v>
          </cell>
          <cell r="BAT29">
            <v>0</v>
          </cell>
          <cell r="BAU29">
            <v>0</v>
          </cell>
          <cell r="BAV29">
            <v>3.3300000000000003E-2</v>
          </cell>
          <cell r="BAW29">
            <v>0.05</v>
          </cell>
          <cell r="BAX29">
            <v>4.8800000000000003E-2</v>
          </cell>
          <cell r="BAY29">
            <v>0</v>
          </cell>
          <cell r="BAZ29">
            <v>0</v>
          </cell>
          <cell r="BBA29">
            <v>0</v>
          </cell>
          <cell r="BBB29">
            <v>0</v>
          </cell>
          <cell r="BBC29">
            <v>0</v>
          </cell>
          <cell r="BBD29">
            <v>0</v>
          </cell>
          <cell r="BBE29">
            <v>0</v>
          </cell>
          <cell r="BBF29">
            <v>0</v>
          </cell>
          <cell r="BBG29">
            <v>0</v>
          </cell>
          <cell r="BBH29">
            <v>0</v>
          </cell>
          <cell r="BBI29">
            <v>0</v>
          </cell>
          <cell r="BBJ29">
            <v>0</v>
          </cell>
          <cell r="BBK29">
            <v>0</v>
          </cell>
          <cell r="BBL29">
            <v>0</v>
          </cell>
          <cell r="BBM29">
            <v>6.25E-2</v>
          </cell>
          <cell r="BBN29">
            <v>8.3299999999999999E-2</v>
          </cell>
          <cell r="BBO29">
            <v>0</v>
          </cell>
          <cell r="BBP29">
            <v>0</v>
          </cell>
          <cell r="BBQ29">
            <v>0</v>
          </cell>
          <cell r="BBR29">
            <v>0</v>
          </cell>
          <cell r="BBS29">
            <v>0</v>
          </cell>
          <cell r="BBT29">
            <v>0</v>
          </cell>
          <cell r="BBU29">
            <v>0</v>
          </cell>
          <cell r="BBV29">
            <v>0</v>
          </cell>
          <cell r="BBW29">
            <v>0</v>
          </cell>
          <cell r="BBX29">
            <v>0</v>
          </cell>
          <cell r="BBY29">
            <v>0</v>
          </cell>
          <cell r="BBZ29">
            <v>0</v>
          </cell>
          <cell r="BCA29">
            <v>0</v>
          </cell>
          <cell r="BCB29">
            <v>3.6999999999999998E-2</v>
          </cell>
          <cell r="BCC29">
            <v>0.06</v>
          </cell>
          <cell r="BCD29">
            <v>5.2600000000000001E-2</v>
          </cell>
          <cell r="BCE29">
            <v>0</v>
          </cell>
          <cell r="BCF29">
            <v>0</v>
          </cell>
          <cell r="BCG29">
            <v>0</v>
          </cell>
          <cell r="BCH29">
            <v>0</v>
          </cell>
          <cell r="BCI29">
            <v>0</v>
          </cell>
          <cell r="BCJ29">
            <v>0</v>
          </cell>
          <cell r="BCK29">
            <v>0</v>
          </cell>
          <cell r="BCL29">
            <v>0</v>
          </cell>
          <cell r="BCM29">
            <v>0</v>
          </cell>
          <cell r="BCN29">
            <v>0</v>
          </cell>
          <cell r="BCO29">
            <v>0.16669999999999999</v>
          </cell>
          <cell r="BCP29">
            <v>5.0000000000000001E-3</v>
          </cell>
          <cell r="BCQ29">
            <v>0</v>
          </cell>
          <cell r="BCR29">
            <v>0</v>
          </cell>
          <cell r="BCS29">
            <v>0</v>
          </cell>
          <cell r="BCT29">
            <v>0</v>
          </cell>
          <cell r="BCU29">
            <v>0</v>
          </cell>
          <cell r="BCV29">
            <v>0</v>
          </cell>
          <cell r="BCW29">
            <v>0</v>
          </cell>
          <cell r="BCX29">
            <v>0</v>
          </cell>
          <cell r="BCY29">
            <v>0</v>
          </cell>
          <cell r="BCZ29">
            <v>0</v>
          </cell>
          <cell r="BDA29">
            <v>0</v>
          </cell>
          <cell r="BDB29">
            <v>0</v>
          </cell>
          <cell r="BDC29">
            <v>0</v>
          </cell>
          <cell r="BDD29">
            <v>0</v>
          </cell>
          <cell r="BDE29">
            <v>0</v>
          </cell>
          <cell r="BDF29">
            <v>0</v>
          </cell>
          <cell r="BDG29">
            <v>0</v>
          </cell>
          <cell r="BDH29">
            <v>0</v>
          </cell>
          <cell r="BDI29">
            <v>0</v>
          </cell>
          <cell r="BDJ29">
            <v>0</v>
          </cell>
          <cell r="BDK29">
            <v>0</v>
          </cell>
          <cell r="BDL29">
            <v>0</v>
          </cell>
          <cell r="BDM29">
            <v>0</v>
          </cell>
          <cell r="BDN29">
            <v>0</v>
          </cell>
          <cell r="BDO29">
            <v>0</v>
          </cell>
          <cell r="BDP29">
            <v>0</v>
          </cell>
          <cell r="BDQ29">
            <v>0</v>
          </cell>
          <cell r="BDR29">
            <v>0</v>
          </cell>
          <cell r="BDS29">
            <v>0</v>
          </cell>
          <cell r="BDT29">
            <v>0</v>
          </cell>
          <cell r="BDU29">
            <v>0</v>
          </cell>
          <cell r="BDV29">
            <v>0</v>
          </cell>
          <cell r="BDW29">
            <v>0</v>
          </cell>
          <cell r="BDX29">
            <v>0</v>
          </cell>
          <cell r="BDY29">
            <v>0</v>
          </cell>
          <cell r="BDZ29">
            <v>0</v>
          </cell>
          <cell r="BEA29">
            <v>0</v>
          </cell>
          <cell r="BEB29">
            <v>0</v>
          </cell>
          <cell r="BEC29">
            <v>0</v>
          </cell>
          <cell r="BED29">
            <v>0</v>
          </cell>
          <cell r="BEE29">
            <v>0</v>
          </cell>
          <cell r="BEF29">
            <v>0</v>
          </cell>
          <cell r="BEG29">
            <v>9.0899999999999995E-2</v>
          </cell>
          <cell r="BEH29">
            <v>0</v>
          </cell>
          <cell r="BEI29">
            <v>0</v>
          </cell>
          <cell r="BEJ29">
            <v>0</v>
          </cell>
          <cell r="BEK29">
            <v>0</v>
          </cell>
          <cell r="BEL29">
            <v>0</v>
          </cell>
          <cell r="BEM29">
            <v>0</v>
          </cell>
          <cell r="BEN29">
            <v>0</v>
          </cell>
          <cell r="BEO29">
            <v>0</v>
          </cell>
          <cell r="BEP29">
            <v>0</v>
          </cell>
          <cell r="BEQ29">
            <v>0</v>
          </cell>
          <cell r="BER29">
            <v>0</v>
          </cell>
          <cell r="BES29">
            <v>0</v>
          </cell>
          <cell r="BET29">
            <v>0</v>
          </cell>
          <cell r="BEU29">
            <v>0</v>
          </cell>
          <cell r="BEV29">
            <v>0</v>
          </cell>
          <cell r="BEW29">
            <v>0.1111</v>
          </cell>
          <cell r="BEX29">
            <v>0</v>
          </cell>
          <cell r="BEY29">
            <v>0</v>
          </cell>
          <cell r="BEZ29">
            <v>0</v>
          </cell>
          <cell r="BFA29">
            <v>0</v>
          </cell>
          <cell r="BFB29">
            <v>0</v>
          </cell>
          <cell r="BFC29">
            <v>0</v>
          </cell>
          <cell r="BFD29">
            <v>0</v>
          </cell>
          <cell r="BFE29">
            <v>0</v>
          </cell>
          <cell r="BFF29">
            <v>0</v>
          </cell>
          <cell r="BFG29">
            <v>0</v>
          </cell>
          <cell r="BFH29">
            <v>0</v>
          </cell>
          <cell r="BFI29">
            <v>0</v>
          </cell>
          <cell r="BFJ29">
            <v>0</v>
          </cell>
          <cell r="BFK29">
            <v>0</v>
          </cell>
          <cell r="BFL29">
            <v>0</v>
          </cell>
          <cell r="BFM29">
            <v>0</v>
          </cell>
          <cell r="BFN29">
            <v>0</v>
          </cell>
          <cell r="BFO29">
            <v>0</v>
          </cell>
          <cell r="BFP29">
            <v>0</v>
          </cell>
          <cell r="BFQ29">
            <v>0</v>
          </cell>
          <cell r="BFR29">
            <v>0</v>
          </cell>
          <cell r="BFS29">
            <v>0</v>
          </cell>
          <cell r="BFT29">
            <v>0</v>
          </cell>
          <cell r="BFU29">
            <v>0</v>
          </cell>
          <cell r="BFV29">
            <v>0</v>
          </cell>
          <cell r="BFW29">
            <v>0</v>
          </cell>
          <cell r="BFX29">
            <v>0</v>
          </cell>
          <cell r="BFY29">
            <v>0</v>
          </cell>
          <cell r="BFZ29">
            <v>0</v>
          </cell>
          <cell r="BGA29">
            <v>0</v>
          </cell>
          <cell r="BGB29">
            <v>0</v>
          </cell>
          <cell r="BGC29">
            <v>0</v>
          </cell>
          <cell r="BGD29">
            <v>0</v>
          </cell>
          <cell r="BGE29">
            <v>0</v>
          </cell>
          <cell r="BGF29">
            <v>0</v>
          </cell>
          <cell r="BGG29">
            <v>0</v>
          </cell>
          <cell r="BGH29">
            <v>0</v>
          </cell>
          <cell r="BGI29">
            <v>0</v>
          </cell>
          <cell r="BGJ29">
            <v>0</v>
          </cell>
          <cell r="BGK29">
            <v>0</v>
          </cell>
          <cell r="BGL29">
            <v>0</v>
          </cell>
          <cell r="BGM29">
            <v>0</v>
          </cell>
          <cell r="BGN29">
            <v>0</v>
          </cell>
          <cell r="BGO29">
            <v>0</v>
          </cell>
          <cell r="BGP29">
            <v>0</v>
          </cell>
          <cell r="BGQ29">
            <v>0</v>
          </cell>
          <cell r="BGR29">
            <v>0</v>
          </cell>
          <cell r="BGS29">
            <v>0</v>
          </cell>
          <cell r="BGT29">
            <v>0</v>
          </cell>
          <cell r="BGU29">
            <v>0</v>
          </cell>
          <cell r="BGV29">
            <v>0</v>
          </cell>
          <cell r="BGW29">
            <v>0</v>
          </cell>
          <cell r="BGX29">
            <v>0</v>
          </cell>
          <cell r="BGY29">
            <v>0</v>
          </cell>
          <cell r="BGZ29">
            <v>0</v>
          </cell>
          <cell r="BHA29">
            <v>0</v>
          </cell>
          <cell r="BHB29">
            <v>0</v>
          </cell>
          <cell r="BHC29">
            <v>0</v>
          </cell>
          <cell r="BHD29">
            <v>0</v>
          </cell>
          <cell r="BHE29">
            <v>0</v>
          </cell>
          <cell r="BHF29">
            <v>0</v>
          </cell>
          <cell r="BHG29">
            <v>0</v>
          </cell>
          <cell r="BHH29">
            <v>0</v>
          </cell>
          <cell r="BHI29">
            <v>0</v>
          </cell>
          <cell r="BHJ29">
            <v>0</v>
          </cell>
          <cell r="BHK29">
            <v>0</v>
          </cell>
          <cell r="BHL29">
            <v>0</v>
          </cell>
          <cell r="BHM29">
            <v>0</v>
          </cell>
          <cell r="BHN29">
            <v>0</v>
          </cell>
          <cell r="BHO29">
            <v>0</v>
          </cell>
          <cell r="BHP29">
            <v>0</v>
          </cell>
          <cell r="BHQ29">
            <v>0</v>
          </cell>
          <cell r="BHR29">
            <v>0</v>
          </cell>
          <cell r="BHS29">
            <v>0</v>
          </cell>
          <cell r="BHT29">
            <v>0</v>
          </cell>
          <cell r="BHU29">
            <v>0</v>
          </cell>
          <cell r="BHV29">
            <v>0</v>
          </cell>
          <cell r="BHW29">
            <v>0</v>
          </cell>
          <cell r="BHX29">
            <v>0</v>
          </cell>
          <cell r="BHY29">
            <v>0</v>
          </cell>
          <cell r="BHZ29">
            <v>0</v>
          </cell>
          <cell r="BIA29">
            <v>0</v>
          </cell>
          <cell r="BIB29">
            <v>0</v>
          </cell>
          <cell r="BIC29">
            <v>0</v>
          </cell>
          <cell r="BID29">
            <v>1.21E-2</v>
          </cell>
          <cell r="BIE29">
            <v>0</v>
          </cell>
          <cell r="BIF29">
            <v>0</v>
          </cell>
          <cell r="BIG29">
            <v>0</v>
          </cell>
          <cell r="BIH29">
            <v>0</v>
          </cell>
          <cell r="BII29">
            <v>0</v>
          </cell>
          <cell r="BIJ29">
            <v>0</v>
          </cell>
          <cell r="BIK29">
            <v>0</v>
          </cell>
          <cell r="BIL29">
            <v>0</v>
          </cell>
          <cell r="BIM29">
            <v>0</v>
          </cell>
          <cell r="BIN29">
            <v>0</v>
          </cell>
          <cell r="BIO29">
            <v>0</v>
          </cell>
          <cell r="BIP29">
            <v>0</v>
          </cell>
          <cell r="BIQ29">
            <v>0</v>
          </cell>
          <cell r="BIR29">
            <v>0</v>
          </cell>
          <cell r="BIS29">
            <v>0</v>
          </cell>
          <cell r="BIT29">
            <v>0</v>
          </cell>
          <cell r="BIU29">
            <v>0</v>
          </cell>
          <cell r="BIV29">
            <v>0</v>
          </cell>
          <cell r="BIW29">
            <v>0</v>
          </cell>
          <cell r="BIX29">
            <v>0</v>
          </cell>
          <cell r="BIY29">
            <v>0</v>
          </cell>
          <cell r="BIZ29">
            <v>0</v>
          </cell>
          <cell r="BJA29">
            <v>0</v>
          </cell>
          <cell r="BJB29">
            <v>0</v>
          </cell>
          <cell r="BJC29">
            <v>0</v>
          </cell>
          <cell r="BJD29">
            <v>0</v>
          </cell>
          <cell r="BJE29">
            <v>0</v>
          </cell>
          <cell r="BJF29">
            <v>0</v>
          </cell>
          <cell r="BJG29">
            <v>0</v>
          </cell>
          <cell r="BJH29">
            <v>0</v>
          </cell>
          <cell r="BJI29">
            <v>0</v>
          </cell>
          <cell r="BJJ29">
            <v>0</v>
          </cell>
          <cell r="BJK29">
            <v>0</v>
          </cell>
          <cell r="BJL29">
            <v>0</v>
          </cell>
          <cell r="BJM29">
            <v>0</v>
          </cell>
          <cell r="BJN29">
            <v>0</v>
          </cell>
          <cell r="BJO29">
            <v>0</v>
          </cell>
          <cell r="BJP29">
            <v>0</v>
          </cell>
          <cell r="BJQ29">
            <v>0</v>
          </cell>
          <cell r="BJR29">
            <v>0</v>
          </cell>
          <cell r="BJS29">
            <v>0</v>
          </cell>
          <cell r="BJT29">
            <v>0</v>
          </cell>
          <cell r="BJU29">
            <v>0</v>
          </cell>
          <cell r="BJV29">
            <v>0</v>
          </cell>
          <cell r="BJW29">
            <v>0</v>
          </cell>
          <cell r="BJX29">
            <v>0</v>
          </cell>
          <cell r="BJY29">
            <v>0</v>
          </cell>
          <cell r="BJZ29">
            <v>0</v>
          </cell>
          <cell r="BKA29">
            <v>0</v>
          </cell>
          <cell r="BKB29">
            <v>0</v>
          </cell>
          <cell r="BKC29">
            <v>0</v>
          </cell>
          <cell r="BKD29">
            <v>0</v>
          </cell>
          <cell r="BKE29">
            <v>0</v>
          </cell>
          <cell r="BKF29">
            <v>0</v>
          </cell>
          <cell r="BKG29">
            <v>0</v>
          </cell>
          <cell r="BKH29">
            <v>0</v>
          </cell>
          <cell r="BKI29">
            <v>0</v>
          </cell>
          <cell r="BKJ29">
            <v>0</v>
          </cell>
          <cell r="BKK29">
            <v>0</v>
          </cell>
          <cell r="BKL29">
            <v>0</v>
          </cell>
          <cell r="BKM29">
            <v>0</v>
          </cell>
          <cell r="BKN29">
            <v>0</v>
          </cell>
          <cell r="BKO29">
            <v>0</v>
          </cell>
          <cell r="BKP29">
            <v>0</v>
          </cell>
          <cell r="BKQ29">
            <v>0</v>
          </cell>
          <cell r="BKR29">
            <v>0</v>
          </cell>
          <cell r="BKS29">
            <v>0</v>
          </cell>
          <cell r="BKT29">
            <v>0</v>
          </cell>
          <cell r="BKU29">
            <v>0.1111</v>
          </cell>
          <cell r="BKV29">
            <v>0.1026</v>
          </cell>
          <cell r="BKW29">
            <v>0.1</v>
          </cell>
          <cell r="BKX29">
            <v>4.7899999999999998E-2</v>
          </cell>
          <cell r="BKY29">
            <v>0</v>
          </cell>
          <cell r="BKZ29">
            <v>0</v>
          </cell>
          <cell r="BLA29">
            <v>0</v>
          </cell>
          <cell r="BLB29">
            <v>0</v>
          </cell>
          <cell r="BLC29">
            <v>0</v>
          </cell>
          <cell r="BLD29">
            <v>0</v>
          </cell>
          <cell r="BLE29">
            <v>0</v>
          </cell>
          <cell r="BLF29">
            <v>0</v>
          </cell>
          <cell r="BLG29">
            <v>0</v>
          </cell>
          <cell r="BLH29">
            <v>0</v>
          </cell>
          <cell r="BLI29">
            <v>0</v>
          </cell>
          <cell r="BLJ29">
            <v>0</v>
          </cell>
          <cell r="BLK29">
            <v>0.2</v>
          </cell>
          <cell r="BLL29">
            <v>0.12</v>
          </cell>
          <cell r="BLM29">
            <v>7.1400000000000005E-2</v>
          </cell>
          <cell r="BLN29">
            <v>0</v>
          </cell>
          <cell r="BLO29">
            <v>0</v>
          </cell>
          <cell r="BLP29">
            <v>0</v>
          </cell>
          <cell r="BLQ29">
            <v>0</v>
          </cell>
          <cell r="BLR29">
            <v>0</v>
          </cell>
          <cell r="BLS29">
            <v>0</v>
          </cell>
          <cell r="BLT29">
            <v>0</v>
          </cell>
          <cell r="BLU29">
            <v>0</v>
          </cell>
          <cell r="BLV29">
            <v>0</v>
          </cell>
          <cell r="BLW29">
            <v>0</v>
          </cell>
          <cell r="BLX29">
            <v>8.3299999999999999E-2</v>
          </cell>
          <cell r="BLY29">
            <v>0.1</v>
          </cell>
          <cell r="BLZ29">
            <v>0</v>
          </cell>
          <cell r="BMA29">
            <v>0</v>
          </cell>
          <cell r="BMB29">
            <v>0</v>
          </cell>
          <cell r="BMC29">
            <v>0</v>
          </cell>
          <cell r="BMD29">
            <v>0</v>
          </cell>
          <cell r="BME29">
            <v>0</v>
          </cell>
          <cell r="BMF29">
            <v>0</v>
          </cell>
          <cell r="BMG29">
            <v>0</v>
          </cell>
          <cell r="BMH29">
            <v>0</v>
          </cell>
          <cell r="BMI29">
            <v>0</v>
          </cell>
          <cell r="BMJ29">
            <v>4.3499999999999997E-2</v>
          </cell>
          <cell r="BMK29">
            <v>6.25E-2</v>
          </cell>
          <cell r="BML29">
            <v>3.4500000000000003E-2</v>
          </cell>
          <cell r="BMM29">
            <v>0</v>
          </cell>
          <cell r="BMN29">
            <v>6.4500000000000002E-2</v>
          </cell>
          <cell r="BMO29">
            <v>0</v>
          </cell>
          <cell r="BMP29">
            <v>0</v>
          </cell>
          <cell r="BMQ29">
            <v>0</v>
          </cell>
          <cell r="BMR29">
            <v>0</v>
          </cell>
          <cell r="BMS29">
            <v>0</v>
          </cell>
          <cell r="BMT29">
            <v>0</v>
          </cell>
          <cell r="BMU29">
            <v>0</v>
          </cell>
          <cell r="BMV29">
            <v>0</v>
          </cell>
          <cell r="BMW29">
            <v>4.87E-2</v>
          </cell>
          <cell r="BMX29">
            <v>0</v>
          </cell>
          <cell r="BMY29">
            <v>0</v>
          </cell>
          <cell r="BMZ29">
            <v>0.06</v>
          </cell>
          <cell r="BNA29">
            <v>0</v>
          </cell>
          <cell r="BNB29">
            <v>5.4899999999999997E-2</v>
          </cell>
          <cell r="BNC29">
            <v>0.2</v>
          </cell>
          <cell r="BND29">
            <v>0.05</v>
          </cell>
          <cell r="BNE29">
            <v>4.3499999999999997E-2</v>
          </cell>
          <cell r="BNF29">
            <v>0</v>
          </cell>
          <cell r="BNG29">
            <v>0</v>
          </cell>
          <cell r="BNH29">
            <v>0</v>
          </cell>
          <cell r="BNI29">
            <v>0</v>
          </cell>
          <cell r="BNJ29">
            <v>0</v>
          </cell>
          <cell r="BNK29">
            <v>0</v>
          </cell>
          <cell r="BNL29">
            <v>5.5599999999999997E-2</v>
          </cell>
          <cell r="BNM29">
            <v>5.7099999999999998E-2</v>
          </cell>
          <cell r="BNN29">
            <v>0</v>
          </cell>
          <cell r="BNO29">
            <v>4.8399999999999999E-2</v>
          </cell>
          <cell r="BNP29">
            <v>7.1400000000000005E-2</v>
          </cell>
          <cell r="BNQ29">
            <v>0</v>
          </cell>
          <cell r="BNR29">
            <v>3.9E-2</v>
          </cell>
          <cell r="BNS29">
            <v>0</v>
          </cell>
          <cell r="BNT29">
            <v>0</v>
          </cell>
          <cell r="BNU29">
            <v>0</v>
          </cell>
          <cell r="BNV29">
            <v>0</v>
          </cell>
          <cell r="BNW29">
            <v>0</v>
          </cell>
          <cell r="BNX29">
            <v>0</v>
          </cell>
          <cell r="BNY29">
            <v>0</v>
          </cell>
          <cell r="BNZ29">
            <v>0</v>
          </cell>
          <cell r="BOA29">
            <v>0</v>
          </cell>
          <cell r="BOB29">
            <v>0</v>
          </cell>
          <cell r="BOC29">
            <v>0</v>
          </cell>
          <cell r="BOD29">
            <v>0</v>
          </cell>
          <cell r="BOE29">
            <v>0</v>
          </cell>
          <cell r="BOF29">
            <v>0</v>
          </cell>
          <cell r="BOG29">
            <v>0</v>
          </cell>
          <cell r="BOH29">
            <v>0</v>
          </cell>
          <cell r="BOI29">
            <v>0</v>
          </cell>
          <cell r="BOJ29">
            <v>0</v>
          </cell>
          <cell r="BOK29">
            <v>0</v>
          </cell>
          <cell r="BOL29">
            <v>0</v>
          </cell>
          <cell r="BOM29">
            <v>0</v>
          </cell>
          <cell r="BON29">
            <v>0</v>
          </cell>
          <cell r="BOO29">
            <v>0</v>
          </cell>
          <cell r="BOP29">
            <v>0</v>
          </cell>
          <cell r="BOQ29">
            <v>0</v>
          </cell>
          <cell r="BOR29">
            <v>0</v>
          </cell>
          <cell r="BOS29">
            <v>0</v>
          </cell>
          <cell r="BOT29">
            <v>0</v>
          </cell>
          <cell r="BOU29">
            <v>0</v>
          </cell>
          <cell r="BOV29">
            <v>0</v>
          </cell>
          <cell r="BOW29">
            <v>0</v>
          </cell>
          <cell r="BOX29">
            <v>0</v>
          </cell>
          <cell r="BOY29">
            <v>0</v>
          </cell>
          <cell r="BOZ29">
            <v>0</v>
          </cell>
          <cell r="BPA29">
            <v>0</v>
          </cell>
          <cell r="BPB29">
            <v>0</v>
          </cell>
          <cell r="BPC29">
            <v>0</v>
          </cell>
          <cell r="BPD29">
            <v>0</v>
          </cell>
          <cell r="BPE29">
            <v>0</v>
          </cell>
          <cell r="BPF29">
            <v>0</v>
          </cell>
          <cell r="BPG29">
            <v>0</v>
          </cell>
          <cell r="BPH29">
            <v>0</v>
          </cell>
          <cell r="BPI29">
            <v>0</v>
          </cell>
          <cell r="BPJ29">
            <v>0</v>
          </cell>
          <cell r="BPK29">
            <v>0</v>
          </cell>
          <cell r="BPL29">
            <v>0</v>
          </cell>
          <cell r="BPM29">
            <v>0</v>
          </cell>
          <cell r="BPN29">
            <v>0</v>
          </cell>
          <cell r="BPO29">
            <v>0</v>
          </cell>
          <cell r="BPP29">
            <v>0</v>
          </cell>
          <cell r="BPQ29">
            <v>0</v>
          </cell>
          <cell r="BPR29">
            <v>0</v>
          </cell>
          <cell r="BPS29">
            <v>0</v>
          </cell>
          <cell r="BPT29">
            <v>0</v>
          </cell>
          <cell r="BPU29">
            <v>0</v>
          </cell>
          <cell r="BPV29">
            <v>0</v>
          </cell>
          <cell r="BPW29">
            <v>0</v>
          </cell>
          <cell r="BPX29">
            <v>0</v>
          </cell>
          <cell r="BPY29">
            <v>9.0899999999999995E-2</v>
          </cell>
          <cell r="BPZ29">
            <v>0</v>
          </cell>
          <cell r="BQA29">
            <v>0</v>
          </cell>
          <cell r="BQB29">
            <v>0</v>
          </cell>
          <cell r="BQC29">
            <v>0</v>
          </cell>
          <cell r="BQD29">
            <v>0</v>
          </cell>
          <cell r="BQE29">
            <v>0</v>
          </cell>
          <cell r="BQF29">
            <v>0.1</v>
          </cell>
          <cell r="BQG29">
            <v>9.0899999999999995E-2</v>
          </cell>
          <cell r="BQH29">
            <v>0</v>
          </cell>
          <cell r="BQI29">
            <v>0.1111</v>
          </cell>
          <cell r="BQJ29">
            <v>9.0899999999999995E-2</v>
          </cell>
          <cell r="BQK29">
            <v>0.1429</v>
          </cell>
          <cell r="BQL29">
            <v>0</v>
          </cell>
          <cell r="BQM29">
            <v>0</v>
          </cell>
          <cell r="BQN29">
            <v>0</v>
          </cell>
          <cell r="BQO29">
            <v>0</v>
          </cell>
          <cell r="BQP29">
            <v>0</v>
          </cell>
          <cell r="BQQ29">
            <v>0</v>
          </cell>
          <cell r="BQR29">
            <v>0</v>
          </cell>
          <cell r="BQS29">
            <v>0</v>
          </cell>
          <cell r="BQT29">
            <v>0</v>
          </cell>
          <cell r="BQU29">
            <v>0</v>
          </cell>
          <cell r="BQV29">
            <v>0</v>
          </cell>
          <cell r="BQW29">
            <v>0</v>
          </cell>
          <cell r="BQX29">
            <v>0</v>
          </cell>
          <cell r="BQY29">
            <v>0</v>
          </cell>
          <cell r="BQZ29">
            <v>0</v>
          </cell>
          <cell r="BRA29">
            <v>0</v>
          </cell>
          <cell r="BRB29">
            <v>0</v>
          </cell>
          <cell r="BRC29">
            <v>0</v>
          </cell>
          <cell r="BRD29">
            <v>0</v>
          </cell>
          <cell r="BRE29">
            <v>0</v>
          </cell>
          <cell r="BRF29">
            <v>0</v>
          </cell>
          <cell r="BRG29">
            <v>0</v>
          </cell>
          <cell r="BRH29">
            <v>0</v>
          </cell>
          <cell r="BRI29">
            <v>0</v>
          </cell>
          <cell r="BRJ29">
            <v>0</v>
          </cell>
          <cell r="BRK29">
            <v>0</v>
          </cell>
          <cell r="BRL29">
            <v>0</v>
          </cell>
          <cell r="BRM29">
            <v>0</v>
          </cell>
          <cell r="BRN29">
            <v>0</v>
          </cell>
          <cell r="BRO29">
            <v>0</v>
          </cell>
          <cell r="BRP29">
            <v>0</v>
          </cell>
          <cell r="BRQ29">
            <v>0</v>
          </cell>
          <cell r="BRR29">
            <v>0</v>
          </cell>
          <cell r="BRS29">
            <v>0</v>
          </cell>
          <cell r="BRT29">
            <v>0</v>
          </cell>
          <cell r="BRU29">
            <v>0</v>
          </cell>
          <cell r="BRV29">
            <v>0</v>
          </cell>
          <cell r="BRW29">
            <v>0</v>
          </cell>
          <cell r="BRX29">
            <v>0</v>
          </cell>
          <cell r="BRY29">
            <v>0</v>
          </cell>
          <cell r="BRZ29">
            <v>0</v>
          </cell>
          <cell r="BSA29">
            <v>0</v>
          </cell>
          <cell r="BSB29">
            <v>0</v>
          </cell>
          <cell r="BSC29">
            <v>0</v>
          </cell>
          <cell r="BSD29">
            <v>0</v>
          </cell>
          <cell r="BSE29">
            <v>0</v>
          </cell>
          <cell r="BSF29">
            <v>0</v>
          </cell>
          <cell r="BSG29">
            <v>0</v>
          </cell>
          <cell r="BSH29">
            <v>0</v>
          </cell>
          <cell r="BSI29">
            <v>0</v>
          </cell>
          <cell r="BSJ29">
            <v>0</v>
          </cell>
          <cell r="BSK29">
            <v>0</v>
          </cell>
          <cell r="BSL29">
            <v>0</v>
          </cell>
          <cell r="BSM29">
            <v>0</v>
          </cell>
          <cell r="BSN29">
            <v>0</v>
          </cell>
          <cell r="BSO29">
            <v>0</v>
          </cell>
          <cell r="BSP29">
            <v>0</v>
          </cell>
          <cell r="BSQ29">
            <v>0</v>
          </cell>
          <cell r="BSR29">
            <v>0</v>
          </cell>
          <cell r="BSS29">
            <v>0</v>
          </cell>
          <cell r="BST29">
            <v>0</v>
          </cell>
          <cell r="BSU29">
            <v>0</v>
          </cell>
          <cell r="BSV29">
            <v>0</v>
          </cell>
          <cell r="BSW29">
            <v>0</v>
          </cell>
          <cell r="BSX29">
            <v>0</v>
          </cell>
          <cell r="BSY29">
            <v>0</v>
          </cell>
          <cell r="BSZ29">
            <v>0</v>
          </cell>
          <cell r="BTA29">
            <v>0</v>
          </cell>
          <cell r="BTB29">
            <v>0</v>
          </cell>
          <cell r="BTC29">
            <v>0</v>
          </cell>
          <cell r="BTD29">
            <v>0</v>
          </cell>
          <cell r="BTE29">
            <v>0</v>
          </cell>
        </row>
        <row r="30"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  <cell r="IA30">
            <v>0</v>
          </cell>
          <cell r="IB30">
            <v>0</v>
          </cell>
          <cell r="IC30">
            <v>0</v>
          </cell>
          <cell r="ID30">
            <v>0</v>
          </cell>
          <cell r="IE30">
            <v>0</v>
          </cell>
          <cell r="IF30">
            <v>0</v>
          </cell>
          <cell r="IG30">
            <v>0</v>
          </cell>
          <cell r="IH30">
            <v>0</v>
          </cell>
          <cell r="II30">
            <v>0</v>
          </cell>
          <cell r="IJ30">
            <v>0</v>
          </cell>
          <cell r="IK30">
            <v>0</v>
          </cell>
          <cell r="IL30">
            <v>0</v>
          </cell>
          <cell r="IM30">
            <v>0</v>
          </cell>
          <cell r="IN30">
            <v>0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S30">
            <v>0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  <cell r="IX30">
            <v>0</v>
          </cell>
          <cell r="IY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E30">
            <v>0</v>
          </cell>
          <cell r="JF30">
            <v>0</v>
          </cell>
          <cell r="JG30">
            <v>0</v>
          </cell>
          <cell r="JH30">
            <v>0</v>
          </cell>
          <cell r="JI30">
            <v>0</v>
          </cell>
          <cell r="JJ30">
            <v>0</v>
          </cell>
          <cell r="JK30">
            <v>0</v>
          </cell>
          <cell r="JL30">
            <v>0</v>
          </cell>
          <cell r="JM30">
            <v>0</v>
          </cell>
          <cell r="JN30">
            <v>0</v>
          </cell>
          <cell r="JO30">
            <v>0</v>
          </cell>
          <cell r="JP30">
            <v>0</v>
          </cell>
          <cell r="JQ30">
            <v>0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W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C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I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O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U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A30">
            <v>0</v>
          </cell>
          <cell r="LB30">
            <v>0</v>
          </cell>
          <cell r="LC30">
            <v>0</v>
          </cell>
          <cell r="LD30">
            <v>0</v>
          </cell>
          <cell r="LE30">
            <v>0</v>
          </cell>
          <cell r="LF30">
            <v>0</v>
          </cell>
          <cell r="LG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</v>
          </cell>
          <cell r="LL30">
            <v>0</v>
          </cell>
          <cell r="LM30">
            <v>0</v>
          </cell>
          <cell r="LN30">
            <v>0</v>
          </cell>
          <cell r="LO30">
            <v>0</v>
          </cell>
          <cell r="LP30">
            <v>0</v>
          </cell>
          <cell r="LQ30">
            <v>0</v>
          </cell>
          <cell r="LR30">
            <v>0</v>
          </cell>
          <cell r="LS30">
            <v>0</v>
          </cell>
          <cell r="LT30">
            <v>0</v>
          </cell>
          <cell r="LU30">
            <v>0</v>
          </cell>
          <cell r="LV30">
            <v>0</v>
          </cell>
          <cell r="LW30">
            <v>0</v>
          </cell>
          <cell r="LX30">
            <v>0</v>
          </cell>
          <cell r="LY30">
            <v>0</v>
          </cell>
          <cell r="LZ30">
            <v>0</v>
          </cell>
          <cell r="MA30">
            <v>0</v>
          </cell>
          <cell r="MB30">
            <v>0</v>
          </cell>
          <cell r="MC30">
            <v>0</v>
          </cell>
          <cell r="MD30">
            <v>0</v>
          </cell>
          <cell r="ME30">
            <v>0</v>
          </cell>
          <cell r="MF30">
            <v>0</v>
          </cell>
          <cell r="MG30">
            <v>0</v>
          </cell>
          <cell r="MH30">
            <v>0</v>
          </cell>
          <cell r="MI30">
            <v>0</v>
          </cell>
          <cell r="MJ30">
            <v>0</v>
          </cell>
          <cell r="MK30">
            <v>0</v>
          </cell>
          <cell r="ML30">
            <v>0</v>
          </cell>
          <cell r="MM30">
            <v>0</v>
          </cell>
          <cell r="MN30">
            <v>0</v>
          </cell>
          <cell r="MO30">
            <v>0</v>
          </cell>
          <cell r="MP30">
            <v>0</v>
          </cell>
          <cell r="MQ30">
            <v>0</v>
          </cell>
          <cell r="MR30">
            <v>0</v>
          </cell>
          <cell r="MS30">
            <v>0</v>
          </cell>
          <cell r="MT30">
            <v>0</v>
          </cell>
          <cell r="MU30">
            <v>0</v>
          </cell>
          <cell r="MV30">
            <v>0</v>
          </cell>
          <cell r="MW30">
            <v>0</v>
          </cell>
          <cell r="MX30">
            <v>0</v>
          </cell>
          <cell r="MY30">
            <v>0</v>
          </cell>
          <cell r="MZ30">
            <v>0</v>
          </cell>
          <cell r="NA30">
            <v>0</v>
          </cell>
          <cell r="NB30">
            <v>0</v>
          </cell>
          <cell r="NC30">
            <v>0</v>
          </cell>
          <cell r="ND30">
            <v>0</v>
          </cell>
          <cell r="NE30">
            <v>0</v>
          </cell>
          <cell r="NF30">
            <v>0</v>
          </cell>
          <cell r="NG30">
            <v>0</v>
          </cell>
          <cell r="NH30">
            <v>0</v>
          </cell>
          <cell r="NI30">
            <v>0</v>
          </cell>
          <cell r="NJ30">
            <v>0</v>
          </cell>
          <cell r="NK30">
            <v>0</v>
          </cell>
          <cell r="NL30">
            <v>0</v>
          </cell>
          <cell r="NM30">
            <v>0</v>
          </cell>
          <cell r="NN30">
            <v>0</v>
          </cell>
          <cell r="NO30">
            <v>0</v>
          </cell>
          <cell r="NP30">
            <v>0</v>
          </cell>
          <cell r="NQ30">
            <v>0</v>
          </cell>
          <cell r="NR30">
            <v>0</v>
          </cell>
          <cell r="NS30">
            <v>0</v>
          </cell>
          <cell r="NT30">
            <v>0</v>
          </cell>
          <cell r="NU30">
            <v>0</v>
          </cell>
          <cell r="NV30">
            <v>0</v>
          </cell>
          <cell r="NW30">
            <v>0</v>
          </cell>
          <cell r="NX30">
            <v>0</v>
          </cell>
          <cell r="NY30">
            <v>0</v>
          </cell>
          <cell r="NZ30">
            <v>0</v>
          </cell>
          <cell r="OA30">
            <v>0</v>
          </cell>
          <cell r="OB30">
            <v>0</v>
          </cell>
          <cell r="OC30">
            <v>0</v>
          </cell>
          <cell r="OD30">
            <v>0</v>
          </cell>
          <cell r="OE30">
            <v>0</v>
          </cell>
          <cell r="OF30">
            <v>0</v>
          </cell>
          <cell r="OG30">
            <v>0</v>
          </cell>
          <cell r="OH30">
            <v>0</v>
          </cell>
          <cell r="OI30">
            <v>0</v>
          </cell>
          <cell r="OJ30">
            <v>0</v>
          </cell>
          <cell r="OK30">
            <v>0</v>
          </cell>
          <cell r="OL30">
            <v>0</v>
          </cell>
          <cell r="OM30">
            <v>0</v>
          </cell>
          <cell r="ON30">
            <v>0</v>
          </cell>
          <cell r="OO30">
            <v>0</v>
          </cell>
          <cell r="OP30">
            <v>0</v>
          </cell>
          <cell r="OQ30">
            <v>0</v>
          </cell>
          <cell r="OR30">
            <v>0</v>
          </cell>
          <cell r="OS30">
            <v>0</v>
          </cell>
          <cell r="OT30">
            <v>0</v>
          </cell>
          <cell r="OU30">
            <v>0</v>
          </cell>
          <cell r="OV30">
            <v>0</v>
          </cell>
          <cell r="OW30">
            <v>0</v>
          </cell>
          <cell r="OX30">
            <v>0</v>
          </cell>
          <cell r="OY30">
            <v>0</v>
          </cell>
          <cell r="OZ30">
            <v>0</v>
          </cell>
          <cell r="PA30">
            <v>0</v>
          </cell>
          <cell r="PB30">
            <v>0</v>
          </cell>
          <cell r="PC30">
            <v>0</v>
          </cell>
          <cell r="PD30">
            <v>0</v>
          </cell>
          <cell r="PE30">
            <v>0</v>
          </cell>
          <cell r="PF30">
            <v>0</v>
          </cell>
          <cell r="PG30">
            <v>0</v>
          </cell>
          <cell r="PH30">
            <v>0</v>
          </cell>
          <cell r="PI30">
            <v>0</v>
          </cell>
          <cell r="PJ30">
            <v>0</v>
          </cell>
          <cell r="PK30">
            <v>0</v>
          </cell>
          <cell r="PL30">
            <v>0</v>
          </cell>
          <cell r="PM30">
            <v>0</v>
          </cell>
          <cell r="PN30">
            <v>0</v>
          </cell>
          <cell r="PO30">
            <v>0</v>
          </cell>
          <cell r="PP30">
            <v>0</v>
          </cell>
          <cell r="PQ30">
            <v>0</v>
          </cell>
          <cell r="PR30">
            <v>0</v>
          </cell>
          <cell r="PS30">
            <v>0</v>
          </cell>
          <cell r="PT30">
            <v>0</v>
          </cell>
          <cell r="PU30">
            <v>0</v>
          </cell>
          <cell r="PV30">
            <v>0</v>
          </cell>
          <cell r="PW30">
            <v>0</v>
          </cell>
          <cell r="PX30">
            <v>0</v>
          </cell>
          <cell r="PY30">
            <v>0</v>
          </cell>
          <cell r="PZ30">
            <v>0</v>
          </cell>
          <cell r="QA30">
            <v>0</v>
          </cell>
          <cell r="QB30">
            <v>0</v>
          </cell>
          <cell r="QC30">
            <v>0</v>
          </cell>
          <cell r="QD30">
            <v>0</v>
          </cell>
          <cell r="QE30">
            <v>0</v>
          </cell>
          <cell r="QF30">
            <v>0</v>
          </cell>
          <cell r="QG30">
            <v>0</v>
          </cell>
          <cell r="QH30">
            <v>0</v>
          </cell>
          <cell r="QI30">
            <v>0</v>
          </cell>
          <cell r="QJ30">
            <v>0</v>
          </cell>
          <cell r="QK30">
            <v>0</v>
          </cell>
          <cell r="QL30">
            <v>0</v>
          </cell>
          <cell r="QM30">
            <v>0</v>
          </cell>
          <cell r="QN30">
            <v>0</v>
          </cell>
          <cell r="QO30">
            <v>0</v>
          </cell>
          <cell r="QP30">
            <v>0</v>
          </cell>
          <cell r="QQ30">
            <v>0</v>
          </cell>
          <cell r="QR30">
            <v>0</v>
          </cell>
          <cell r="QS30">
            <v>0</v>
          </cell>
          <cell r="QT30">
            <v>0</v>
          </cell>
          <cell r="QU30">
            <v>0</v>
          </cell>
          <cell r="QV30">
            <v>0</v>
          </cell>
          <cell r="QW30">
            <v>0</v>
          </cell>
          <cell r="QX30">
            <v>0</v>
          </cell>
          <cell r="QY30">
            <v>0</v>
          </cell>
          <cell r="QZ30">
            <v>0</v>
          </cell>
          <cell r="RA30">
            <v>0</v>
          </cell>
          <cell r="RB30">
            <v>0</v>
          </cell>
          <cell r="RC30">
            <v>0</v>
          </cell>
          <cell r="RD30">
            <v>0</v>
          </cell>
          <cell r="RE30">
            <v>0</v>
          </cell>
          <cell r="RF30">
            <v>0</v>
          </cell>
          <cell r="RG30">
            <v>0</v>
          </cell>
          <cell r="RH30">
            <v>0</v>
          </cell>
          <cell r="RI30">
            <v>0</v>
          </cell>
          <cell r="RJ30">
            <v>0</v>
          </cell>
          <cell r="RK30">
            <v>0</v>
          </cell>
          <cell r="RL30">
            <v>0</v>
          </cell>
          <cell r="RM30">
            <v>0</v>
          </cell>
          <cell r="RN30">
            <v>0</v>
          </cell>
          <cell r="RO30">
            <v>0</v>
          </cell>
          <cell r="RP30">
            <v>0</v>
          </cell>
          <cell r="RQ30">
            <v>0</v>
          </cell>
          <cell r="RR30">
            <v>0</v>
          </cell>
          <cell r="RS30">
            <v>0</v>
          </cell>
          <cell r="RT30">
            <v>0</v>
          </cell>
          <cell r="RU30">
            <v>0</v>
          </cell>
          <cell r="RV30">
            <v>0</v>
          </cell>
          <cell r="RW30">
            <v>0</v>
          </cell>
          <cell r="RX30">
            <v>0</v>
          </cell>
          <cell r="RY30">
            <v>0</v>
          </cell>
          <cell r="RZ30">
            <v>0</v>
          </cell>
          <cell r="SA30">
            <v>0</v>
          </cell>
          <cell r="SB30">
            <v>0</v>
          </cell>
          <cell r="SC30">
            <v>0</v>
          </cell>
          <cell r="SD30">
            <v>0</v>
          </cell>
          <cell r="SE30">
            <v>0</v>
          </cell>
          <cell r="SF30">
            <v>0</v>
          </cell>
          <cell r="SG30">
            <v>0</v>
          </cell>
          <cell r="SH30">
            <v>0</v>
          </cell>
          <cell r="SI30">
            <v>0</v>
          </cell>
          <cell r="SJ30">
            <v>0</v>
          </cell>
          <cell r="SK30">
            <v>0</v>
          </cell>
          <cell r="SL30">
            <v>0</v>
          </cell>
          <cell r="SM30">
            <v>0</v>
          </cell>
          <cell r="SN30">
            <v>0</v>
          </cell>
          <cell r="SO30">
            <v>0</v>
          </cell>
          <cell r="SP30">
            <v>0</v>
          </cell>
          <cell r="SQ30">
            <v>0</v>
          </cell>
          <cell r="SR30">
            <v>0</v>
          </cell>
          <cell r="SS30">
            <v>0</v>
          </cell>
          <cell r="ST30">
            <v>0</v>
          </cell>
          <cell r="SU30">
            <v>0</v>
          </cell>
          <cell r="SV30">
            <v>0</v>
          </cell>
          <cell r="SW30">
            <v>0</v>
          </cell>
          <cell r="SX30">
            <v>0</v>
          </cell>
          <cell r="SY30">
            <v>0</v>
          </cell>
          <cell r="SZ30">
            <v>0</v>
          </cell>
          <cell r="TA30">
            <v>0</v>
          </cell>
          <cell r="TB30">
            <v>0</v>
          </cell>
          <cell r="TC30">
            <v>0</v>
          </cell>
          <cell r="TD30">
            <v>0</v>
          </cell>
          <cell r="TE30">
            <v>0</v>
          </cell>
          <cell r="TF30">
            <v>0</v>
          </cell>
          <cell r="TG30">
            <v>0</v>
          </cell>
          <cell r="TH30">
            <v>0</v>
          </cell>
          <cell r="TI30">
            <v>0</v>
          </cell>
          <cell r="TJ30">
            <v>0</v>
          </cell>
          <cell r="TK30">
            <v>0</v>
          </cell>
          <cell r="TL30">
            <v>0</v>
          </cell>
          <cell r="TM30">
            <v>0</v>
          </cell>
          <cell r="TN30">
            <v>0</v>
          </cell>
          <cell r="TO30">
            <v>0</v>
          </cell>
          <cell r="TP30">
            <v>0</v>
          </cell>
          <cell r="TQ30">
            <v>0</v>
          </cell>
          <cell r="TR30">
            <v>0</v>
          </cell>
          <cell r="TS30">
            <v>0</v>
          </cell>
          <cell r="TT30">
            <v>0</v>
          </cell>
          <cell r="TU30">
            <v>0</v>
          </cell>
          <cell r="TV30">
            <v>0</v>
          </cell>
          <cell r="TW30">
            <v>0</v>
          </cell>
          <cell r="TX30">
            <v>0</v>
          </cell>
          <cell r="TY30">
            <v>0</v>
          </cell>
          <cell r="TZ30">
            <v>0</v>
          </cell>
          <cell r="UA30">
            <v>0</v>
          </cell>
          <cell r="UB30">
            <v>0</v>
          </cell>
          <cell r="UC30">
            <v>0</v>
          </cell>
          <cell r="UD30">
            <v>0</v>
          </cell>
          <cell r="UE30">
            <v>0</v>
          </cell>
          <cell r="UF30">
            <v>0</v>
          </cell>
          <cell r="UG30">
            <v>0</v>
          </cell>
          <cell r="UH30">
            <v>0</v>
          </cell>
          <cell r="UI30">
            <v>0</v>
          </cell>
          <cell r="UJ30">
            <v>0</v>
          </cell>
          <cell r="UK30">
            <v>0</v>
          </cell>
          <cell r="UL30">
            <v>0</v>
          </cell>
          <cell r="UM30">
            <v>0</v>
          </cell>
          <cell r="UN30">
            <v>0</v>
          </cell>
          <cell r="UO30">
            <v>0</v>
          </cell>
          <cell r="UP30">
            <v>0</v>
          </cell>
          <cell r="UQ30">
            <v>0</v>
          </cell>
          <cell r="UR30">
            <v>0</v>
          </cell>
          <cell r="US30">
            <v>0</v>
          </cell>
          <cell r="UT30">
            <v>0</v>
          </cell>
          <cell r="UU30">
            <v>0</v>
          </cell>
          <cell r="UV30">
            <v>0</v>
          </cell>
          <cell r="UW30">
            <v>0</v>
          </cell>
          <cell r="UX30">
            <v>0</v>
          </cell>
          <cell r="UY30">
            <v>0</v>
          </cell>
          <cell r="UZ30">
            <v>0</v>
          </cell>
          <cell r="VA30">
            <v>0</v>
          </cell>
          <cell r="VB30">
            <v>0</v>
          </cell>
          <cell r="VC30">
            <v>0</v>
          </cell>
          <cell r="VD30">
            <v>0</v>
          </cell>
          <cell r="VE30">
            <v>0</v>
          </cell>
          <cell r="VF30">
            <v>0</v>
          </cell>
          <cell r="VG30">
            <v>0</v>
          </cell>
          <cell r="VH30">
            <v>0</v>
          </cell>
          <cell r="VI30">
            <v>0</v>
          </cell>
          <cell r="VJ30">
            <v>0</v>
          </cell>
          <cell r="VK30">
            <v>0</v>
          </cell>
          <cell r="VL30">
            <v>0</v>
          </cell>
          <cell r="VM30">
            <v>0</v>
          </cell>
          <cell r="VN30">
            <v>0</v>
          </cell>
          <cell r="VO30">
            <v>0</v>
          </cell>
          <cell r="VP30">
            <v>0</v>
          </cell>
          <cell r="VQ30">
            <v>0</v>
          </cell>
          <cell r="VR30">
            <v>0</v>
          </cell>
          <cell r="VS30">
            <v>0</v>
          </cell>
          <cell r="VT30">
            <v>0</v>
          </cell>
          <cell r="VU30">
            <v>0</v>
          </cell>
          <cell r="VV30">
            <v>0</v>
          </cell>
          <cell r="VW30">
            <v>0</v>
          </cell>
          <cell r="VX30">
            <v>0</v>
          </cell>
          <cell r="VY30">
            <v>0</v>
          </cell>
          <cell r="VZ30">
            <v>0</v>
          </cell>
          <cell r="WA30">
            <v>0</v>
          </cell>
          <cell r="WB30">
            <v>0</v>
          </cell>
          <cell r="WC30">
            <v>0</v>
          </cell>
          <cell r="WD30">
            <v>0</v>
          </cell>
          <cell r="WE30">
            <v>0</v>
          </cell>
          <cell r="WF30">
            <v>0</v>
          </cell>
          <cell r="WG30">
            <v>0</v>
          </cell>
          <cell r="WH30">
            <v>0</v>
          </cell>
          <cell r="WI30">
            <v>0</v>
          </cell>
          <cell r="WJ30">
            <v>0</v>
          </cell>
          <cell r="WK30">
            <v>0</v>
          </cell>
          <cell r="WL30">
            <v>0</v>
          </cell>
          <cell r="WM30">
            <v>0</v>
          </cell>
          <cell r="WN30">
            <v>0</v>
          </cell>
          <cell r="WO30">
            <v>0</v>
          </cell>
          <cell r="WP30">
            <v>0</v>
          </cell>
          <cell r="WQ30">
            <v>0</v>
          </cell>
          <cell r="WR30">
            <v>0</v>
          </cell>
          <cell r="WS30">
            <v>0</v>
          </cell>
          <cell r="WT30">
            <v>0</v>
          </cell>
          <cell r="WU30">
            <v>0</v>
          </cell>
          <cell r="WV30">
            <v>0</v>
          </cell>
          <cell r="WW30">
            <v>0</v>
          </cell>
          <cell r="WX30">
            <v>0</v>
          </cell>
          <cell r="WY30">
            <v>0</v>
          </cell>
          <cell r="WZ30">
            <v>0</v>
          </cell>
          <cell r="XA30">
            <v>0</v>
          </cell>
          <cell r="XB30">
            <v>0</v>
          </cell>
          <cell r="XC30">
            <v>0</v>
          </cell>
          <cell r="XD30">
            <v>0</v>
          </cell>
          <cell r="XE30">
            <v>0</v>
          </cell>
          <cell r="XF30">
            <v>0</v>
          </cell>
          <cell r="XG30">
            <v>0</v>
          </cell>
          <cell r="XH30">
            <v>0</v>
          </cell>
          <cell r="XI30">
            <v>0</v>
          </cell>
          <cell r="XJ30">
            <v>0</v>
          </cell>
          <cell r="XK30">
            <v>0</v>
          </cell>
          <cell r="XL30">
            <v>0</v>
          </cell>
          <cell r="XM30">
            <v>0</v>
          </cell>
          <cell r="XN30">
            <v>0</v>
          </cell>
          <cell r="XO30">
            <v>0</v>
          </cell>
          <cell r="XP30">
            <v>0</v>
          </cell>
          <cell r="XQ30">
            <v>0</v>
          </cell>
          <cell r="XR30">
            <v>0</v>
          </cell>
          <cell r="XS30">
            <v>0</v>
          </cell>
          <cell r="XT30">
            <v>0</v>
          </cell>
          <cell r="XU30">
            <v>0</v>
          </cell>
          <cell r="XV30">
            <v>0</v>
          </cell>
          <cell r="XW30">
            <v>0</v>
          </cell>
          <cell r="XX30">
            <v>0</v>
          </cell>
          <cell r="XY30">
            <v>0</v>
          </cell>
          <cell r="XZ30">
            <v>0</v>
          </cell>
          <cell r="YA30">
            <v>0</v>
          </cell>
          <cell r="YB30">
            <v>0</v>
          </cell>
          <cell r="YC30">
            <v>0</v>
          </cell>
          <cell r="YD30">
            <v>0</v>
          </cell>
          <cell r="YE30">
            <v>0</v>
          </cell>
          <cell r="YF30">
            <v>0</v>
          </cell>
          <cell r="YG30">
            <v>0</v>
          </cell>
          <cell r="YH30">
            <v>0</v>
          </cell>
          <cell r="YI30">
            <v>0</v>
          </cell>
          <cell r="YJ30">
            <v>0</v>
          </cell>
          <cell r="YK30">
            <v>0</v>
          </cell>
          <cell r="YL30">
            <v>0</v>
          </cell>
          <cell r="YM30">
            <v>0</v>
          </cell>
          <cell r="YN30">
            <v>0</v>
          </cell>
          <cell r="YO30">
            <v>0</v>
          </cell>
          <cell r="YP30">
            <v>0</v>
          </cell>
          <cell r="YQ30">
            <v>0</v>
          </cell>
          <cell r="YR30">
            <v>0</v>
          </cell>
          <cell r="YS30">
            <v>0</v>
          </cell>
          <cell r="YT30">
            <v>0</v>
          </cell>
          <cell r="YU30">
            <v>0</v>
          </cell>
          <cell r="YV30">
            <v>0</v>
          </cell>
          <cell r="YW30">
            <v>0</v>
          </cell>
          <cell r="YX30">
            <v>0</v>
          </cell>
          <cell r="YY30">
            <v>0</v>
          </cell>
          <cell r="YZ30">
            <v>0</v>
          </cell>
          <cell r="ZA30">
            <v>0</v>
          </cell>
          <cell r="ZB30">
            <v>0</v>
          </cell>
          <cell r="ZC30">
            <v>0</v>
          </cell>
          <cell r="ZD30">
            <v>0</v>
          </cell>
          <cell r="ZE30">
            <v>0</v>
          </cell>
          <cell r="ZF30">
            <v>0</v>
          </cell>
          <cell r="ZG30">
            <v>0</v>
          </cell>
          <cell r="ZH30">
            <v>0</v>
          </cell>
          <cell r="ZI30">
            <v>0</v>
          </cell>
          <cell r="ZJ30">
            <v>0</v>
          </cell>
          <cell r="ZK30">
            <v>0</v>
          </cell>
          <cell r="ZL30">
            <v>0</v>
          </cell>
          <cell r="ZM30">
            <v>0</v>
          </cell>
          <cell r="ZN30">
            <v>0</v>
          </cell>
          <cell r="ZO30">
            <v>0</v>
          </cell>
          <cell r="ZP30">
            <v>0</v>
          </cell>
          <cell r="ZQ30">
            <v>0</v>
          </cell>
          <cell r="ZR30">
            <v>0</v>
          </cell>
          <cell r="ZS30">
            <v>0</v>
          </cell>
          <cell r="ZT30">
            <v>0</v>
          </cell>
          <cell r="ZU30">
            <v>0</v>
          </cell>
          <cell r="ZV30">
            <v>0</v>
          </cell>
          <cell r="ZW30">
            <v>0</v>
          </cell>
          <cell r="ZX30">
            <v>0</v>
          </cell>
          <cell r="ZY30">
            <v>0</v>
          </cell>
          <cell r="ZZ30">
            <v>0</v>
          </cell>
          <cell r="AAA30">
            <v>0</v>
          </cell>
          <cell r="AAB30">
            <v>0</v>
          </cell>
          <cell r="AAC30">
            <v>0</v>
          </cell>
          <cell r="AAD30">
            <v>0</v>
          </cell>
          <cell r="AAE30">
            <v>0</v>
          </cell>
          <cell r="AAF30">
            <v>0</v>
          </cell>
          <cell r="AAG30">
            <v>0</v>
          </cell>
          <cell r="AAH30">
            <v>0</v>
          </cell>
          <cell r="AAI30">
            <v>0</v>
          </cell>
          <cell r="AAJ30">
            <v>0</v>
          </cell>
          <cell r="AAK30">
            <v>0</v>
          </cell>
          <cell r="AAL30">
            <v>0</v>
          </cell>
          <cell r="AAM30">
            <v>0</v>
          </cell>
          <cell r="AAN30">
            <v>0</v>
          </cell>
          <cell r="AAO30">
            <v>0</v>
          </cell>
          <cell r="AAP30">
            <v>0</v>
          </cell>
          <cell r="AAQ30">
            <v>0</v>
          </cell>
          <cell r="AAR30">
            <v>0</v>
          </cell>
          <cell r="AAS30">
            <v>0</v>
          </cell>
          <cell r="AAT30">
            <v>0</v>
          </cell>
          <cell r="AAU30">
            <v>0</v>
          </cell>
          <cell r="AAV30">
            <v>0</v>
          </cell>
          <cell r="AAW30">
            <v>0</v>
          </cell>
          <cell r="AAX30">
            <v>0</v>
          </cell>
          <cell r="AAY30">
            <v>0</v>
          </cell>
          <cell r="AAZ30">
            <v>0</v>
          </cell>
          <cell r="ABA30">
            <v>0</v>
          </cell>
          <cell r="ABB30">
            <v>0</v>
          </cell>
          <cell r="ABC30">
            <v>0</v>
          </cell>
          <cell r="ABD30">
            <v>0</v>
          </cell>
          <cell r="ABE30">
            <v>0</v>
          </cell>
          <cell r="ABF30">
            <v>0</v>
          </cell>
          <cell r="ABG30">
            <v>0</v>
          </cell>
          <cell r="ABH30">
            <v>0</v>
          </cell>
          <cell r="ABI30">
            <v>0</v>
          </cell>
          <cell r="ABJ30">
            <v>0</v>
          </cell>
          <cell r="ABK30">
            <v>0</v>
          </cell>
          <cell r="ABL30">
            <v>0</v>
          </cell>
          <cell r="ABM30">
            <v>0</v>
          </cell>
          <cell r="ABN30">
            <v>0</v>
          </cell>
          <cell r="ABO30">
            <v>0</v>
          </cell>
          <cell r="ABP30">
            <v>0</v>
          </cell>
          <cell r="ABQ30">
            <v>0</v>
          </cell>
          <cell r="ABR30">
            <v>0</v>
          </cell>
          <cell r="ABS30">
            <v>0</v>
          </cell>
          <cell r="ABT30">
            <v>0</v>
          </cell>
          <cell r="ABU30">
            <v>0</v>
          </cell>
          <cell r="ABV30">
            <v>0</v>
          </cell>
          <cell r="ABW30">
            <v>0</v>
          </cell>
          <cell r="ABX30">
            <v>0</v>
          </cell>
          <cell r="ABY30">
            <v>0</v>
          </cell>
          <cell r="ABZ30">
            <v>0</v>
          </cell>
          <cell r="ACA30">
            <v>0</v>
          </cell>
          <cell r="ACB30">
            <v>0</v>
          </cell>
          <cell r="ACC30">
            <v>0</v>
          </cell>
          <cell r="ACD30">
            <v>0</v>
          </cell>
          <cell r="ACE30">
            <v>0</v>
          </cell>
          <cell r="ACF30">
            <v>0</v>
          </cell>
          <cell r="ACG30">
            <v>0</v>
          </cell>
          <cell r="ACH30">
            <v>0</v>
          </cell>
          <cell r="ACI30">
            <v>0</v>
          </cell>
          <cell r="ACJ30">
            <v>0</v>
          </cell>
          <cell r="ACK30">
            <v>0</v>
          </cell>
          <cell r="ACL30">
            <v>0</v>
          </cell>
          <cell r="ACM30">
            <v>0</v>
          </cell>
          <cell r="ACN30">
            <v>0</v>
          </cell>
          <cell r="ACO30">
            <v>0</v>
          </cell>
          <cell r="ACP30">
            <v>0</v>
          </cell>
          <cell r="ACQ30">
            <v>0</v>
          </cell>
          <cell r="ACR30">
            <v>0</v>
          </cell>
          <cell r="ACS30">
            <v>0</v>
          </cell>
          <cell r="ACT30">
            <v>0</v>
          </cell>
          <cell r="ACU30">
            <v>0</v>
          </cell>
          <cell r="ACV30">
            <v>0</v>
          </cell>
          <cell r="ACW30">
            <v>0</v>
          </cell>
          <cell r="ACX30">
            <v>0</v>
          </cell>
          <cell r="ACY30">
            <v>0</v>
          </cell>
          <cell r="ACZ30">
            <v>0</v>
          </cell>
          <cell r="ADA30">
            <v>0</v>
          </cell>
          <cell r="ADB30">
            <v>0</v>
          </cell>
          <cell r="ADC30">
            <v>0</v>
          </cell>
          <cell r="ADD30">
            <v>0</v>
          </cell>
          <cell r="ADE30">
            <v>0</v>
          </cell>
          <cell r="ADF30">
            <v>0</v>
          </cell>
          <cell r="ADG30">
            <v>0</v>
          </cell>
          <cell r="ADH30">
            <v>0</v>
          </cell>
          <cell r="ADI30">
            <v>0</v>
          </cell>
          <cell r="ADJ30">
            <v>0</v>
          </cell>
          <cell r="ADK30">
            <v>0</v>
          </cell>
          <cell r="ADL30">
            <v>0</v>
          </cell>
          <cell r="ADM30">
            <v>0</v>
          </cell>
          <cell r="ADN30">
            <v>0</v>
          </cell>
          <cell r="ADO30">
            <v>0</v>
          </cell>
          <cell r="ADP30">
            <v>0</v>
          </cell>
          <cell r="ADQ30">
            <v>0</v>
          </cell>
          <cell r="ADR30">
            <v>0</v>
          </cell>
          <cell r="ADS30">
            <v>0</v>
          </cell>
          <cell r="ADT30">
            <v>0</v>
          </cell>
          <cell r="ADU30">
            <v>0</v>
          </cell>
          <cell r="ADV30">
            <v>0</v>
          </cell>
          <cell r="ADW30">
            <v>0</v>
          </cell>
          <cell r="ADX30">
            <v>0</v>
          </cell>
          <cell r="ADY30">
            <v>0</v>
          </cell>
          <cell r="ADZ30">
            <v>0</v>
          </cell>
          <cell r="AEA30">
            <v>0</v>
          </cell>
          <cell r="AEB30">
            <v>0</v>
          </cell>
          <cell r="AEC30">
            <v>0</v>
          </cell>
          <cell r="AED30">
            <v>0</v>
          </cell>
          <cell r="AEE30">
            <v>0</v>
          </cell>
          <cell r="AEF30">
            <v>0</v>
          </cell>
          <cell r="AEG30">
            <v>0</v>
          </cell>
          <cell r="AEH30">
            <v>0</v>
          </cell>
          <cell r="AEI30">
            <v>0</v>
          </cell>
          <cell r="AEJ30">
            <v>0</v>
          </cell>
          <cell r="AEK30">
            <v>0</v>
          </cell>
          <cell r="AEL30">
            <v>0</v>
          </cell>
          <cell r="AEM30">
            <v>0</v>
          </cell>
          <cell r="AEN30">
            <v>0</v>
          </cell>
          <cell r="AEO30">
            <v>0</v>
          </cell>
          <cell r="AEP30">
            <v>0</v>
          </cell>
          <cell r="AEQ30">
            <v>0</v>
          </cell>
          <cell r="AER30">
            <v>0</v>
          </cell>
          <cell r="AES30">
            <v>0</v>
          </cell>
          <cell r="AET30">
            <v>0</v>
          </cell>
          <cell r="AEU30">
            <v>0</v>
          </cell>
          <cell r="AEV30">
            <v>0</v>
          </cell>
          <cell r="AEW30">
            <v>0</v>
          </cell>
          <cell r="AEX30">
            <v>0</v>
          </cell>
          <cell r="AEY30">
            <v>0</v>
          </cell>
          <cell r="AEZ30">
            <v>0</v>
          </cell>
          <cell r="AFA30">
            <v>0</v>
          </cell>
          <cell r="AFB30">
            <v>0</v>
          </cell>
          <cell r="AFC30">
            <v>0</v>
          </cell>
          <cell r="AFD30">
            <v>0</v>
          </cell>
          <cell r="AFE30">
            <v>0</v>
          </cell>
          <cell r="AFF30">
            <v>0</v>
          </cell>
          <cell r="AFG30">
            <v>0</v>
          </cell>
          <cell r="AFH30">
            <v>0</v>
          </cell>
          <cell r="AFI30">
            <v>0</v>
          </cell>
          <cell r="AFJ30">
            <v>0</v>
          </cell>
          <cell r="AFK30">
            <v>0</v>
          </cell>
          <cell r="AFL30">
            <v>0</v>
          </cell>
          <cell r="AFM30">
            <v>0</v>
          </cell>
          <cell r="AFN30">
            <v>0</v>
          </cell>
          <cell r="AFO30">
            <v>0</v>
          </cell>
          <cell r="AFP30">
            <v>0</v>
          </cell>
          <cell r="AFQ30">
            <v>0</v>
          </cell>
          <cell r="AFR30">
            <v>0</v>
          </cell>
          <cell r="AFS30">
            <v>0</v>
          </cell>
          <cell r="AFT30">
            <v>0</v>
          </cell>
          <cell r="AFU30">
            <v>0</v>
          </cell>
          <cell r="AFV30">
            <v>0</v>
          </cell>
          <cell r="AFW30">
            <v>0</v>
          </cell>
          <cell r="AFX30">
            <v>0</v>
          </cell>
          <cell r="AFY30">
            <v>0</v>
          </cell>
          <cell r="AFZ30">
            <v>0</v>
          </cell>
          <cell r="AGA30">
            <v>0</v>
          </cell>
          <cell r="AGB30">
            <v>0</v>
          </cell>
          <cell r="AGC30">
            <v>0</v>
          </cell>
          <cell r="AGD30">
            <v>0</v>
          </cell>
          <cell r="AGE30">
            <v>0</v>
          </cell>
          <cell r="AGF30">
            <v>0</v>
          </cell>
          <cell r="AGG30">
            <v>0</v>
          </cell>
          <cell r="AGH30">
            <v>0</v>
          </cell>
          <cell r="AGI30">
            <v>0</v>
          </cell>
          <cell r="AGJ30">
            <v>0</v>
          </cell>
          <cell r="AGK30">
            <v>0</v>
          </cell>
          <cell r="AGL30">
            <v>0</v>
          </cell>
          <cell r="AGM30">
            <v>0</v>
          </cell>
          <cell r="AGN30">
            <v>0</v>
          </cell>
          <cell r="AGO30">
            <v>0</v>
          </cell>
          <cell r="AGP30">
            <v>0</v>
          </cell>
          <cell r="AGQ30">
            <v>0</v>
          </cell>
          <cell r="AGR30">
            <v>0</v>
          </cell>
          <cell r="AGS30">
            <v>0</v>
          </cell>
          <cell r="AGT30">
            <v>0</v>
          </cell>
          <cell r="AGU30">
            <v>0</v>
          </cell>
          <cell r="AGV30">
            <v>0</v>
          </cell>
          <cell r="AGW30">
            <v>0</v>
          </cell>
          <cell r="AGX30">
            <v>0</v>
          </cell>
          <cell r="AGY30">
            <v>0</v>
          </cell>
          <cell r="AGZ30">
            <v>0</v>
          </cell>
          <cell r="AHA30">
            <v>0</v>
          </cell>
          <cell r="AHB30">
            <v>0</v>
          </cell>
          <cell r="AHC30">
            <v>0</v>
          </cell>
          <cell r="AHD30">
            <v>0</v>
          </cell>
          <cell r="AHE30">
            <v>0</v>
          </cell>
          <cell r="AHF30">
            <v>0</v>
          </cell>
          <cell r="AHG30">
            <v>0</v>
          </cell>
          <cell r="AHH30">
            <v>0</v>
          </cell>
          <cell r="AHI30">
            <v>0</v>
          </cell>
          <cell r="AHJ30">
            <v>0</v>
          </cell>
          <cell r="AHK30">
            <v>0</v>
          </cell>
          <cell r="AHL30">
            <v>0</v>
          </cell>
          <cell r="AHM30">
            <v>0</v>
          </cell>
          <cell r="AHN30">
            <v>0</v>
          </cell>
          <cell r="AHO30">
            <v>0</v>
          </cell>
          <cell r="AHP30">
            <v>0</v>
          </cell>
          <cell r="AHQ30">
            <v>0</v>
          </cell>
          <cell r="AHR30">
            <v>0</v>
          </cell>
          <cell r="AHS30">
            <v>0</v>
          </cell>
          <cell r="AHT30">
            <v>0</v>
          </cell>
          <cell r="AHU30">
            <v>0</v>
          </cell>
          <cell r="AHV30">
            <v>0</v>
          </cell>
          <cell r="AHW30">
            <v>0</v>
          </cell>
          <cell r="AHX30">
            <v>0</v>
          </cell>
          <cell r="AHY30">
            <v>0</v>
          </cell>
          <cell r="AHZ30">
            <v>0</v>
          </cell>
          <cell r="AIA30">
            <v>0</v>
          </cell>
          <cell r="AIB30">
            <v>0</v>
          </cell>
          <cell r="AIC30">
            <v>0</v>
          </cell>
          <cell r="AID30">
            <v>0</v>
          </cell>
          <cell r="AIE30">
            <v>0</v>
          </cell>
          <cell r="AIF30">
            <v>0</v>
          </cell>
          <cell r="AIG30">
            <v>0</v>
          </cell>
          <cell r="AIH30">
            <v>0</v>
          </cell>
          <cell r="AII30">
            <v>0</v>
          </cell>
          <cell r="AIJ30">
            <v>0</v>
          </cell>
          <cell r="AIK30">
            <v>0</v>
          </cell>
          <cell r="AIL30">
            <v>0</v>
          </cell>
          <cell r="AIM30">
            <v>0</v>
          </cell>
          <cell r="AIN30">
            <v>0</v>
          </cell>
          <cell r="AIO30">
            <v>0</v>
          </cell>
          <cell r="AIP30">
            <v>0</v>
          </cell>
          <cell r="AIQ30">
            <v>0</v>
          </cell>
          <cell r="AIR30">
            <v>0</v>
          </cell>
          <cell r="AIS30">
            <v>0</v>
          </cell>
          <cell r="AIT30">
            <v>0</v>
          </cell>
          <cell r="AIU30">
            <v>0</v>
          </cell>
          <cell r="AIV30">
            <v>0</v>
          </cell>
          <cell r="AIW30">
            <v>0</v>
          </cell>
          <cell r="AIX30">
            <v>0</v>
          </cell>
          <cell r="AIY30">
            <v>0</v>
          </cell>
          <cell r="AIZ30">
            <v>0</v>
          </cell>
          <cell r="AJA30">
            <v>0</v>
          </cell>
          <cell r="AJB30">
            <v>0</v>
          </cell>
          <cell r="AJC30">
            <v>0</v>
          </cell>
          <cell r="AJD30">
            <v>0</v>
          </cell>
          <cell r="AJE30">
            <v>0</v>
          </cell>
          <cell r="AJF30">
            <v>0</v>
          </cell>
          <cell r="AJG30">
            <v>0</v>
          </cell>
          <cell r="AJH30">
            <v>0</v>
          </cell>
          <cell r="AJI30">
            <v>0</v>
          </cell>
          <cell r="AJJ30">
            <v>0</v>
          </cell>
          <cell r="AJK30">
            <v>0</v>
          </cell>
          <cell r="AJL30">
            <v>0</v>
          </cell>
          <cell r="AJM30">
            <v>0</v>
          </cell>
          <cell r="AJN30">
            <v>0</v>
          </cell>
          <cell r="AJO30">
            <v>0</v>
          </cell>
          <cell r="AJP30">
            <v>0</v>
          </cell>
          <cell r="AJQ30">
            <v>0</v>
          </cell>
          <cell r="AJR30">
            <v>0</v>
          </cell>
          <cell r="AJS30">
            <v>0</v>
          </cell>
          <cell r="AJT30">
            <v>0</v>
          </cell>
          <cell r="AJU30">
            <v>0</v>
          </cell>
          <cell r="AJV30">
            <v>0</v>
          </cell>
          <cell r="AJW30">
            <v>0</v>
          </cell>
          <cell r="AJX30">
            <v>0</v>
          </cell>
          <cell r="AJY30">
            <v>0</v>
          </cell>
          <cell r="AJZ30">
            <v>0</v>
          </cell>
          <cell r="AKA30">
            <v>0</v>
          </cell>
          <cell r="AKB30">
            <v>0</v>
          </cell>
          <cell r="AKC30">
            <v>0</v>
          </cell>
          <cell r="AKD30">
            <v>0</v>
          </cell>
          <cell r="AKE30">
            <v>0</v>
          </cell>
          <cell r="AKF30">
            <v>0</v>
          </cell>
          <cell r="AKG30">
            <v>0</v>
          </cell>
          <cell r="AKH30">
            <v>0</v>
          </cell>
          <cell r="AKI30">
            <v>0</v>
          </cell>
          <cell r="AKJ30">
            <v>0</v>
          </cell>
          <cell r="AKK30">
            <v>0</v>
          </cell>
          <cell r="AKL30">
            <v>0</v>
          </cell>
          <cell r="AKM30">
            <v>0</v>
          </cell>
          <cell r="AKN30">
            <v>0</v>
          </cell>
          <cell r="AKO30">
            <v>0</v>
          </cell>
          <cell r="AKP30">
            <v>0</v>
          </cell>
          <cell r="AKQ30">
            <v>0</v>
          </cell>
          <cell r="AKR30">
            <v>0</v>
          </cell>
          <cell r="AKS30">
            <v>0</v>
          </cell>
          <cell r="AKT30">
            <v>0</v>
          </cell>
          <cell r="AKU30">
            <v>0</v>
          </cell>
          <cell r="AKV30">
            <v>0</v>
          </cell>
          <cell r="AKW30">
            <v>0</v>
          </cell>
          <cell r="AKX30">
            <v>0</v>
          </cell>
          <cell r="AKY30">
            <v>0</v>
          </cell>
          <cell r="AKZ30">
            <v>0</v>
          </cell>
          <cell r="ALA30">
            <v>0</v>
          </cell>
          <cell r="ALB30">
            <v>0</v>
          </cell>
          <cell r="ALC30">
            <v>0</v>
          </cell>
          <cell r="ALD30">
            <v>0</v>
          </cell>
          <cell r="ALE30">
            <v>0</v>
          </cell>
          <cell r="ALF30">
            <v>0</v>
          </cell>
          <cell r="ALG30">
            <v>0</v>
          </cell>
          <cell r="ALH30">
            <v>0</v>
          </cell>
          <cell r="ALI30">
            <v>0</v>
          </cell>
          <cell r="ALJ30">
            <v>0</v>
          </cell>
          <cell r="ALK30">
            <v>0</v>
          </cell>
          <cell r="ALL30">
            <v>0</v>
          </cell>
          <cell r="ALM30">
            <v>0</v>
          </cell>
          <cell r="ALN30">
            <v>0</v>
          </cell>
          <cell r="ALO30">
            <v>0</v>
          </cell>
          <cell r="ALP30">
            <v>0</v>
          </cell>
          <cell r="ALQ30">
            <v>0</v>
          </cell>
          <cell r="ALR30">
            <v>0</v>
          </cell>
          <cell r="ALS30">
            <v>0</v>
          </cell>
          <cell r="ALT30">
            <v>0</v>
          </cell>
          <cell r="ALU30">
            <v>0</v>
          </cell>
          <cell r="ALV30">
            <v>0</v>
          </cell>
          <cell r="ALW30">
            <v>0</v>
          </cell>
          <cell r="ALX30">
            <v>0</v>
          </cell>
          <cell r="ALY30">
            <v>0</v>
          </cell>
          <cell r="ALZ30">
            <v>0</v>
          </cell>
          <cell r="AMA30">
            <v>0</v>
          </cell>
          <cell r="AMB30">
            <v>0</v>
          </cell>
          <cell r="AMC30">
            <v>0</v>
          </cell>
          <cell r="AMD30">
            <v>0</v>
          </cell>
          <cell r="AME30">
            <v>0</v>
          </cell>
          <cell r="AMF30">
            <v>0</v>
          </cell>
          <cell r="AMG30">
            <v>0</v>
          </cell>
          <cell r="AMH30">
            <v>0</v>
          </cell>
          <cell r="AMI30">
            <v>0</v>
          </cell>
          <cell r="AMJ30">
            <v>0</v>
          </cell>
          <cell r="AMK30">
            <v>0</v>
          </cell>
          <cell r="AML30">
            <v>0</v>
          </cell>
          <cell r="AMM30">
            <v>0</v>
          </cell>
          <cell r="AMN30">
            <v>0</v>
          </cell>
          <cell r="AMO30">
            <v>0</v>
          </cell>
          <cell r="AMP30">
            <v>0</v>
          </cell>
          <cell r="AMQ30">
            <v>0</v>
          </cell>
          <cell r="AMR30">
            <v>0</v>
          </cell>
          <cell r="AMS30">
            <v>0</v>
          </cell>
          <cell r="AMT30">
            <v>0</v>
          </cell>
          <cell r="AMU30">
            <v>0</v>
          </cell>
          <cell r="AMV30">
            <v>0</v>
          </cell>
          <cell r="AMW30">
            <v>0</v>
          </cell>
          <cell r="AMX30">
            <v>0</v>
          </cell>
          <cell r="AMY30">
            <v>0</v>
          </cell>
          <cell r="AMZ30">
            <v>0</v>
          </cell>
          <cell r="ANA30">
            <v>0</v>
          </cell>
          <cell r="ANB30">
            <v>0</v>
          </cell>
          <cell r="ANC30">
            <v>0</v>
          </cell>
          <cell r="AND30">
            <v>0</v>
          </cell>
          <cell r="ANE30">
            <v>0</v>
          </cell>
          <cell r="ANF30">
            <v>0</v>
          </cell>
          <cell r="ANG30">
            <v>0</v>
          </cell>
          <cell r="ANH30">
            <v>0</v>
          </cell>
          <cell r="ANI30">
            <v>0</v>
          </cell>
          <cell r="ANJ30">
            <v>0</v>
          </cell>
          <cell r="ANK30">
            <v>0</v>
          </cell>
          <cell r="ANL30">
            <v>0</v>
          </cell>
          <cell r="ANM30">
            <v>0</v>
          </cell>
          <cell r="ANN30">
            <v>0</v>
          </cell>
          <cell r="ANO30">
            <v>0</v>
          </cell>
          <cell r="ANP30">
            <v>0</v>
          </cell>
          <cell r="ANQ30">
            <v>0</v>
          </cell>
          <cell r="ANR30">
            <v>0</v>
          </cell>
          <cell r="ANS30">
            <v>0</v>
          </cell>
          <cell r="ANT30">
            <v>0</v>
          </cell>
          <cell r="ANU30">
            <v>0</v>
          </cell>
          <cell r="ANV30">
            <v>0</v>
          </cell>
          <cell r="ANW30">
            <v>0</v>
          </cell>
          <cell r="ANX30">
            <v>0</v>
          </cell>
          <cell r="ANY30">
            <v>0</v>
          </cell>
          <cell r="ANZ30">
            <v>0</v>
          </cell>
          <cell r="AOA30">
            <v>0</v>
          </cell>
          <cell r="AOB30">
            <v>0</v>
          </cell>
          <cell r="AOC30">
            <v>0</v>
          </cell>
          <cell r="AOD30">
            <v>0</v>
          </cell>
          <cell r="AOE30">
            <v>0</v>
          </cell>
          <cell r="AOF30">
            <v>0</v>
          </cell>
          <cell r="AOG30">
            <v>0</v>
          </cell>
          <cell r="AOH30">
            <v>0</v>
          </cell>
          <cell r="AOI30">
            <v>0</v>
          </cell>
          <cell r="AOJ30">
            <v>0</v>
          </cell>
          <cell r="AOK30">
            <v>0</v>
          </cell>
          <cell r="AOL30">
            <v>0</v>
          </cell>
          <cell r="AOM30">
            <v>0</v>
          </cell>
          <cell r="AON30">
            <v>0</v>
          </cell>
          <cell r="AOO30">
            <v>0</v>
          </cell>
          <cell r="AOP30">
            <v>0</v>
          </cell>
          <cell r="AOQ30">
            <v>0</v>
          </cell>
          <cell r="AOR30">
            <v>0</v>
          </cell>
          <cell r="AOS30">
            <v>0</v>
          </cell>
          <cell r="AOT30">
            <v>0</v>
          </cell>
          <cell r="AOU30">
            <v>0</v>
          </cell>
          <cell r="AOV30">
            <v>0</v>
          </cell>
          <cell r="AOW30">
            <v>0</v>
          </cell>
          <cell r="AOX30">
            <v>0</v>
          </cell>
          <cell r="AOY30">
            <v>0</v>
          </cell>
          <cell r="AOZ30">
            <v>0</v>
          </cell>
          <cell r="APA30">
            <v>0</v>
          </cell>
          <cell r="APB30">
            <v>0</v>
          </cell>
          <cell r="APC30">
            <v>0</v>
          </cell>
          <cell r="APD30">
            <v>0</v>
          </cell>
          <cell r="APE30">
            <v>0</v>
          </cell>
          <cell r="APF30">
            <v>0</v>
          </cell>
          <cell r="APG30">
            <v>0</v>
          </cell>
          <cell r="APH30">
            <v>0</v>
          </cell>
          <cell r="API30">
            <v>0</v>
          </cell>
          <cell r="APJ30">
            <v>0</v>
          </cell>
          <cell r="APK30">
            <v>0</v>
          </cell>
          <cell r="APL30">
            <v>0</v>
          </cell>
          <cell r="APM30">
            <v>0</v>
          </cell>
          <cell r="APN30">
            <v>0</v>
          </cell>
          <cell r="APO30">
            <v>0</v>
          </cell>
          <cell r="APP30">
            <v>0</v>
          </cell>
          <cell r="APQ30">
            <v>0</v>
          </cell>
          <cell r="APR30">
            <v>0</v>
          </cell>
          <cell r="APS30">
            <v>0</v>
          </cell>
          <cell r="APT30">
            <v>0</v>
          </cell>
          <cell r="APU30">
            <v>0</v>
          </cell>
          <cell r="APV30">
            <v>0</v>
          </cell>
          <cell r="APW30">
            <v>0</v>
          </cell>
          <cell r="APX30">
            <v>0</v>
          </cell>
          <cell r="APY30">
            <v>0</v>
          </cell>
          <cell r="APZ30">
            <v>0</v>
          </cell>
          <cell r="AQA30">
            <v>0</v>
          </cell>
          <cell r="AQB30">
            <v>0</v>
          </cell>
          <cell r="AQC30">
            <v>0</v>
          </cell>
          <cell r="AQD30">
            <v>0</v>
          </cell>
          <cell r="AQE30">
            <v>0</v>
          </cell>
          <cell r="AQF30">
            <v>0</v>
          </cell>
          <cell r="AQG30">
            <v>0</v>
          </cell>
          <cell r="AQH30">
            <v>0</v>
          </cell>
          <cell r="AQI30">
            <v>0</v>
          </cell>
          <cell r="AQJ30">
            <v>0</v>
          </cell>
          <cell r="AQK30">
            <v>0</v>
          </cell>
          <cell r="AQL30">
            <v>0</v>
          </cell>
          <cell r="AQM30">
            <v>0</v>
          </cell>
          <cell r="AQN30">
            <v>0</v>
          </cell>
          <cell r="AQO30">
            <v>0</v>
          </cell>
          <cell r="AQP30">
            <v>0</v>
          </cell>
          <cell r="AQQ30">
            <v>0</v>
          </cell>
          <cell r="AQR30">
            <v>0</v>
          </cell>
          <cell r="AQS30">
            <v>0</v>
          </cell>
          <cell r="AQT30">
            <v>0</v>
          </cell>
          <cell r="AQU30">
            <v>0</v>
          </cell>
          <cell r="AQV30">
            <v>0</v>
          </cell>
          <cell r="AQW30">
            <v>0</v>
          </cell>
          <cell r="AQX30">
            <v>0</v>
          </cell>
          <cell r="AQY30">
            <v>0</v>
          </cell>
          <cell r="AQZ30">
            <v>0</v>
          </cell>
          <cell r="ARA30">
            <v>0</v>
          </cell>
          <cell r="ARB30">
            <v>0</v>
          </cell>
          <cell r="ARC30">
            <v>0</v>
          </cell>
          <cell r="ARD30">
            <v>0</v>
          </cell>
          <cell r="ARE30">
            <v>0</v>
          </cell>
          <cell r="ARF30">
            <v>0</v>
          </cell>
          <cell r="ARG30">
            <v>0</v>
          </cell>
          <cell r="ARH30">
            <v>0</v>
          </cell>
          <cell r="ARI30">
            <v>0</v>
          </cell>
          <cell r="ARJ30">
            <v>0</v>
          </cell>
          <cell r="ARK30">
            <v>0</v>
          </cell>
          <cell r="ARL30">
            <v>0</v>
          </cell>
          <cell r="ARM30">
            <v>0</v>
          </cell>
          <cell r="ARN30">
            <v>0</v>
          </cell>
          <cell r="ARO30">
            <v>0</v>
          </cell>
          <cell r="ARP30">
            <v>0</v>
          </cell>
          <cell r="ARQ30">
            <v>0</v>
          </cell>
          <cell r="ARR30">
            <v>0</v>
          </cell>
          <cell r="ARS30">
            <v>0</v>
          </cell>
          <cell r="ART30">
            <v>0</v>
          </cell>
          <cell r="ARU30">
            <v>0</v>
          </cell>
          <cell r="ARV30">
            <v>0</v>
          </cell>
          <cell r="ARW30">
            <v>0</v>
          </cell>
          <cell r="ARX30">
            <v>0</v>
          </cell>
          <cell r="ARY30">
            <v>0</v>
          </cell>
          <cell r="ARZ30">
            <v>0</v>
          </cell>
          <cell r="ASA30">
            <v>0</v>
          </cell>
          <cell r="ASB30">
            <v>0</v>
          </cell>
          <cell r="ASC30">
            <v>0</v>
          </cell>
          <cell r="ASD30">
            <v>0</v>
          </cell>
          <cell r="ASE30">
            <v>0</v>
          </cell>
          <cell r="ASF30">
            <v>0</v>
          </cell>
          <cell r="ASG30">
            <v>0</v>
          </cell>
          <cell r="ASH30">
            <v>0</v>
          </cell>
          <cell r="ASI30">
            <v>0</v>
          </cell>
          <cell r="ASJ30">
            <v>0</v>
          </cell>
          <cell r="ASK30">
            <v>0</v>
          </cell>
          <cell r="ASL30">
            <v>0</v>
          </cell>
          <cell r="ASM30">
            <v>0</v>
          </cell>
          <cell r="ASN30">
            <v>0</v>
          </cell>
          <cell r="ASO30">
            <v>0</v>
          </cell>
          <cell r="ASP30">
            <v>0</v>
          </cell>
          <cell r="ASQ30">
            <v>0</v>
          </cell>
          <cell r="ASR30">
            <v>0</v>
          </cell>
          <cell r="ASS30">
            <v>0</v>
          </cell>
          <cell r="AST30">
            <v>0</v>
          </cell>
          <cell r="ASU30">
            <v>0</v>
          </cell>
          <cell r="ASV30">
            <v>0</v>
          </cell>
          <cell r="ASW30">
            <v>0</v>
          </cell>
          <cell r="ASX30">
            <v>0</v>
          </cell>
          <cell r="ASY30">
            <v>0</v>
          </cell>
          <cell r="ASZ30">
            <v>0</v>
          </cell>
          <cell r="ATA30">
            <v>0</v>
          </cell>
          <cell r="ATB30">
            <v>0</v>
          </cell>
          <cell r="ATC30">
            <v>0</v>
          </cell>
          <cell r="ATD30">
            <v>0</v>
          </cell>
          <cell r="ATE30">
            <v>0</v>
          </cell>
          <cell r="ATF30">
            <v>0</v>
          </cell>
          <cell r="ATG30">
            <v>0</v>
          </cell>
          <cell r="ATH30">
            <v>0</v>
          </cell>
          <cell r="ATI30">
            <v>0</v>
          </cell>
          <cell r="ATJ30">
            <v>0</v>
          </cell>
          <cell r="ATK30">
            <v>0</v>
          </cell>
          <cell r="ATL30">
            <v>0</v>
          </cell>
          <cell r="ATM30">
            <v>0</v>
          </cell>
          <cell r="ATN30">
            <v>0</v>
          </cell>
          <cell r="ATO30">
            <v>0</v>
          </cell>
          <cell r="ATP30">
            <v>0</v>
          </cell>
          <cell r="ATQ30">
            <v>0</v>
          </cell>
          <cell r="ATR30">
            <v>0</v>
          </cell>
          <cell r="ATS30">
            <v>0</v>
          </cell>
          <cell r="ATT30">
            <v>0</v>
          </cell>
          <cell r="ATU30">
            <v>0</v>
          </cell>
          <cell r="ATV30">
            <v>0</v>
          </cell>
          <cell r="ATW30">
            <v>0</v>
          </cell>
          <cell r="ATX30">
            <v>0</v>
          </cell>
          <cell r="ATY30">
            <v>0</v>
          </cell>
          <cell r="ATZ30">
            <v>0</v>
          </cell>
          <cell r="AUA30">
            <v>0</v>
          </cell>
          <cell r="AUB30">
            <v>0</v>
          </cell>
          <cell r="AUC30">
            <v>0</v>
          </cell>
          <cell r="AUD30">
            <v>0</v>
          </cell>
          <cell r="AUE30">
            <v>0</v>
          </cell>
          <cell r="AUF30">
            <v>0</v>
          </cell>
          <cell r="AUG30">
            <v>0</v>
          </cell>
          <cell r="AUH30">
            <v>0</v>
          </cell>
          <cell r="AUI30">
            <v>0</v>
          </cell>
          <cell r="AUJ30">
            <v>0</v>
          </cell>
          <cell r="AUK30">
            <v>0</v>
          </cell>
          <cell r="AUL30">
            <v>0</v>
          </cell>
          <cell r="AUM30">
            <v>0</v>
          </cell>
          <cell r="AUN30">
            <v>0</v>
          </cell>
          <cell r="AUO30">
            <v>0</v>
          </cell>
          <cell r="AUP30">
            <v>0</v>
          </cell>
          <cell r="AUQ30">
            <v>0</v>
          </cell>
          <cell r="AUR30">
            <v>0</v>
          </cell>
          <cell r="AUS30">
            <v>0</v>
          </cell>
          <cell r="AUT30">
            <v>0</v>
          </cell>
          <cell r="AUU30">
            <v>0</v>
          </cell>
          <cell r="AUV30">
            <v>0</v>
          </cell>
          <cell r="AUW30">
            <v>0</v>
          </cell>
          <cell r="AUX30">
            <v>0</v>
          </cell>
          <cell r="AUY30">
            <v>0</v>
          </cell>
          <cell r="AUZ30">
            <v>0</v>
          </cell>
          <cell r="AVA30">
            <v>0</v>
          </cell>
          <cell r="AVB30">
            <v>0</v>
          </cell>
          <cell r="AVC30">
            <v>0</v>
          </cell>
          <cell r="AVD30">
            <v>0</v>
          </cell>
          <cell r="AVE30">
            <v>0</v>
          </cell>
          <cell r="AVF30">
            <v>0</v>
          </cell>
          <cell r="AVG30">
            <v>0</v>
          </cell>
          <cell r="AVH30">
            <v>0</v>
          </cell>
          <cell r="AVI30">
            <v>0</v>
          </cell>
          <cell r="AVJ30">
            <v>0</v>
          </cell>
          <cell r="AVK30">
            <v>0</v>
          </cell>
          <cell r="AVL30">
            <v>0</v>
          </cell>
          <cell r="AVM30">
            <v>0</v>
          </cell>
          <cell r="AVN30">
            <v>0</v>
          </cell>
          <cell r="AVO30">
            <v>0</v>
          </cell>
          <cell r="AVP30">
            <v>0</v>
          </cell>
          <cell r="AVQ30">
            <v>0</v>
          </cell>
          <cell r="AVR30">
            <v>0</v>
          </cell>
          <cell r="AVS30">
            <v>0</v>
          </cell>
          <cell r="AVT30">
            <v>0</v>
          </cell>
          <cell r="AVU30">
            <v>0</v>
          </cell>
          <cell r="AVV30">
            <v>0</v>
          </cell>
          <cell r="AVW30">
            <v>0</v>
          </cell>
          <cell r="AVX30">
            <v>0</v>
          </cell>
          <cell r="AVY30">
            <v>0</v>
          </cell>
          <cell r="AVZ30">
            <v>0</v>
          </cell>
          <cell r="AWA30">
            <v>0</v>
          </cell>
          <cell r="AWB30">
            <v>0</v>
          </cell>
          <cell r="AWC30">
            <v>0</v>
          </cell>
          <cell r="AWD30">
            <v>0</v>
          </cell>
          <cell r="AWE30">
            <v>0</v>
          </cell>
          <cell r="AWF30">
            <v>0</v>
          </cell>
          <cell r="AWG30">
            <v>0</v>
          </cell>
          <cell r="AWH30">
            <v>0</v>
          </cell>
          <cell r="AWI30">
            <v>0</v>
          </cell>
          <cell r="AWJ30">
            <v>0</v>
          </cell>
          <cell r="AWK30">
            <v>0</v>
          </cell>
          <cell r="AWL30">
            <v>0</v>
          </cell>
          <cell r="AWM30">
            <v>0</v>
          </cell>
          <cell r="AWN30">
            <v>0</v>
          </cell>
          <cell r="AWO30">
            <v>0</v>
          </cell>
          <cell r="AWP30">
            <v>0</v>
          </cell>
          <cell r="AWQ30">
            <v>0</v>
          </cell>
          <cell r="AWR30">
            <v>0</v>
          </cell>
          <cell r="AWS30">
            <v>0</v>
          </cell>
          <cell r="AWT30">
            <v>0</v>
          </cell>
          <cell r="AWU30">
            <v>0</v>
          </cell>
          <cell r="AWV30">
            <v>0</v>
          </cell>
          <cell r="AWW30">
            <v>0</v>
          </cell>
          <cell r="AWX30">
            <v>0</v>
          </cell>
          <cell r="AWY30">
            <v>0</v>
          </cell>
          <cell r="AWZ30">
            <v>0</v>
          </cell>
          <cell r="AXA30">
            <v>0</v>
          </cell>
          <cell r="AXB30">
            <v>0</v>
          </cell>
          <cell r="AXC30">
            <v>0</v>
          </cell>
          <cell r="AXD30">
            <v>0</v>
          </cell>
          <cell r="AXE30">
            <v>0</v>
          </cell>
          <cell r="AXF30">
            <v>0</v>
          </cell>
          <cell r="AXG30">
            <v>0</v>
          </cell>
          <cell r="AXH30">
            <v>0</v>
          </cell>
          <cell r="AXI30">
            <v>0</v>
          </cell>
          <cell r="AXJ30">
            <v>0</v>
          </cell>
          <cell r="AXK30">
            <v>0</v>
          </cell>
          <cell r="AXL30">
            <v>0</v>
          </cell>
          <cell r="AXM30">
            <v>0</v>
          </cell>
          <cell r="AXN30">
            <v>0</v>
          </cell>
          <cell r="AXO30">
            <v>0</v>
          </cell>
          <cell r="AXP30">
            <v>0</v>
          </cell>
          <cell r="AXQ30">
            <v>0</v>
          </cell>
          <cell r="AXR30">
            <v>0</v>
          </cell>
          <cell r="AXS30">
            <v>0</v>
          </cell>
          <cell r="AXT30">
            <v>0</v>
          </cell>
          <cell r="AXU30">
            <v>0</v>
          </cell>
          <cell r="AXV30">
            <v>0</v>
          </cell>
          <cell r="AXW30">
            <v>0</v>
          </cell>
          <cell r="AXX30">
            <v>0</v>
          </cell>
          <cell r="AXY30">
            <v>0</v>
          </cell>
          <cell r="AXZ30">
            <v>0</v>
          </cell>
          <cell r="AYA30">
            <v>0</v>
          </cell>
          <cell r="AYB30">
            <v>0</v>
          </cell>
          <cell r="AYC30">
            <v>0</v>
          </cell>
          <cell r="AYD30">
            <v>0</v>
          </cell>
          <cell r="AYE30">
            <v>0</v>
          </cell>
          <cell r="AYF30">
            <v>0</v>
          </cell>
          <cell r="AYG30">
            <v>0</v>
          </cell>
          <cell r="AYH30">
            <v>0</v>
          </cell>
          <cell r="AYI30">
            <v>0</v>
          </cell>
          <cell r="AYJ30">
            <v>0</v>
          </cell>
          <cell r="AYK30">
            <v>0</v>
          </cell>
          <cell r="AYL30">
            <v>0</v>
          </cell>
          <cell r="AYM30">
            <v>0</v>
          </cell>
          <cell r="AYN30">
            <v>0</v>
          </cell>
          <cell r="AYO30">
            <v>0</v>
          </cell>
          <cell r="AYP30">
            <v>0</v>
          </cell>
          <cell r="AYQ30">
            <v>0</v>
          </cell>
          <cell r="AYR30">
            <v>0</v>
          </cell>
          <cell r="AYS30">
            <v>0</v>
          </cell>
          <cell r="AYT30">
            <v>0</v>
          </cell>
          <cell r="AYU30">
            <v>0</v>
          </cell>
          <cell r="AYV30">
            <v>0</v>
          </cell>
          <cell r="AYW30">
            <v>0</v>
          </cell>
          <cell r="AYX30">
            <v>0</v>
          </cell>
          <cell r="AYY30">
            <v>0</v>
          </cell>
          <cell r="AYZ30">
            <v>0</v>
          </cell>
          <cell r="AZA30">
            <v>0</v>
          </cell>
          <cell r="AZB30">
            <v>0</v>
          </cell>
          <cell r="AZC30">
            <v>0</v>
          </cell>
          <cell r="AZD30">
            <v>0</v>
          </cell>
          <cell r="AZE30">
            <v>0</v>
          </cell>
          <cell r="AZF30">
            <v>0</v>
          </cell>
          <cell r="AZG30">
            <v>0</v>
          </cell>
          <cell r="AZH30">
            <v>0</v>
          </cell>
          <cell r="AZI30">
            <v>0</v>
          </cell>
          <cell r="AZJ30">
            <v>0</v>
          </cell>
          <cell r="AZK30">
            <v>0</v>
          </cell>
          <cell r="AZL30">
            <v>0</v>
          </cell>
          <cell r="AZM30">
            <v>0</v>
          </cell>
          <cell r="AZN30">
            <v>0</v>
          </cell>
          <cell r="AZO30">
            <v>0</v>
          </cell>
          <cell r="AZP30">
            <v>0</v>
          </cell>
          <cell r="AZQ30">
            <v>0</v>
          </cell>
          <cell r="AZR30">
            <v>0</v>
          </cell>
          <cell r="AZS30">
            <v>0</v>
          </cell>
          <cell r="AZT30">
            <v>0</v>
          </cell>
          <cell r="AZU30">
            <v>0</v>
          </cell>
          <cell r="AZV30">
            <v>0</v>
          </cell>
          <cell r="AZW30">
            <v>0</v>
          </cell>
          <cell r="AZX30">
            <v>0</v>
          </cell>
          <cell r="AZY30">
            <v>0</v>
          </cell>
          <cell r="AZZ30">
            <v>0</v>
          </cell>
          <cell r="BAA30">
            <v>0</v>
          </cell>
          <cell r="BAB30">
            <v>0</v>
          </cell>
          <cell r="BAC30">
            <v>0</v>
          </cell>
          <cell r="BAD30">
            <v>0</v>
          </cell>
          <cell r="BAE30">
            <v>0</v>
          </cell>
          <cell r="BAF30">
            <v>0</v>
          </cell>
          <cell r="BAG30">
            <v>0</v>
          </cell>
          <cell r="BAH30">
            <v>0</v>
          </cell>
          <cell r="BAI30">
            <v>0</v>
          </cell>
          <cell r="BAJ30">
            <v>0</v>
          </cell>
          <cell r="BAK30">
            <v>0</v>
          </cell>
          <cell r="BAL30">
            <v>0</v>
          </cell>
          <cell r="BAM30">
            <v>0</v>
          </cell>
          <cell r="BAN30">
            <v>0</v>
          </cell>
          <cell r="BAO30">
            <v>0</v>
          </cell>
          <cell r="BAP30">
            <v>0</v>
          </cell>
          <cell r="BAQ30">
            <v>0</v>
          </cell>
          <cell r="BAR30">
            <v>0</v>
          </cell>
          <cell r="BAS30">
            <v>0</v>
          </cell>
          <cell r="BAT30">
            <v>0</v>
          </cell>
          <cell r="BAU30">
            <v>0</v>
          </cell>
          <cell r="BAV30">
            <v>0</v>
          </cell>
          <cell r="BAW30">
            <v>0</v>
          </cell>
          <cell r="BAX30">
            <v>0</v>
          </cell>
          <cell r="BAY30">
            <v>0</v>
          </cell>
          <cell r="BAZ30">
            <v>0</v>
          </cell>
          <cell r="BBA30">
            <v>0</v>
          </cell>
          <cell r="BBB30">
            <v>0</v>
          </cell>
          <cell r="BBC30">
            <v>0</v>
          </cell>
          <cell r="BBD30">
            <v>0</v>
          </cell>
          <cell r="BBE30">
            <v>0</v>
          </cell>
          <cell r="BBF30">
            <v>0</v>
          </cell>
          <cell r="BBG30">
            <v>0</v>
          </cell>
          <cell r="BBH30">
            <v>0</v>
          </cell>
          <cell r="BBI30">
            <v>0</v>
          </cell>
          <cell r="BBJ30">
            <v>0</v>
          </cell>
          <cell r="BBK30">
            <v>0</v>
          </cell>
          <cell r="BBL30">
            <v>0</v>
          </cell>
          <cell r="BBM30">
            <v>0</v>
          </cell>
          <cell r="BBN30">
            <v>0</v>
          </cell>
          <cell r="BBO30">
            <v>0</v>
          </cell>
          <cell r="BBP30">
            <v>0</v>
          </cell>
          <cell r="BBQ30">
            <v>0</v>
          </cell>
          <cell r="BBR30">
            <v>0</v>
          </cell>
          <cell r="BBS30">
            <v>0</v>
          </cell>
          <cell r="BBT30">
            <v>0</v>
          </cell>
          <cell r="BBU30">
            <v>0</v>
          </cell>
          <cell r="BBV30">
            <v>0</v>
          </cell>
          <cell r="BBW30">
            <v>0</v>
          </cell>
          <cell r="BBX30">
            <v>0</v>
          </cell>
          <cell r="BBY30">
            <v>0</v>
          </cell>
          <cell r="BBZ30">
            <v>0</v>
          </cell>
          <cell r="BCA30">
            <v>0</v>
          </cell>
          <cell r="BCB30">
            <v>0</v>
          </cell>
          <cell r="BCC30">
            <v>0</v>
          </cell>
          <cell r="BCD30">
            <v>0</v>
          </cell>
          <cell r="BCE30">
            <v>0</v>
          </cell>
          <cell r="BCF30">
            <v>0</v>
          </cell>
          <cell r="BCG30">
            <v>0</v>
          </cell>
          <cell r="BCH30">
            <v>0</v>
          </cell>
          <cell r="BCI30">
            <v>0</v>
          </cell>
          <cell r="BCJ30">
            <v>0</v>
          </cell>
          <cell r="BCK30">
            <v>0</v>
          </cell>
          <cell r="BCL30">
            <v>0</v>
          </cell>
          <cell r="BCM30">
            <v>0</v>
          </cell>
          <cell r="BCN30">
            <v>0</v>
          </cell>
          <cell r="BCO30">
            <v>0</v>
          </cell>
          <cell r="BCP30">
            <v>0</v>
          </cell>
          <cell r="BCQ30">
            <v>0</v>
          </cell>
          <cell r="BCR30">
            <v>0</v>
          </cell>
          <cell r="BCS30">
            <v>0</v>
          </cell>
          <cell r="BCT30">
            <v>0</v>
          </cell>
          <cell r="BCU30">
            <v>0</v>
          </cell>
          <cell r="BCV30">
            <v>0</v>
          </cell>
          <cell r="BCW30">
            <v>0</v>
          </cell>
          <cell r="BCX30">
            <v>0</v>
          </cell>
          <cell r="BCY30">
            <v>0</v>
          </cell>
          <cell r="BCZ30">
            <v>0</v>
          </cell>
          <cell r="BDA30">
            <v>0</v>
          </cell>
          <cell r="BDB30">
            <v>0</v>
          </cell>
          <cell r="BDC30">
            <v>0</v>
          </cell>
          <cell r="BDD30">
            <v>0</v>
          </cell>
          <cell r="BDE30">
            <v>0</v>
          </cell>
          <cell r="BDF30">
            <v>0</v>
          </cell>
          <cell r="BDG30">
            <v>0</v>
          </cell>
          <cell r="BDH30">
            <v>0</v>
          </cell>
          <cell r="BDI30">
            <v>0</v>
          </cell>
          <cell r="BDJ30">
            <v>0</v>
          </cell>
          <cell r="BDK30">
            <v>0</v>
          </cell>
          <cell r="BDL30">
            <v>0</v>
          </cell>
          <cell r="BDM30">
            <v>0</v>
          </cell>
          <cell r="BDN30">
            <v>0</v>
          </cell>
          <cell r="BDO30">
            <v>0</v>
          </cell>
          <cell r="BDP30">
            <v>0</v>
          </cell>
          <cell r="BDQ30">
            <v>0</v>
          </cell>
          <cell r="BDR30">
            <v>0</v>
          </cell>
          <cell r="BDS30">
            <v>0</v>
          </cell>
          <cell r="BDT30">
            <v>0</v>
          </cell>
          <cell r="BDU30">
            <v>0</v>
          </cell>
          <cell r="BDV30">
            <v>0</v>
          </cell>
          <cell r="BDW30">
            <v>0</v>
          </cell>
          <cell r="BDX30">
            <v>0</v>
          </cell>
          <cell r="BDY30">
            <v>0</v>
          </cell>
          <cell r="BDZ30">
            <v>0</v>
          </cell>
          <cell r="BEA30">
            <v>0</v>
          </cell>
          <cell r="BEB30">
            <v>0</v>
          </cell>
          <cell r="BEC30">
            <v>0</v>
          </cell>
          <cell r="BED30">
            <v>0</v>
          </cell>
          <cell r="BEE30">
            <v>0</v>
          </cell>
          <cell r="BEF30">
            <v>0</v>
          </cell>
          <cell r="BEG30">
            <v>0</v>
          </cell>
          <cell r="BEH30">
            <v>0</v>
          </cell>
          <cell r="BEI30">
            <v>0</v>
          </cell>
          <cell r="BEJ30">
            <v>0</v>
          </cell>
          <cell r="BEK30">
            <v>0</v>
          </cell>
          <cell r="BEL30">
            <v>0</v>
          </cell>
          <cell r="BEM30">
            <v>0</v>
          </cell>
          <cell r="BEN30">
            <v>0</v>
          </cell>
          <cell r="BEO30">
            <v>0</v>
          </cell>
          <cell r="BEP30">
            <v>0</v>
          </cell>
          <cell r="BEQ30">
            <v>0</v>
          </cell>
          <cell r="BER30">
            <v>0</v>
          </cell>
          <cell r="BES30">
            <v>0</v>
          </cell>
          <cell r="BET30">
            <v>0</v>
          </cell>
          <cell r="BEU30">
            <v>0</v>
          </cell>
          <cell r="BEV30">
            <v>0</v>
          </cell>
          <cell r="BEW30">
            <v>0</v>
          </cell>
          <cell r="BEX30">
            <v>0</v>
          </cell>
          <cell r="BEY30">
            <v>0</v>
          </cell>
          <cell r="BEZ30">
            <v>0</v>
          </cell>
          <cell r="BFA30">
            <v>0</v>
          </cell>
          <cell r="BFB30">
            <v>0</v>
          </cell>
          <cell r="BFC30">
            <v>0</v>
          </cell>
          <cell r="BFD30">
            <v>0</v>
          </cell>
          <cell r="BFE30">
            <v>0</v>
          </cell>
          <cell r="BFF30">
            <v>0</v>
          </cell>
          <cell r="BFG30">
            <v>0</v>
          </cell>
          <cell r="BFH30">
            <v>0</v>
          </cell>
          <cell r="BFI30">
            <v>0</v>
          </cell>
          <cell r="BFJ30">
            <v>0</v>
          </cell>
          <cell r="BFK30">
            <v>0</v>
          </cell>
          <cell r="BFL30">
            <v>0</v>
          </cell>
          <cell r="BFM30">
            <v>0</v>
          </cell>
          <cell r="BFN30">
            <v>0</v>
          </cell>
          <cell r="BFO30">
            <v>0</v>
          </cell>
          <cell r="BFP30">
            <v>0</v>
          </cell>
          <cell r="BFQ30">
            <v>0</v>
          </cell>
          <cell r="BFR30">
            <v>0</v>
          </cell>
          <cell r="BFS30">
            <v>0</v>
          </cell>
          <cell r="BFT30">
            <v>0</v>
          </cell>
          <cell r="BFU30">
            <v>0</v>
          </cell>
          <cell r="BFV30">
            <v>0</v>
          </cell>
          <cell r="BFW30">
            <v>0</v>
          </cell>
          <cell r="BFX30">
            <v>0</v>
          </cell>
          <cell r="BFY30">
            <v>0</v>
          </cell>
          <cell r="BFZ30">
            <v>0</v>
          </cell>
          <cell r="BGA30">
            <v>0</v>
          </cell>
          <cell r="BGB30">
            <v>0</v>
          </cell>
          <cell r="BGC30">
            <v>0</v>
          </cell>
          <cell r="BGD30">
            <v>0</v>
          </cell>
          <cell r="BGE30">
            <v>0</v>
          </cell>
          <cell r="BGF30">
            <v>0</v>
          </cell>
          <cell r="BGG30">
            <v>0</v>
          </cell>
          <cell r="BGH30">
            <v>0</v>
          </cell>
          <cell r="BGI30">
            <v>0</v>
          </cell>
          <cell r="BGJ30">
            <v>0</v>
          </cell>
          <cell r="BGK30">
            <v>0</v>
          </cell>
          <cell r="BGL30">
            <v>0</v>
          </cell>
          <cell r="BGM30">
            <v>0</v>
          </cell>
          <cell r="BGN30">
            <v>0</v>
          </cell>
          <cell r="BGO30">
            <v>0</v>
          </cell>
          <cell r="BGP30">
            <v>0</v>
          </cell>
          <cell r="BGQ30">
            <v>0</v>
          </cell>
          <cell r="BGR30">
            <v>0</v>
          </cell>
          <cell r="BGS30">
            <v>0</v>
          </cell>
          <cell r="BGT30">
            <v>0</v>
          </cell>
          <cell r="BGU30">
            <v>0</v>
          </cell>
          <cell r="BGV30">
            <v>0</v>
          </cell>
          <cell r="BGW30">
            <v>0</v>
          </cell>
          <cell r="BGX30">
            <v>0</v>
          </cell>
          <cell r="BGY30">
            <v>0</v>
          </cell>
          <cell r="BGZ30">
            <v>0</v>
          </cell>
          <cell r="BHA30">
            <v>0</v>
          </cell>
          <cell r="BHB30">
            <v>0</v>
          </cell>
          <cell r="BHC30">
            <v>0</v>
          </cell>
          <cell r="BHD30">
            <v>0</v>
          </cell>
          <cell r="BHE30">
            <v>0</v>
          </cell>
          <cell r="BHF30">
            <v>0</v>
          </cell>
          <cell r="BHG30">
            <v>0</v>
          </cell>
          <cell r="BHH30">
            <v>0</v>
          </cell>
          <cell r="BHI30">
            <v>0</v>
          </cell>
          <cell r="BHJ30">
            <v>0</v>
          </cell>
          <cell r="BHK30">
            <v>0</v>
          </cell>
          <cell r="BHL30">
            <v>0</v>
          </cell>
          <cell r="BHM30">
            <v>0</v>
          </cell>
          <cell r="BHN30">
            <v>0</v>
          </cell>
          <cell r="BHO30">
            <v>0</v>
          </cell>
          <cell r="BHP30">
            <v>0</v>
          </cell>
          <cell r="BHQ30">
            <v>0</v>
          </cell>
          <cell r="BHR30">
            <v>0</v>
          </cell>
          <cell r="BHS30">
            <v>0</v>
          </cell>
          <cell r="BHT30">
            <v>0</v>
          </cell>
          <cell r="BHU30">
            <v>0</v>
          </cell>
          <cell r="BHV30">
            <v>0</v>
          </cell>
          <cell r="BHW30">
            <v>0</v>
          </cell>
          <cell r="BHX30">
            <v>0</v>
          </cell>
          <cell r="BHY30">
            <v>0</v>
          </cell>
          <cell r="BHZ30">
            <v>0</v>
          </cell>
          <cell r="BIA30">
            <v>0</v>
          </cell>
          <cell r="BIB30">
            <v>0</v>
          </cell>
          <cell r="BIC30">
            <v>0</v>
          </cell>
          <cell r="BID30">
            <v>0</v>
          </cell>
          <cell r="BIE30">
            <v>0</v>
          </cell>
          <cell r="BIF30">
            <v>0</v>
          </cell>
          <cell r="BIG30">
            <v>0</v>
          </cell>
          <cell r="BIH30">
            <v>0</v>
          </cell>
          <cell r="BII30">
            <v>0</v>
          </cell>
          <cell r="BIJ30">
            <v>0</v>
          </cell>
          <cell r="BIK30">
            <v>0</v>
          </cell>
          <cell r="BIL30">
            <v>0</v>
          </cell>
          <cell r="BIM30">
            <v>0</v>
          </cell>
          <cell r="BIN30">
            <v>0</v>
          </cell>
          <cell r="BIO30">
            <v>0</v>
          </cell>
          <cell r="BIP30">
            <v>0</v>
          </cell>
          <cell r="BIQ30">
            <v>0</v>
          </cell>
          <cell r="BIR30">
            <v>0</v>
          </cell>
          <cell r="BIS30">
            <v>0</v>
          </cell>
          <cell r="BIT30">
            <v>0</v>
          </cell>
          <cell r="BIU30">
            <v>0</v>
          </cell>
          <cell r="BIV30">
            <v>0</v>
          </cell>
          <cell r="BIW30">
            <v>0</v>
          </cell>
          <cell r="BIX30">
            <v>0</v>
          </cell>
          <cell r="BIY30">
            <v>0</v>
          </cell>
          <cell r="BIZ30">
            <v>0</v>
          </cell>
          <cell r="BJA30">
            <v>0</v>
          </cell>
          <cell r="BJB30">
            <v>0</v>
          </cell>
          <cell r="BJC30">
            <v>0</v>
          </cell>
          <cell r="BJD30">
            <v>0</v>
          </cell>
          <cell r="BJE30">
            <v>0</v>
          </cell>
          <cell r="BJF30">
            <v>0</v>
          </cell>
          <cell r="BJG30">
            <v>0</v>
          </cell>
          <cell r="BJH30">
            <v>0</v>
          </cell>
          <cell r="BJI30">
            <v>0</v>
          </cell>
          <cell r="BJJ30">
            <v>0</v>
          </cell>
          <cell r="BJK30">
            <v>0</v>
          </cell>
          <cell r="BJL30">
            <v>0</v>
          </cell>
          <cell r="BJM30">
            <v>0</v>
          </cell>
          <cell r="BJN30">
            <v>0</v>
          </cell>
          <cell r="BJO30">
            <v>0</v>
          </cell>
          <cell r="BJP30">
            <v>0</v>
          </cell>
          <cell r="BJQ30">
            <v>0</v>
          </cell>
          <cell r="BJR30">
            <v>0</v>
          </cell>
          <cell r="BJS30">
            <v>0</v>
          </cell>
          <cell r="BJT30">
            <v>0</v>
          </cell>
          <cell r="BJU30">
            <v>0</v>
          </cell>
          <cell r="BJV30">
            <v>0</v>
          </cell>
          <cell r="BJW30">
            <v>0</v>
          </cell>
          <cell r="BJX30">
            <v>0</v>
          </cell>
          <cell r="BJY30">
            <v>0</v>
          </cell>
          <cell r="BJZ30">
            <v>0</v>
          </cell>
          <cell r="BKA30">
            <v>0</v>
          </cell>
          <cell r="BKB30">
            <v>0</v>
          </cell>
          <cell r="BKC30">
            <v>0</v>
          </cell>
          <cell r="BKD30">
            <v>0</v>
          </cell>
          <cell r="BKE30">
            <v>0</v>
          </cell>
          <cell r="BKF30">
            <v>0</v>
          </cell>
          <cell r="BKG30">
            <v>0</v>
          </cell>
          <cell r="BKH30">
            <v>0</v>
          </cell>
          <cell r="BKI30">
            <v>0</v>
          </cell>
          <cell r="BKJ30">
            <v>0</v>
          </cell>
          <cell r="BKK30">
            <v>0</v>
          </cell>
          <cell r="BKL30">
            <v>0</v>
          </cell>
          <cell r="BKM30">
            <v>0</v>
          </cell>
          <cell r="BKN30">
            <v>0</v>
          </cell>
          <cell r="BKO30">
            <v>0</v>
          </cell>
          <cell r="BKP30">
            <v>0</v>
          </cell>
          <cell r="BKQ30">
            <v>0</v>
          </cell>
          <cell r="BKR30">
            <v>0</v>
          </cell>
          <cell r="BKS30">
            <v>0</v>
          </cell>
          <cell r="BKT30">
            <v>0</v>
          </cell>
          <cell r="BKU30">
            <v>0</v>
          </cell>
          <cell r="BKV30">
            <v>0</v>
          </cell>
          <cell r="BKW30">
            <v>0</v>
          </cell>
          <cell r="BKX30">
            <v>0</v>
          </cell>
          <cell r="BKY30">
            <v>0</v>
          </cell>
          <cell r="BKZ30">
            <v>0</v>
          </cell>
          <cell r="BLA30">
            <v>0</v>
          </cell>
          <cell r="BLB30">
            <v>0</v>
          </cell>
          <cell r="BLC30">
            <v>0</v>
          </cell>
          <cell r="BLD30">
            <v>0</v>
          </cell>
          <cell r="BLE30">
            <v>0</v>
          </cell>
          <cell r="BLF30">
            <v>0</v>
          </cell>
          <cell r="BLG30">
            <v>0</v>
          </cell>
          <cell r="BLH30">
            <v>0</v>
          </cell>
          <cell r="BLI30">
            <v>0</v>
          </cell>
          <cell r="BLJ30">
            <v>0</v>
          </cell>
          <cell r="BLK30">
            <v>0</v>
          </cell>
          <cell r="BLL30">
            <v>0</v>
          </cell>
          <cell r="BLM30">
            <v>0</v>
          </cell>
          <cell r="BLN30">
            <v>0</v>
          </cell>
          <cell r="BLO30">
            <v>0</v>
          </cell>
          <cell r="BLP30">
            <v>0</v>
          </cell>
          <cell r="BLQ30">
            <v>0</v>
          </cell>
          <cell r="BLR30">
            <v>0</v>
          </cell>
          <cell r="BLS30">
            <v>0</v>
          </cell>
          <cell r="BLT30">
            <v>0</v>
          </cell>
          <cell r="BLU30">
            <v>0</v>
          </cell>
          <cell r="BLV30">
            <v>0</v>
          </cell>
          <cell r="BLW30">
            <v>0</v>
          </cell>
          <cell r="BLX30">
            <v>0</v>
          </cell>
          <cell r="BLY30">
            <v>0</v>
          </cell>
          <cell r="BLZ30">
            <v>0</v>
          </cell>
          <cell r="BMA30">
            <v>0</v>
          </cell>
          <cell r="BMB30">
            <v>0</v>
          </cell>
          <cell r="BMC30">
            <v>0</v>
          </cell>
          <cell r="BMD30">
            <v>0</v>
          </cell>
          <cell r="BME30">
            <v>0</v>
          </cell>
          <cell r="BMF30">
            <v>0</v>
          </cell>
          <cell r="BMG30">
            <v>0</v>
          </cell>
          <cell r="BMH30">
            <v>0</v>
          </cell>
          <cell r="BMI30">
            <v>0</v>
          </cell>
          <cell r="BMJ30">
            <v>0</v>
          </cell>
          <cell r="BMK30">
            <v>0</v>
          </cell>
          <cell r="BML30">
            <v>0</v>
          </cell>
          <cell r="BMM30">
            <v>0</v>
          </cell>
          <cell r="BMN30">
            <v>0</v>
          </cell>
          <cell r="BMO30">
            <v>0</v>
          </cell>
          <cell r="BMP30">
            <v>0</v>
          </cell>
          <cell r="BMQ30">
            <v>0</v>
          </cell>
          <cell r="BMR30">
            <v>0</v>
          </cell>
          <cell r="BMS30">
            <v>0</v>
          </cell>
          <cell r="BMT30">
            <v>0</v>
          </cell>
          <cell r="BMU30">
            <v>0</v>
          </cell>
          <cell r="BMV30">
            <v>0</v>
          </cell>
          <cell r="BMW30">
            <v>0</v>
          </cell>
          <cell r="BMX30">
            <v>0</v>
          </cell>
          <cell r="BMY30">
            <v>0</v>
          </cell>
          <cell r="BMZ30">
            <v>0</v>
          </cell>
          <cell r="BNA30">
            <v>0</v>
          </cell>
          <cell r="BNB30">
            <v>0</v>
          </cell>
          <cell r="BNC30">
            <v>0</v>
          </cell>
          <cell r="BND30">
            <v>0</v>
          </cell>
          <cell r="BNE30">
            <v>0</v>
          </cell>
          <cell r="BNF30">
            <v>0</v>
          </cell>
          <cell r="BNG30">
            <v>0</v>
          </cell>
          <cell r="BNH30">
            <v>0</v>
          </cell>
          <cell r="BNI30">
            <v>0</v>
          </cell>
          <cell r="BNJ30">
            <v>0</v>
          </cell>
          <cell r="BNK30">
            <v>0</v>
          </cell>
          <cell r="BNL30">
            <v>0</v>
          </cell>
          <cell r="BNM30">
            <v>0</v>
          </cell>
          <cell r="BNN30">
            <v>0</v>
          </cell>
          <cell r="BNO30">
            <v>0</v>
          </cell>
          <cell r="BNP30">
            <v>0</v>
          </cell>
          <cell r="BNQ30">
            <v>0</v>
          </cell>
          <cell r="BNR30">
            <v>0</v>
          </cell>
          <cell r="BNS30">
            <v>0</v>
          </cell>
          <cell r="BNT30">
            <v>0</v>
          </cell>
          <cell r="BNU30">
            <v>0</v>
          </cell>
          <cell r="BNV30">
            <v>0</v>
          </cell>
          <cell r="BNW30">
            <v>0</v>
          </cell>
          <cell r="BNX30">
            <v>0</v>
          </cell>
          <cell r="BNY30">
            <v>0</v>
          </cell>
          <cell r="BNZ30">
            <v>0</v>
          </cell>
          <cell r="BOA30">
            <v>0</v>
          </cell>
          <cell r="BOB30">
            <v>0</v>
          </cell>
          <cell r="BOC30">
            <v>0</v>
          </cell>
          <cell r="BOD30">
            <v>0</v>
          </cell>
          <cell r="BOE30">
            <v>0</v>
          </cell>
          <cell r="BOF30">
            <v>0</v>
          </cell>
          <cell r="BOG30">
            <v>0</v>
          </cell>
          <cell r="BOH30">
            <v>0</v>
          </cell>
          <cell r="BOI30">
            <v>0</v>
          </cell>
          <cell r="BOJ30">
            <v>0</v>
          </cell>
          <cell r="BOK30">
            <v>0</v>
          </cell>
          <cell r="BOL30">
            <v>0</v>
          </cell>
          <cell r="BOM30">
            <v>0</v>
          </cell>
          <cell r="BON30">
            <v>0</v>
          </cell>
          <cell r="BOO30">
            <v>0</v>
          </cell>
          <cell r="BOP30">
            <v>0</v>
          </cell>
          <cell r="BOQ30">
            <v>0</v>
          </cell>
          <cell r="BOR30">
            <v>0</v>
          </cell>
          <cell r="BOS30">
            <v>0</v>
          </cell>
          <cell r="BOT30">
            <v>0</v>
          </cell>
          <cell r="BOU30">
            <v>0</v>
          </cell>
          <cell r="BOV30">
            <v>0</v>
          </cell>
          <cell r="BOW30">
            <v>0</v>
          </cell>
          <cell r="BOX30">
            <v>0</v>
          </cell>
          <cell r="BOY30">
            <v>0</v>
          </cell>
          <cell r="BOZ30">
            <v>0</v>
          </cell>
          <cell r="BPA30">
            <v>0</v>
          </cell>
          <cell r="BPB30">
            <v>0</v>
          </cell>
          <cell r="BPC30">
            <v>0</v>
          </cell>
          <cell r="BPD30">
            <v>0</v>
          </cell>
          <cell r="BPE30">
            <v>0</v>
          </cell>
          <cell r="BPF30">
            <v>0</v>
          </cell>
          <cell r="BPG30">
            <v>0</v>
          </cell>
          <cell r="BPH30">
            <v>0</v>
          </cell>
          <cell r="BPI30">
            <v>0</v>
          </cell>
          <cell r="BPJ30">
            <v>0</v>
          </cell>
          <cell r="BPK30">
            <v>0</v>
          </cell>
          <cell r="BPL30">
            <v>0</v>
          </cell>
          <cell r="BPM30">
            <v>0</v>
          </cell>
          <cell r="BPN30">
            <v>0</v>
          </cell>
          <cell r="BPO30">
            <v>0</v>
          </cell>
          <cell r="BPP30">
            <v>0</v>
          </cell>
          <cell r="BPQ30">
            <v>0</v>
          </cell>
          <cell r="BPR30">
            <v>0</v>
          </cell>
          <cell r="BPS30">
            <v>0</v>
          </cell>
          <cell r="BPT30">
            <v>0</v>
          </cell>
          <cell r="BPU30">
            <v>0</v>
          </cell>
          <cell r="BPV30">
            <v>0</v>
          </cell>
          <cell r="BPW30">
            <v>0</v>
          </cell>
          <cell r="BPX30">
            <v>0</v>
          </cell>
          <cell r="BPY30">
            <v>0</v>
          </cell>
          <cell r="BPZ30">
            <v>0</v>
          </cell>
          <cell r="BQA30">
            <v>0</v>
          </cell>
          <cell r="BQB30">
            <v>0</v>
          </cell>
          <cell r="BQC30">
            <v>0</v>
          </cell>
          <cell r="BQD30">
            <v>0</v>
          </cell>
          <cell r="BQE30">
            <v>0</v>
          </cell>
          <cell r="BQF30">
            <v>0</v>
          </cell>
          <cell r="BQG30">
            <v>0</v>
          </cell>
          <cell r="BQH30">
            <v>0</v>
          </cell>
          <cell r="BQI30">
            <v>0</v>
          </cell>
          <cell r="BQJ30">
            <v>0</v>
          </cell>
          <cell r="BQK30">
            <v>0</v>
          </cell>
          <cell r="BQL30">
            <v>0</v>
          </cell>
          <cell r="BQM30">
            <v>0</v>
          </cell>
          <cell r="BQN30">
            <v>0</v>
          </cell>
          <cell r="BQO30">
            <v>0</v>
          </cell>
          <cell r="BQP30">
            <v>0</v>
          </cell>
          <cell r="BQQ30">
            <v>0</v>
          </cell>
          <cell r="BQR30">
            <v>0</v>
          </cell>
          <cell r="BQS30">
            <v>0</v>
          </cell>
          <cell r="BQT30">
            <v>0</v>
          </cell>
          <cell r="BQU30">
            <v>0</v>
          </cell>
          <cell r="BQV30">
            <v>0</v>
          </cell>
          <cell r="BQW30">
            <v>0</v>
          </cell>
          <cell r="BQX30">
            <v>0</v>
          </cell>
          <cell r="BQY30">
            <v>0</v>
          </cell>
          <cell r="BQZ30">
            <v>0</v>
          </cell>
          <cell r="BRA30">
            <v>0</v>
          </cell>
          <cell r="BRB30">
            <v>0</v>
          </cell>
          <cell r="BRC30">
            <v>0</v>
          </cell>
          <cell r="BRD30">
            <v>0</v>
          </cell>
          <cell r="BRE30">
            <v>0</v>
          </cell>
          <cell r="BRF30">
            <v>0</v>
          </cell>
          <cell r="BRG30">
            <v>0</v>
          </cell>
          <cell r="BRH30">
            <v>0</v>
          </cell>
          <cell r="BRI30">
            <v>0</v>
          </cell>
          <cell r="BRJ30">
            <v>0</v>
          </cell>
          <cell r="BRK30">
            <v>0</v>
          </cell>
          <cell r="BRL30">
            <v>0</v>
          </cell>
          <cell r="BRM30">
            <v>0</v>
          </cell>
          <cell r="BRN30">
            <v>0</v>
          </cell>
          <cell r="BRO30">
            <v>0</v>
          </cell>
          <cell r="BRP30">
            <v>0</v>
          </cell>
          <cell r="BRQ30">
            <v>0</v>
          </cell>
          <cell r="BRR30">
            <v>0</v>
          </cell>
          <cell r="BRS30">
            <v>0</v>
          </cell>
          <cell r="BRT30">
            <v>0</v>
          </cell>
          <cell r="BRU30">
            <v>0</v>
          </cell>
          <cell r="BRV30">
            <v>0</v>
          </cell>
          <cell r="BRW30">
            <v>0</v>
          </cell>
          <cell r="BRX30">
            <v>0</v>
          </cell>
          <cell r="BRY30">
            <v>0</v>
          </cell>
          <cell r="BRZ30">
            <v>0</v>
          </cell>
          <cell r="BSA30">
            <v>0</v>
          </cell>
          <cell r="BSB30">
            <v>0</v>
          </cell>
          <cell r="BSC30">
            <v>0</v>
          </cell>
          <cell r="BSD30">
            <v>0</v>
          </cell>
          <cell r="BSE30">
            <v>0</v>
          </cell>
          <cell r="BSF30">
            <v>0</v>
          </cell>
          <cell r="BSG30">
            <v>0</v>
          </cell>
          <cell r="BSH30">
            <v>0</v>
          </cell>
          <cell r="BSI30">
            <v>0</v>
          </cell>
          <cell r="BSJ30">
            <v>0</v>
          </cell>
          <cell r="BSK30">
            <v>0</v>
          </cell>
          <cell r="BSL30">
            <v>0</v>
          </cell>
          <cell r="BSM30">
            <v>0</v>
          </cell>
          <cell r="BSN30">
            <v>0</v>
          </cell>
          <cell r="BSO30">
            <v>0</v>
          </cell>
          <cell r="BSP30">
            <v>0</v>
          </cell>
          <cell r="BSQ30">
            <v>0</v>
          </cell>
          <cell r="BSR30">
            <v>0</v>
          </cell>
          <cell r="BSS30">
            <v>0</v>
          </cell>
          <cell r="BST30">
            <v>0</v>
          </cell>
          <cell r="BSU30">
            <v>0</v>
          </cell>
          <cell r="BSV30">
            <v>0</v>
          </cell>
          <cell r="BSW30">
            <v>0</v>
          </cell>
          <cell r="BSX30">
            <v>0</v>
          </cell>
          <cell r="BSY30">
            <v>0</v>
          </cell>
          <cell r="BSZ30">
            <v>0</v>
          </cell>
          <cell r="BTA30">
            <v>0</v>
          </cell>
          <cell r="BTB30">
            <v>0</v>
          </cell>
          <cell r="BTC30">
            <v>0</v>
          </cell>
          <cell r="BTD30">
            <v>0</v>
          </cell>
          <cell r="BTE30">
            <v>0</v>
          </cell>
        </row>
        <row r="31">
          <cell r="D31" t="str">
            <v>350mm front brakes (COMBINED)</v>
          </cell>
          <cell r="G31">
            <v>0</v>
          </cell>
          <cell r="H31">
            <v>0</v>
          </cell>
          <cell r="I31">
            <v>5.0900000000000001E-2</v>
          </cell>
          <cell r="J31">
            <v>4.9799999999999997E-2</v>
          </cell>
          <cell r="K31">
            <v>0</v>
          </cell>
          <cell r="L31">
            <v>0</v>
          </cell>
          <cell r="M31">
            <v>4.8800000000000003E-2</v>
          </cell>
          <cell r="N31">
            <v>4.8399999999999999E-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5.16E-2</v>
          </cell>
          <cell r="T31">
            <v>4.99E-2</v>
          </cell>
          <cell r="U31">
            <v>9.9000000000000005E-2</v>
          </cell>
          <cell r="V31">
            <v>0.1087</v>
          </cell>
          <cell r="W31">
            <v>0</v>
          </cell>
          <cell r="X31">
            <v>0</v>
          </cell>
          <cell r="Y31">
            <v>4.8899999999999999E-2</v>
          </cell>
          <cell r="Z31">
            <v>4.9000000000000002E-2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4.9399999999999999E-2</v>
          </cell>
          <cell r="AF31">
            <v>5.0099999999999999E-2</v>
          </cell>
          <cell r="AG31">
            <v>9.9400000000000002E-2</v>
          </cell>
          <cell r="AH31">
            <v>9.8699999999999996E-2</v>
          </cell>
          <cell r="AI31">
            <v>1</v>
          </cell>
          <cell r="AJ31">
            <v>1</v>
          </cell>
          <cell r="AK31">
            <v>1</v>
          </cell>
          <cell r="AL31">
            <v>1</v>
          </cell>
          <cell r="AM31">
            <v>1</v>
          </cell>
          <cell r="AN31">
            <v>1</v>
          </cell>
          <cell r="AO31">
            <v>0</v>
          </cell>
          <cell r="AP31">
            <v>0</v>
          </cell>
          <cell r="AQ31">
            <v>0</v>
          </cell>
          <cell r="AR31">
            <v>1</v>
          </cell>
          <cell r="AS31">
            <v>1</v>
          </cell>
          <cell r="AT31">
            <v>1</v>
          </cell>
          <cell r="AU31">
            <v>9.7600000000000006E-2</v>
          </cell>
          <cell r="AV31">
            <v>1</v>
          </cell>
          <cell r="AW31">
            <v>1</v>
          </cell>
          <cell r="AX31">
            <v>1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1</v>
          </cell>
          <cell r="BF31">
            <v>0</v>
          </cell>
          <cell r="BG31">
            <v>0</v>
          </cell>
          <cell r="BH31">
            <v>1</v>
          </cell>
          <cell r="BI31">
            <v>0</v>
          </cell>
          <cell r="BJ31">
            <v>1</v>
          </cell>
          <cell r="BK31">
            <v>9.4299999999999995E-2</v>
          </cell>
          <cell r="BL31">
            <v>1</v>
          </cell>
          <cell r="BM31">
            <v>1</v>
          </cell>
          <cell r="BN31">
            <v>1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1</v>
          </cell>
          <cell r="BV31">
            <v>1</v>
          </cell>
          <cell r="BW31">
            <v>0</v>
          </cell>
          <cell r="BX31">
            <v>1</v>
          </cell>
          <cell r="BY31">
            <v>1</v>
          </cell>
          <cell r="BZ31">
            <v>1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1</v>
          </cell>
          <cell r="DZ31">
            <v>0</v>
          </cell>
          <cell r="EA31">
            <v>0</v>
          </cell>
          <cell r="EB31">
            <v>1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1</v>
          </cell>
          <cell r="ER31">
            <v>1</v>
          </cell>
          <cell r="ES31">
            <v>1</v>
          </cell>
          <cell r="ET31">
            <v>0.94599999999999995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1</v>
          </cell>
          <cell r="GT31">
            <v>0</v>
          </cell>
          <cell r="GU31">
            <v>0</v>
          </cell>
          <cell r="GV31">
            <v>1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1</v>
          </cell>
          <cell r="HL31">
            <v>1</v>
          </cell>
          <cell r="HM31">
            <v>1</v>
          </cell>
          <cell r="HN31">
            <v>0.17349999999999999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  <cell r="IA31">
            <v>5.2600000000000001E-2</v>
          </cell>
          <cell r="IB31">
            <v>3.7699999999999997E-2</v>
          </cell>
          <cell r="IC31">
            <v>7.1400000000000005E-2</v>
          </cell>
          <cell r="ID31">
            <v>0</v>
          </cell>
          <cell r="IE31">
            <v>0</v>
          </cell>
          <cell r="IF31">
            <v>0</v>
          </cell>
          <cell r="IG31">
            <v>0</v>
          </cell>
          <cell r="IH31">
            <v>0</v>
          </cell>
          <cell r="II31">
            <v>0</v>
          </cell>
          <cell r="IJ31">
            <v>0</v>
          </cell>
          <cell r="IK31">
            <v>0</v>
          </cell>
          <cell r="IL31">
            <v>0</v>
          </cell>
          <cell r="IM31">
            <v>5.8799999999999998E-2</v>
          </cell>
          <cell r="IN31">
            <v>4.5499999999999999E-2</v>
          </cell>
          <cell r="IO31">
            <v>0</v>
          </cell>
          <cell r="IP31">
            <v>0</v>
          </cell>
          <cell r="IQ31">
            <v>1</v>
          </cell>
          <cell r="IR31">
            <v>1</v>
          </cell>
          <cell r="IS31">
            <v>1</v>
          </cell>
          <cell r="IT31">
            <v>1</v>
          </cell>
          <cell r="IU31">
            <v>1</v>
          </cell>
          <cell r="IV31">
            <v>1</v>
          </cell>
          <cell r="IW31">
            <v>0</v>
          </cell>
          <cell r="IX31">
            <v>0</v>
          </cell>
          <cell r="IY31">
            <v>0</v>
          </cell>
          <cell r="IZ31">
            <v>1</v>
          </cell>
          <cell r="JA31">
            <v>1</v>
          </cell>
          <cell r="JB31">
            <v>1</v>
          </cell>
          <cell r="JC31">
            <v>0</v>
          </cell>
          <cell r="JD31">
            <v>1</v>
          </cell>
          <cell r="JE31">
            <v>1</v>
          </cell>
          <cell r="JF31">
            <v>1</v>
          </cell>
          <cell r="JG31">
            <v>0</v>
          </cell>
          <cell r="JH31">
            <v>0</v>
          </cell>
          <cell r="JI31">
            <v>0</v>
          </cell>
          <cell r="JJ31">
            <v>0</v>
          </cell>
          <cell r="JK31">
            <v>0</v>
          </cell>
          <cell r="JL31">
            <v>0</v>
          </cell>
          <cell r="JM31">
            <v>1</v>
          </cell>
          <cell r="JN31">
            <v>0</v>
          </cell>
          <cell r="JO31">
            <v>0</v>
          </cell>
          <cell r="JP31">
            <v>1</v>
          </cell>
          <cell r="JQ31">
            <v>0</v>
          </cell>
          <cell r="JR31">
            <v>1</v>
          </cell>
          <cell r="JS31">
            <v>0</v>
          </cell>
          <cell r="JT31">
            <v>1</v>
          </cell>
          <cell r="JU31">
            <v>1</v>
          </cell>
          <cell r="JV31">
            <v>1</v>
          </cell>
          <cell r="JW31">
            <v>0</v>
          </cell>
          <cell r="JX31">
            <v>0</v>
          </cell>
          <cell r="JY31">
            <v>0</v>
          </cell>
          <cell r="JZ31">
            <v>0</v>
          </cell>
          <cell r="KA31">
            <v>0</v>
          </cell>
          <cell r="KB31">
            <v>1</v>
          </cell>
          <cell r="KC31">
            <v>1</v>
          </cell>
          <cell r="KD31">
            <v>1</v>
          </cell>
          <cell r="KE31">
            <v>1</v>
          </cell>
          <cell r="KF31">
            <v>1</v>
          </cell>
          <cell r="KG31">
            <v>1</v>
          </cell>
          <cell r="KH31">
            <v>9.5299999999999996E-2</v>
          </cell>
          <cell r="KI31">
            <v>0</v>
          </cell>
          <cell r="KJ31">
            <v>0</v>
          </cell>
          <cell r="KK31">
            <v>0</v>
          </cell>
          <cell r="KL31">
            <v>0</v>
          </cell>
          <cell r="KM31">
            <v>0</v>
          </cell>
          <cell r="KN31">
            <v>0</v>
          </cell>
          <cell r="KO31">
            <v>0</v>
          </cell>
          <cell r="KP31">
            <v>0</v>
          </cell>
          <cell r="KQ31">
            <v>0</v>
          </cell>
          <cell r="KR31">
            <v>0</v>
          </cell>
          <cell r="KS31">
            <v>0</v>
          </cell>
          <cell r="KT31">
            <v>0</v>
          </cell>
          <cell r="KU31">
            <v>0</v>
          </cell>
          <cell r="KV31">
            <v>5.8099999999999999E-2</v>
          </cell>
          <cell r="KW31">
            <v>5.4300000000000001E-2</v>
          </cell>
          <cell r="KX31">
            <v>5.2600000000000001E-2</v>
          </cell>
          <cell r="KY31">
            <v>0</v>
          </cell>
          <cell r="KZ31">
            <v>0</v>
          </cell>
          <cell r="LA31">
            <v>0</v>
          </cell>
          <cell r="LB31">
            <v>0.06</v>
          </cell>
          <cell r="LC31">
            <v>0</v>
          </cell>
          <cell r="LD31">
            <v>0</v>
          </cell>
          <cell r="LE31">
            <v>0</v>
          </cell>
          <cell r="LF31">
            <v>0</v>
          </cell>
          <cell r="LG31">
            <v>0</v>
          </cell>
          <cell r="LH31">
            <v>5.6300000000000003E-2</v>
          </cell>
          <cell r="LI31">
            <v>5.45E-2</v>
          </cell>
          <cell r="LJ31">
            <v>5.8799999999999998E-2</v>
          </cell>
          <cell r="LK31">
            <v>1</v>
          </cell>
          <cell r="LL31">
            <v>1</v>
          </cell>
          <cell r="LM31">
            <v>1</v>
          </cell>
          <cell r="LN31">
            <v>1</v>
          </cell>
          <cell r="LO31">
            <v>1</v>
          </cell>
          <cell r="LP31">
            <v>1</v>
          </cell>
          <cell r="LQ31">
            <v>0</v>
          </cell>
          <cell r="LR31">
            <v>0</v>
          </cell>
          <cell r="LS31">
            <v>0</v>
          </cell>
          <cell r="LT31">
            <v>1</v>
          </cell>
          <cell r="LU31">
            <v>1</v>
          </cell>
          <cell r="LV31">
            <v>1</v>
          </cell>
          <cell r="LW31">
            <v>0</v>
          </cell>
          <cell r="LX31">
            <v>1</v>
          </cell>
          <cell r="LY31">
            <v>1</v>
          </cell>
          <cell r="LZ31">
            <v>1</v>
          </cell>
          <cell r="MA31">
            <v>0</v>
          </cell>
          <cell r="MB31">
            <v>0</v>
          </cell>
          <cell r="MC31">
            <v>0</v>
          </cell>
          <cell r="MD31">
            <v>0</v>
          </cell>
          <cell r="ME31">
            <v>0</v>
          </cell>
          <cell r="MF31">
            <v>0</v>
          </cell>
          <cell r="MG31">
            <v>1</v>
          </cell>
          <cell r="MH31">
            <v>0</v>
          </cell>
          <cell r="MI31">
            <v>0</v>
          </cell>
          <cell r="MJ31">
            <v>1</v>
          </cell>
          <cell r="MK31">
            <v>0</v>
          </cell>
          <cell r="ML31">
            <v>1</v>
          </cell>
          <cell r="MM31">
            <v>0</v>
          </cell>
          <cell r="MN31">
            <v>1</v>
          </cell>
          <cell r="MO31">
            <v>1</v>
          </cell>
          <cell r="MP31">
            <v>1</v>
          </cell>
          <cell r="MQ31">
            <v>0</v>
          </cell>
          <cell r="MR31">
            <v>0</v>
          </cell>
          <cell r="MS31">
            <v>0</v>
          </cell>
          <cell r="MT31">
            <v>0</v>
          </cell>
          <cell r="MU31">
            <v>0</v>
          </cell>
          <cell r="MV31">
            <v>1</v>
          </cell>
          <cell r="MW31">
            <v>1</v>
          </cell>
          <cell r="MX31">
            <v>1</v>
          </cell>
          <cell r="MY31">
            <v>1</v>
          </cell>
          <cell r="MZ31">
            <v>1</v>
          </cell>
          <cell r="NA31">
            <v>1</v>
          </cell>
          <cell r="NB31">
            <v>0.17499999999999999</v>
          </cell>
          <cell r="NC31">
            <v>0</v>
          </cell>
          <cell r="ND31">
            <v>0</v>
          </cell>
          <cell r="NE31">
            <v>0</v>
          </cell>
          <cell r="NF31">
            <v>0</v>
          </cell>
          <cell r="NG31">
            <v>0</v>
          </cell>
          <cell r="NH31">
            <v>0</v>
          </cell>
          <cell r="NI31">
            <v>0</v>
          </cell>
          <cell r="NJ31">
            <v>0</v>
          </cell>
          <cell r="NK31">
            <v>0</v>
          </cell>
          <cell r="NL31">
            <v>0</v>
          </cell>
          <cell r="NM31">
            <v>0</v>
          </cell>
          <cell r="NN31">
            <v>0</v>
          </cell>
          <cell r="NO31">
            <v>0.1111</v>
          </cell>
          <cell r="NP31">
            <v>6.25E-2</v>
          </cell>
          <cell r="NQ31">
            <v>5.8799999999999998E-2</v>
          </cell>
          <cell r="NR31">
            <v>0</v>
          </cell>
          <cell r="NS31">
            <v>0</v>
          </cell>
          <cell r="NT31">
            <v>0</v>
          </cell>
          <cell r="NU31">
            <v>0</v>
          </cell>
          <cell r="NV31">
            <v>0</v>
          </cell>
          <cell r="NW31">
            <v>0</v>
          </cell>
          <cell r="NX31">
            <v>0</v>
          </cell>
          <cell r="NY31">
            <v>0</v>
          </cell>
          <cell r="NZ31">
            <v>0</v>
          </cell>
          <cell r="OA31">
            <v>0</v>
          </cell>
          <cell r="OB31">
            <v>5.2600000000000001E-2</v>
          </cell>
          <cell r="OC31">
            <v>3.4500000000000003E-2</v>
          </cell>
          <cell r="OD31">
            <v>0</v>
          </cell>
          <cell r="OE31">
            <v>1</v>
          </cell>
          <cell r="OF31">
            <v>1</v>
          </cell>
          <cell r="OG31">
            <v>1</v>
          </cell>
          <cell r="OH31">
            <v>1</v>
          </cell>
          <cell r="OI31">
            <v>1</v>
          </cell>
          <cell r="OJ31">
            <v>1</v>
          </cell>
          <cell r="OK31">
            <v>0</v>
          </cell>
          <cell r="OL31">
            <v>0</v>
          </cell>
          <cell r="OM31">
            <v>0</v>
          </cell>
          <cell r="ON31">
            <v>1</v>
          </cell>
          <cell r="OO31">
            <v>1</v>
          </cell>
          <cell r="OP31">
            <v>1</v>
          </cell>
          <cell r="OQ31">
            <v>0</v>
          </cell>
          <cell r="OR31">
            <v>1</v>
          </cell>
          <cell r="OS31">
            <v>1</v>
          </cell>
          <cell r="OT31">
            <v>1</v>
          </cell>
          <cell r="OU31">
            <v>0</v>
          </cell>
          <cell r="OV31">
            <v>0</v>
          </cell>
          <cell r="OW31">
            <v>0</v>
          </cell>
          <cell r="OX31">
            <v>0</v>
          </cell>
          <cell r="OY31">
            <v>0</v>
          </cell>
          <cell r="OZ31">
            <v>0</v>
          </cell>
          <cell r="PA31">
            <v>1</v>
          </cell>
          <cell r="PB31">
            <v>0</v>
          </cell>
          <cell r="PC31">
            <v>0</v>
          </cell>
          <cell r="PD31">
            <v>1</v>
          </cell>
          <cell r="PE31">
            <v>0</v>
          </cell>
          <cell r="PF31">
            <v>1</v>
          </cell>
          <cell r="PG31">
            <v>0</v>
          </cell>
          <cell r="PH31">
            <v>1</v>
          </cell>
          <cell r="PI31">
            <v>1</v>
          </cell>
          <cell r="PJ31">
            <v>1</v>
          </cell>
          <cell r="PK31">
            <v>0</v>
          </cell>
          <cell r="PL31">
            <v>0</v>
          </cell>
          <cell r="PM31">
            <v>0</v>
          </cell>
          <cell r="PN31">
            <v>0</v>
          </cell>
          <cell r="PO31">
            <v>0</v>
          </cell>
          <cell r="PP31">
            <v>1</v>
          </cell>
          <cell r="PQ31">
            <v>1</v>
          </cell>
          <cell r="PR31">
            <v>1</v>
          </cell>
          <cell r="PS31">
            <v>1</v>
          </cell>
          <cell r="PT31">
            <v>1</v>
          </cell>
          <cell r="PU31">
            <v>1</v>
          </cell>
          <cell r="PV31">
            <v>0.21740000000000001</v>
          </cell>
          <cell r="PW31">
            <v>0</v>
          </cell>
          <cell r="PX31">
            <v>0</v>
          </cell>
          <cell r="PY31">
            <v>0</v>
          </cell>
          <cell r="PZ31">
            <v>0</v>
          </cell>
          <cell r="QA31">
            <v>0</v>
          </cell>
          <cell r="QB31">
            <v>0</v>
          </cell>
          <cell r="QC31">
            <v>0</v>
          </cell>
          <cell r="QD31">
            <v>0</v>
          </cell>
          <cell r="QE31">
            <v>0</v>
          </cell>
          <cell r="QF31">
            <v>0</v>
          </cell>
          <cell r="QG31">
            <v>0</v>
          </cell>
          <cell r="QH31">
            <v>0</v>
          </cell>
          <cell r="QI31">
            <v>5.2299999999999999E-2</v>
          </cell>
          <cell r="QJ31">
            <v>4.9099999999999998E-2</v>
          </cell>
          <cell r="QK31">
            <v>4.6399999999999997E-2</v>
          </cell>
          <cell r="QL31">
            <v>3.4500000000000003E-2</v>
          </cell>
          <cell r="QM31">
            <v>0</v>
          </cell>
          <cell r="QN31">
            <v>0</v>
          </cell>
          <cell r="QO31">
            <v>5.1299999999999998E-2</v>
          </cell>
          <cell r="QP31">
            <v>4.58E-2</v>
          </cell>
          <cell r="QQ31">
            <v>0</v>
          </cell>
          <cell r="QR31">
            <v>0</v>
          </cell>
          <cell r="QS31">
            <v>0</v>
          </cell>
          <cell r="QT31">
            <v>0</v>
          </cell>
          <cell r="QU31">
            <v>4.8000000000000001E-2</v>
          </cell>
          <cell r="QV31">
            <v>4.9299999999999997E-2</v>
          </cell>
          <cell r="QW31">
            <v>5.1499999999999997E-2</v>
          </cell>
          <cell r="QX31">
            <v>5.8799999999999998E-2</v>
          </cell>
          <cell r="QY31">
            <v>1</v>
          </cell>
          <cell r="QZ31">
            <v>1</v>
          </cell>
          <cell r="RA31">
            <v>1</v>
          </cell>
          <cell r="RB31">
            <v>1</v>
          </cell>
          <cell r="RC31">
            <v>1</v>
          </cell>
          <cell r="RD31">
            <v>1</v>
          </cell>
          <cell r="RE31">
            <v>0</v>
          </cell>
          <cell r="RF31">
            <v>0</v>
          </cell>
          <cell r="RG31">
            <v>0</v>
          </cell>
          <cell r="RH31">
            <v>1</v>
          </cell>
          <cell r="RI31">
            <v>1</v>
          </cell>
          <cell r="RJ31">
            <v>1</v>
          </cell>
          <cell r="RK31">
            <v>9.0899999999999995E-2</v>
          </cell>
          <cell r="RL31">
            <v>1</v>
          </cell>
          <cell r="RM31">
            <v>1</v>
          </cell>
          <cell r="RN31">
            <v>1</v>
          </cell>
          <cell r="RO31">
            <v>0</v>
          </cell>
          <cell r="RP31">
            <v>0</v>
          </cell>
          <cell r="RQ31">
            <v>0</v>
          </cell>
          <cell r="RR31">
            <v>0</v>
          </cell>
          <cell r="RS31">
            <v>0</v>
          </cell>
          <cell r="RT31">
            <v>0</v>
          </cell>
          <cell r="RU31">
            <v>1</v>
          </cell>
          <cell r="RV31">
            <v>0</v>
          </cell>
          <cell r="RW31">
            <v>0</v>
          </cell>
          <cell r="RX31">
            <v>1</v>
          </cell>
          <cell r="RY31">
            <v>0</v>
          </cell>
          <cell r="RZ31">
            <v>1</v>
          </cell>
          <cell r="SA31">
            <v>9.3799999999999994E-2</v>
          </cell>
          <cell r="SB31">
            <v>1</v>
          </cell>
          <cell r="SC31">
            <v>1</v>
          </cell>
          <cell r="SD31">
            <v>1</v>
          </cell>
          <cell r="SE31">
            <v>0</v>
          </cell>
          <cell r="SF31">
            <v>0</v>
          </cell>
          <cell r="SG31">
            <v>0</v>
          </cell>
          <cell r="SH31">
            <v>0</v>
          </cell>
          <cell r="SI31">
            <v>0</v>
          </cell>
          <cell r="SJ31">
            <v>1</v>
          </cell>
          <cell r="SK31">
            <v>1</v>
          </cell>
          <cell r="SL31">
            <v>1</v>
          </cell>
          <cell r="SM31">
            <v>1</v>
          </cell>
          <cell r="SN31">
            <v>1</v>
          </cell>
          <cell r="SO31">
            <v>1</v>
          </cell>
          <cell r="SP31">
            <v>0.12989999999999999</v>
          </cell>
          <cell r="SQ31">
            <v>0</v>
          </cell>
          <cell r="SR31">
            <v>0</v>
          </cell>
          <cell r="SS31">
            <v>0</v>
          </cell>
          <cell r="ST31">
            <v>0</v>
          </cell>
          <cell r="SU31">
            <v>0</v>
          </cell>
          <cell r="SV31">
            <v>0</v>
          </cell>
          <cell r="SW31">
            <v>0</v>
          </cell>
          <cell r="SX31">
            <v>0</v>
          </cell>
          <cell r="SY31">
            <v>0</v>
          </cell>
          <cell r="SZ31">
            <v>0</v>
          </cell>
          <cell r="TA31">
            <v>0</v>
          </cell>
          <cell r="TB31">
            <v>0</v>
          </cell>
          <cell r="TC31">
            <v>5.11E-2</v>
          </cell>
          <cell r="TD31">
            <v>4.8099999999999997E-2</v>
          </cell>
          <cell r="TE31">
            <v>3.6999999999999998E-2</v>
          </cell>
          <cell r="TF31">
            <v>0</v>
          </cell>
          <cell r="TG31">
            <v>0</v>
          </cell>
          <cell r="TH31">
            <v>0</v>
          </cell>
          <cell r="TI31">
            <v>4.5499999999999999E-2</v>
          </cell>
          <cell r="TJ31">
            <v>5.1499999999999997E-2</v>
          </cell>
          <cell r="TK31">
            <v>0</v>
          </cell>
          <cell r="TL31">
            <v>0</v>
          </cell>
          <cell r="TM31">
            <v>0</v>
          </cell>
          <cell r="TN31">
            <v>0</v>
          </cell>
          <cell r="TO31">
            <v>4.9500000000000002E-2</v>
          </cell>
          <cell r="TP31">
            <v>0.05</v>
          </cell>
          <cell r="TQ31">
            <v>0</v>
          </cell>
          <cell r="TR31">
            <v>6.25E-2</v>
          </cell>
          <cell r="TS31">
            <v>1</v>
          </cell>
          <cell r="TT31">
            <v>1</v>
          </cell>
          <cell r="TU31">
            <v>1</v>
          </cell>
          <cell r="TV31">
            <v>1</v>
          </cell>
          <cell r="TW31">
            <v>1</v>
          </cell>
          <cell r="TX31">
            <v>1</v>
          </cell>
          <cell r="TY31">
            <v>0</v>
          </cell>
          <cell r="TZ31">
            <v>0</v>
          </cell>
          <cell r="UA31">
            <v>0</v>
          </cell>
          <cell r="UB31">
            <v>1</v>
          </cell>
          <cell r="UC31">
            <v>1</v>
          </cell>
          <cell r="UD31">
            <v>1</v>
          </cell>
          <cell r="UE31">
            <v>0</v>
          </cell>
          <cell r="UF31">
            <v>1</v>
          </cell>
          <cell r="UG31">
            <v>1</v>
          </cell>
          <cell r="UH31">
            <v>1</v>
          </cell>
          <cell r="UI31">
            <v>0</v>
          </cell>
          <cell r="UJ31">
            <v>0</v>
          </cell>
          <cell r="UK31">
            <v>0</v>
          </cell>
          <cell r="UL31">
            <v>0</v>
          </cell>
          <cell r="UM31">
            <v>0</v>
          </cell>
          <cell r="UN31">
            <v>0</v>
          </cell>
          <cell r="UO31">
            <v>1</v>
          </cell>
          <cell r="UP31">
            <v>0</v>
          </cell>
          <cell r="UQ31">
            <v>0</v>
          </cell>
          <cell r="UR31">
            <v>1</v>
          </cell>
          <cell r="US31">
            <v>0</v>
          </cell>
          <cell r="UT31">
            <v>1</v>
          </cell>
          <cell r="UU31">
            <v>0.1429</v>
          </cell>
          <cell r="UV31">
            <v>1</v>
          </cell>
          <cell r="UW31">
            <v>1</v>
          </cell>
          <cell r="UX31">
            <v>1</v>
          </cell>
          <cell r="UY31">
            <v>0</v>
          </cell>
          <cell r="UZ31">
            <v>0</v>
          </cell>
          <cell r="VA31">
            <v>0</v>
          </cell>
          <cell r="VB31">
            <v>0</v>
          </cell>
          <cell r="VC31">
            <v>0</v>
          </cell>
          <cell r="VD31">
            <v>1</v>
          </cell>
          <cell r="VE31">
            <v>1</v>
          </cell>
          <cell r="VF31">
            <v>1</v>
          </cell>
          <cell r="VG31">
            <v>1</v>
          </cell>
          <cell r="VH31">
            <v>1</v>
          </cell>
          <cell r="VI31">
            <v>1</v>
          </cell>
          <cell r="VJ31">
            <v>0.127</v>
          </cell>
          <cell r="VK31">
            <v>0</v>
          </cell>
          <cell r="VL31">
            <v>0</v>
          </cell>
          <cell r="VM31">
            <v>0</v>
          </cell>
          <cell r="VN31">
            <v>0</v>
          </cell>
          <cell r="VO31">
            <v>0</v>
          </cell>
          <cell r="VP31">
            <v>0</v>
          </cell>
          <cell r="VQ31">
            <v>0</v>
          </cell>
          <cell r="VR31">
            <v>0</v>
          </cell>
          <cell r="VS31">
            <v>0</v>
          </cell>
          <cell r="VT31">
            <v>0</v>
          </cell>
          <cell r="VU31">
            <v>0</v>
          </cell>
          <cell r="VV31">
            <v>0</v>
          </cell>
          <cell r="VW31">
            <v>0</v>
          </cell>
          <cell r="VX31">
            <v>7.6899999999999996E-2</v>
          </cell>
          <cell r="VY31">
            <v>7.6899999999999996E-2</v>
          </cell>
          <cell r="VZ31">
            <v>0</v>
          </cell>
          <cell r="WA31">
            <v>0</v>
          </cell>
          <cell r="WB31">
            <v>0</v>
          </cell>
          <cell r="WC31">
            <v>0</v>
          </cell>
          <cell r="WD31">
            <v>0</v>
          </cell>
          <cell r="WE31">
            <v>0</v>
          </cell>
          <cell r="WF31">
            <v>0</v>
          </cell>
          <cell r="WG31">
            <v>0</v>
          </cell>
          <cell r="WH31">
            <v>0</v>
          </cell>
          <cell r="WI31">
            <v>0</v>
          </cell>
          <cell r="WJ31">
            <v>0</v>
          </cell>
          <cell r="WK31">
            <v>0</v>
          </cell>
          <cell r="WL31">
            <v>0</v>
          </cell>
          <cell r="WM31">
            <v>1</v>
          </cell>
          <cell r="WN31">
            <v>1</v>
          </cell>
          <cell r="WO31">
            <v>1</v>
          </cell>
          <cell r="WP31">
            <v>1</v>
          </cell>
          <cell r="WQ31">
            <v>1</v>
          </cell>
          <cell r="WR31">
            <v>1</v>
          </cell>
          <cell r="WS31">
            <v>0</v>
          </cell>
          <cell r="WT31">
            <v>0</v>
          </cell>
          <cell r="WU31">
            <v>0</v>
          </cell>
          <cell r="WV31">
            <v>1</v>
          </cell>
          <cell r="WW31">
            <v>1</v>
          </cell>
          <cell r="WX31">
            <v>1</v>
          </cell>
          <cell r="WY31">
            <v>0</v>
          </cell>
          <cell r="WZ31">
            <v>1</v>
          </cell>
          <cell r="XA31">
            <v>1</v>
          </cell>
          <cell r="XB31">
            <v>1</v>
          </cell>
          <cell r="XC31">
            <v>0</v>
          </cell>
          <cell r="XD31">
            <v>0</v>
          </cell>
          <cell r="XE31">
            <v>0</v>
          </cell>
          <cell r="XF31">
            <v>0</v>
          </cell>
          <cell r="XG31">
            <v>0</v>
          </cell>
          <cell r="XH31">
            <v>0</v>
          </cell>
          <cell r="XI31">
            <v>1</v>
          </cell>
          <cell r="XJ31">
            <v>0</v>
          </cell>
          <cell r="XK31">
            <v>0</v>
          </cell>
          <cell r="XL31">
            <v>1</v>
          </cell>
          <cell r="XM31">
            <v>0</v>
          </cell>
          <cell r="XN31">
            <v>1</v>
          </cell>
          <cell r="XO31">
            <v>0</v>
          </cell>
          <cell r="XP31">
            <v>1</v>
          </cell>
          <cell r="XQ31">
            <v>1</v>
          </cell>
          <cell r="XR31">
            <v>1</v>
          </cell>
          <cell r="XS31">
            <v>0</v>
          </cell>
          <cell r="XT31">
            <v>0</v>
          </cell>
          <cell r="XU31">
            <v>0</v>
          </cell>
          <cell r="XV31">
            <v>0</v>
          </cell>
          <cell r="XW31">
            <v>0</v>
          </cell>
          <cell r="XX31">
            <v>1</v>
          </cell>
          <cell r="XY31">
            <v>1</v>
          </cell>
          <cell r="XZ31">
            <v>1</v>
          </cell>
          <cell r="YA31">
            <v>1</v>
          </cell>
          <cell r="YB31">
            <v>1</v>
          </cell>
          <cell r="YC31">
            <v>1</v>
          </cell>
          <cell r="YD31">
            <v>1.52E-2</v>
          </cell>
          <cell r="YE31">
            <v>0</v>
          </cell>
          <cell r="YF31">
            <v>0</v>
          </cell>
          <cell r="YG31">
            <v>0</v>
          </cell>
          <cell r="YH31">
            <v>0</v>
          </cell>
          <cell r="YI31">
            <v>0</v>
          </cell>
          <cell r="YJ31">
            <v>0</v>
          </cell>
          <cell r="YK31">
            <v>0</v>
          </cell>
          <cell r="YL31">
            <v>0</v>
          </cell>
          <cell r="YM31">
            <v>0</v>
          </cell>
          <cell r="YN31">
            <v>0</v>
          </cell>
          <cell r="YO31">
            <v>0</v>
          </cell>
          <cell r="YP31">
            <v>0</v>
          </cell>
          <cell r="YQ31">
            <v>0</v>
          </cell>
          <cell r="YR31">
            <v>0.1111</v>
          </cell>
          <cell r="YS31">
            <v>0</v>
          </cell>
          <cell r="YT31">
            <v>0</v>
          </cell>
          <cell r="YU31">
            <v>0</v>
          </cell>
          <cell r="YV31">
            <v>0</v>
          </cell>
          <cell r="YW31">
            <v>0</v>
          </cell>
          <cell r="YX31">
            <v>0</v>
          </cell>
          <cell r="YY31">
            <v>0</v>
          </cell>
          <cell r="YZ31">
            <v>0</v>
          </cell>
          <cell r="ZA31">
            <v>0</v>
          </cell>
          <cell r="ZB31">
            <v>0</v>
          </cell>
          <cell r="ZC31">
            <v>0</v>
          </cell>
          <cell r="ZD31">
            <v>0</v>
          </cell>
          <cell r="ZE31">
            <v>0</v>
          </cell>
          <cell r="ZF31">
            <v>0</v>
          </cell>
          <cell r="ZG31">
            <v>1</v>
          </cell>
          <cell r="ZH31">
            <v>1</v>
          </cell>
          <cell r="ZI31">
            <v>1</v>
          </cell>
          <cell r="ZJ31">
            <v>1</v>
          </cell>
          <cell r="ZK31">
            <v>1</v>
          </cell>
          <cell r="ZL31">
            <v>1</v>
          </cell>
          <cell r="ZM31">
            <v>0</v>
          </cell>
          <cell r="ZN31">
            <v>0</v>
          </cell>
          <cell r="ZO31">
            <v>0</v>
          </cell>
          <cell r="ZP31">
            <v>1</v>
          </cell>
          <cell r="ZQ31">
            <v>1</v>
          </cell>
          <cell r="ZR31">
            <v>1</v>
          </cell>
          <cell r="ZS31">
            <v>0</v>
          </cell>
          <cell r="ZT31">
            <v>1</v>
          </cell>
          <cell r="ZU31">
            <v>1</v>
          </cell>
          <cell r="ZV31">
            <v>1</v>
          </cell>
          <cell r="ZW31">
            <v>0</v>
          </cell>
          <cell r="ZX31">
            <v>0</v>
          </cell>
          <cell r="ZY31">
            <v>0</v>
          </cell>
          <cell r="ZZ31">
            <v>0</v>
          </cell>
          <cell r="AAA31">
            <v>0</v>
          </cell>
          <cell r="AAB31">
            <v>0</v>
          </cell>
          <cell r="AAC31">
            <v>1</v>
          </cell>
          <cell r="AAD31">
            <v>0</v>
          </cell>
          <cell r="AAE31">
            <v>0</v>
          </cell>
          <cell r="AAF31">
            <v>1</v>
          </cell>
          <cell r="AAG31">
            <v>0</v>
          </cell>
          <cell r="AAH31">
            <v>1</v>
          </cell>
          <cell r="AAI31">
            <v>0</v>
          </cell>
          <cell r="AAJ31">
            <v>1</v>
          </cell>
          <cell r="AAK31">
            <v>1</v>
          </cell>
          <cell r="AAL31">
            <v>1</v>
          </cell>
          <cell r="AAM31">
            <v>0</v>
          </cell>
          <cell r="AAN31">
            <v>0</v>
          </cell>
          <cell r="AAO31">
            <v>0</v>
          </cell>
          <cell r="AAP31">
            <v>0</v>
          </cell>
          <cell r="AAQ31">
            <v>0</v>
          </cell>
          <cell r="AAR31">
            <v>1</v>
          </cell>
          <cell r="AAS31">
            <v>1</v>
          </cell>
          <cell r="AAT31">
            <v>1</v>
          </cell>
          <cell r="AAU31">
            <v>1</v>
          </cell>
          <cell r="AAV31">
            <v>1</v>
          </cell>
          <cell r="AAW31">
            <v>1</v>
          </cell>
          <cell r="AAX31">
            <v>2.2700000000000001E-2</v>
          </cell>
          <cell r="AAY31">
            <v>0</v>
          </cell>
          <cell r="AAZ31">
            <v>0</v>
          </cell>
          <cell r="ABA31">
            <v>0</v>
          </cell>
          <cell r="ABB31">
            <v>0</v>
          </cell>
          <cell r="ABC31">
            <v>0</v>
          </cell>
          <cell r="ABD31">
            <v>0</v>
          </cell>
          <cell r="ABE31">
            <v>0</v>
          </cell>
          <cell r="ABF31">
            <v>0</v>
          </cell>
          <cell r="ABG31">
            <v>0</v>
          </cell>
          <cell r="ABH31">
            <v>0</v>
          </cell>
          <cell r="ABI31">
            <v>0</v>
          </cell>
          <cell r="ABJ31">
            <v>0</v>
          </cell>
          <cell r="ABK31">
            <v>0.1111</v>
          </cell>
          <cell r="ABL31">
            <v>5.7099999999999998E-2</v>
          </cell>
          <cell r="ABM31">
            <v>0</v>
          </cell>
          <cell r="ABN31">
            <v>0.1111</v>
          </cell>
          <cell r="ABO31">
            <v>0</v>
          </cell>
          <cell r="ABP31">
            <v>0</v>
          </cell>
          <cell r="ABQ31">
            <v>0</v>
          </cell>
          <cell r="ABR31">
            <v>0</v>
          </cell>
          <cell r="ABS31">
            <v>0</v>
          </cell>
          <cell r="ABT31">
            <v>0</v>
          </cell>
          <cell r="ABU31">
            <v>0</v>
          </cell>
          <cell r="ABV31">
            <v>0</v>
          </cell>
          <cell r="ABW31">
            <v>0</v>
          </cell>
          <cell r="ABX31">
            <v>5.5599999999999997E-2</v>
          </cell>
          <cell r="ABY31">
            <v>0.05</v>
          </cell>
          <cell r="ABZ31">
            <v>0</v>
          </cell>
          <cell r="ACA31">
            <v>1</v>
          </cell>
          <cell r="ACB31">
            <v>1</v>
          </cell>
          <cell r="ACC31">
            <v>1</v>
          </cell>
          <cell r="ACD31">
            <v>1</v>
          </cell>
          <cell r="ACE31">
            <v>1</v>
          </cell>
          <cell r="ACF31">
            <v>1</v>
          </cell>
          <cell r="ACG31">
            <v>0</v>
          </cell>
          <cell r="ACH31">
            <v>0</v>
          </cell>
          <cell r="ACI31">
            <v>0</v>
          </cell>
          <cell r="ACJ31">
            <v>1</v>
          </cell>
          <cell r="ACK31">
            <v>1</v>
          </cell>
          <cell r="ACL31">
            <v>1</v>
          </cell>
          <cell r="ACM31">
            <v>0</v>
          </cell>
          <cell r="ACN31">
            <v>1</v>
          </cell>
          <cell r="ACO31">
            <v>1</v>
          </cell>
          <cell r="ACP31">
            <v>1</v>
          </cell>
          <cell r="ACQ31">
            <v>0</v>
          </cell>
          <cell r="ACR31">
            <v>0</v>
          </cell>
          <cell r="ACS31">
            <v>0</v>
          </cell>
          <cell r="ACT31">
            <v>0</v>
          </cell>
          <cell r="ACU31">
            <v>0</v>
          </cell>
          <cell r="ACV31">
            <v>0</v>
          </cell>
          <cell r="ACW31">
            <v>1</v>
          </cell>
          <cell r="ACX31">
            <v>0</v>
          </cell>
          <cell r="ACY31">
            <v>0</v>
          </cell>
          <cell r="ACZ31">
            <v>1</v>
          </cell>
          <cell r="ADA31">
            <v>0</v>
          </cell>
          <cell r="ADB31">
            <v>1</v>
          </cell>
          <cell r="ADC31">
            <v>0</v>
          </cell>
          <cell r="ADD31">
            <v>1</v>
          </cell>
          <cell r="ADE31">
            <v>1</v>
          </cell>
          <cell r="ADF31">
            <v>1</v>
          </cell>
          <cell r="ADG31">
            <v>0</v>
          </cell>
          <cell r="ADH31">
            <v>0</v>
          </cell>
          <cell r="ADI31">
            <v>0</v>
          </cell>
          <cell r="ADJ31">
            <v>0</v>
          </cell>
          <cell r="ADK31">
            <v>0</v>
          </cell>
          <cell r="ADL31">
            <v>1</v>
          </cell>
          <cell r="ADM31">
            <v>1</v>
          </cell>
          <cell r="ADN31">
            <v>1</v>
          </cell>
          <cell r="ADO31">
            <v>1</v>
          </cell>
          <cell r="ADP31">
            <v>1</v>
          </cell>
          <cell r="ADQ31">
            <v>1</v>
          </cell>
          <cell r="ADR31">
            <v>0.25919999999999999</v>
          </cell>
          <cell r="ADS31">
            <v>0</v>
          </cell>
          <cell r="ADT31">
            <v>0</v>
          </cell>
          <cell r="ADU31">
            <v>0</v>
          </cell>
          <cell r="ADV31">
            <v>0</v>
          </cell>
          <cell r="ADW31">
            <v>0</v>
          </cell>
          <cell r="ADX31">
            <v>0</v>
          </cell>
          <cell r="ADY31">
            <v>0</v>
          </cell>
          <cell r="ADZ31">
            <v>0</v>
          </cell>
          <cell r="AEA31">
            <v>0</v>
          </cell>
          <cell r="AEB31">
            <v>0</v>
          </cell>
          <cell r="AEC31">
            <v>0</v>
          </cell>
          <cell r="AED31">
            <v>0</v>
          </cell>
          <cell r="AEE31">
            <v>4.0800000000000003E-2</v>
          </cell>
          <cell r="AEF31">
            <v>3.6999999999999998E-2</v>
          </cell>
          <cell r="AEG31">
            <v>0.1429</v>
          </cell>
          <cell r="AEH31">
            <v>0</v>
          </cell>
          <cell r="AEI31">
            <v>0</v>
          </cell>
          <cell r="AEJ31">
            <v>0</v>
          </cell>
          <cell r="AEK31">
            <v>0</v>
          </cell>
          <cell r="AEL31">
            <v>0</v>
          </cell>
          <cell r="AEM31">
            <v>0</v>
          </cell>
          <cell r="AEN31">
            <v>0</v>
          </cell>
          <cell r="AEO31">
            <v>0</v>
          </cell>
          <cell r="AEP31">
            <v>0</v>
          </cell>
          <cell r="AEQ31">
            <v>0.06</v>
          </cell>
          <cell r="AER31">
            <v>0.06</v>
          </cell>
          <cell r="AES31">
            <v>0</v>
          </cell>
          <cell r="AET31">
            <v>0</v>
          </cell>
          <cell r="AEU31">
            <v>1</v>
          </cell>
          <cell r="AEV31">
            <v>1</v>
          </cell>
          <cell r="AEW31">
            <v>1</v>
          </cell>
          <cell r="AEX31">
            <v>1</v>
          </cell>
          <cell r="AEY31">
            <v>1</v>
          </cell>
          <cell r="AEZ31">
            <v>1</v>
          </cell>
          <cell r="AFA31">
            <v>0</v>
          </cell>
          <cell r="AFB31">
            <v>0</v>
          </cell>
          <cell r="AFC31">
            <v>0</v>
          </cell>
          <cell r="AFD31">
            <v>1</v>
          </cell>
          <cell r="AFE31">
            <v>1</v>
          </cell>
          <cell r="AFF31">
            <v>1</v>
          </cell>
          <cell r="AFG31">
            <v>8.3299999999999999E-2</v>
          </cell>
          <cell r="AFH31">
            <v>1</v>
          </cell>
          <cell r="AFI31">
            <v>1</v>
          </cell>
          <cell r="AFJ31">
            <v>1</v>
          </cell>
          <cell r="AFK31">
            <v>0</v>
          </cell>
          <cell r="AFL31">
            <v>0</v>
          </cell>
          <cell r="AFM31">
            <v>0</v>
          </cell>
          <cell r="AFN31">
            <v>0</v>
          </cell>
          <cell r="AFO31">
            <v>0</v>
          </cell>
          <cell r="AFP31">
            <v>0</v>
          </cell>
          <cell r="AFQ31">
            <v>1</v>
          </cell>
          <cell r="AFR31">
            <v>0</v>
          </cell>
          <cell r="AFS31">
            <v>0</v>
          </cell>
          <cell r="AFT31">
            <v>1</v>
          </cell>
          <cell r="AFU31">
            <v>0</v>
          </cell>
          <cell r="AFV31">
            <v>1</v>
          </cell>
          <cell r="AFW31">
            <v>0.1111</v>
          </cell>
          <cell r="AFX31">
            <v>1</v>
          </cell>
          <cell r="AFY31">
            <v>1</v>
          </cell>
          <cell r="AFZ31">
            <v>1</v>
          </cell>
          <cell r="AGA31">
            <v>0</v>
          </cell>
          <cell r="AGB31">
            <v>0</v>
          </cell>
          <cell r="AGC31">
            <v>0</v>
          </cell>
          <cell r="AGD31">
            <v>0</v>
          </cell>
          <cell r="AGE31">
            <v>0</v>
          </cell>
          <cell r="AGF31">
            <v>1</v>
          </cell>
          <cell r="AGG31">
            <v>1</v>
          </cell>
          <cell r="AGH31">
            <v>1</v>
          </cell>
          <cell r="AGI31">
            <v>1</v>
          </cell>
          <cell r="AGJ31">
            <v>1</v>
          </cell>
          <cell r="AGK31">
            <v>1</v>
          </cell>
          <cell r="AGL31">
            <v>7.2700000000000001E-2</v>
          </cell>
          <cell r="AGM31">
            <v>0</v>
          </cell>
          <cell r="AGN31">
            <v>0</v>
          </cell>
          <cell r="AGO31">
            <v>0</v>
          </cell>
          <cell r="AGP31">
            <v>0</v>
          </cell>
          <cell r="AGQ31">
            <v>0</v>
          </cell>
          <cell r="AGR31">
            <v>0</v>
          </cell>
          <cell r="AGS31">
            <v>0</v>
          </cell>
          <cell r="AGT31">
            <v>0</v>
          </cell>
          <cell r="AGU31">
            <v>0</v>
          </cell>
          <cell r="AGV31">
            <v>0</v>
          </cell>
          <cell r="AGW31">
            <v>0</v>
          </cell>
          <cell r="AGX31">
            <v>0</v>
          </cell>
          <cell r="AGY31">
            <v>0</v>
          </cell>
          <cell r="AGZ31">
            <v>0</v>
          </cell>
          <cell r="AHA31">
            <v>0</v>
          </cell>
          <cell r="AHB31">
            <v>0</v>
          </cell>
          <cell r="AHC31">
            <v>0</v>
          </cell>
          <cell r="AHD31">
            <v>0</v>
          </cell>
          <cell r="AHE31">
            <v>0</v>
          </cell>
          <cell r="AHF31">
            <v>0</v>
          </cell>
          <cell r="AHG31">
            <v>0</v>
          </cell>
          <cell r="AHH31">
            <v>0</v>
          </cell>
          <cell r="AHI31">
            <v>0</v>
          </cell>
          <cell r="AHJ31">
            <v>0</v>
          </cell>
          <cell r="AHK31">
            <v>0</v>
          </cell>
          <cell r="AHL31">
            <v>0</v>
          </cell>
          <cell r="AHM31">
            <v>0</v>
          </cell>
          <cell r="AHN31">
            <v>0</v>
          </cell>
          <cell r="AHO31">
            <v>1</v>
          </cell>
          <cell r="AHP31">
            <v>1</v>
          </cell>
          <cell r="AHQ31">
            <v>1</v>
          </cell>
          <cell r="AHR31">
            <v>1</v>
          </cell>
          <cell r="AHS31">
            <v>1</v>
          </cell>
          <cell r="AHT31">
            <v>1</v>
          </cell>
          <cell r="AHU31">
            <v>0</v>
          </cell>
          <cell r="AHV31">
            <v>0</v>
          </cell>
          <cell r="AHW31">
            <v>0</v>
          </cell>
          <cell r="AHX31">
            <v>1</v>
          </cell>
          <cell r="AHY31">
            <v>1</v>
          </cell>
          <cell r="AHZ31">
            <v>1</v>
          </cell>
          <cell r="AIA31">
            <v>0</v>
          </cell>
          <cell r="AIB31">
            <v>1</v>
          </cell>
          <cell r="AIC31">
            <v>1</v>
          </cell>
          <cell r="AID31">
            <v>1</v>
          </cell>
          <cell r="AIE31">
            <v>0</v>
          </cell>
          <cell r="AIF31">
            <v>0</v>
          </cell>
          <cell r="AIG31">
            <v>0</v>
          </cell>
          <cell r="AIH31">
            <v>0</v>
          </cell>
          <cell r="AII31">
            <v>0</v>
          </cell>
          <cell r="AIJ31">
            <v>0</v>
          </cell>
          <cell r="AIK31">
            <v>1</v>
          </cell>
          <cell r="AIL31">
            <v>0</v>
          </cell>
          <cell r="AIM31">
            <v>0</v>
          </cell>
          <cell r="AIN31">
            <v>1</v>
          </cell>
          <cell r="AIO31">
            <v>0</v>
          </cell>
          <cell r="AIP31">
            <v>1</v>
          </cell>
          <cell r="AIQ31">
            <v>0</v>
          </cell>
          <cell r="AIR31">
            <v>1</v>
          </cell>
          <cell r="AIS31">
            <v>1</v>
          </cell>
          <cell r="AIT31">
            <v>1</v>
          </cell>
          <cell r="AIU31">
            <v>0</v>
          </cell>
          <cell r="AIV31">
            <v>0</v>
          </cell>
          <cell r="AIW31">
            <v>0</v>
          </cell>
          <cell r="AIX31">
            <v>0</v>
          </cell>
          <cell r="AIY31">
            <v>0</v>
          </cell>
          <cell r="AIZ31">
            <v>1</v>
          </cell>
          <cell r="AJA31">
            <v>1</v>
          </cell>
          <cell r="AJB31">
            <v>1</v>
          </cell>
          <cell r="AJC31">
            <v>1</v>
          </cell>
          <cell r="AJD31">
            <v>1</v>
          </cell>
          <cell r="AJE31">
            <v>1</v>
          </cell>
          <cell r="AJF31">
            <v>8.1299999999999997E-2</v>
          </cell>
          <cell r="AJG31">
            <v>0</v>
          </cell>
          <cell r="AJH31">
            <v>0</v>
          </cell>
          <cell r="AJI31">
            <v>0</v>
          </cell>
          <cell r="AJJ31">
            <v>0</v>
          </cell>
          <cell r="AJK31">
            <v>0</v>
          </cell>
          <cell r="AJL31">
            <v>0</v>
          </cell>
          <cell r="AJM31">
            <v>0</v>
          </cell>
          <cell r="AJN31">
            <v>0</v>
          </cell>
          <cell r="AJO31">
            <v>0</v>
          </cell>
          <cell r="AJP31">
            <v>0</v>
          </cell>
          <cell r="AJQ31">
            <v>0</v>
          </cell>
          <cell r="AJR31">
            <v>0</v>
          </cell>
          <cell r="AJS31">
            <v>5.1799999999999999E-2</v>
          </cell>
          <cell r="AJT31">
            <v>5.5E-2</v>
          </cell>
          <cell r="AJU31">
            <v>6.6699999999999995E-2</v>
          </cell>
          <cell r="AJV31">
            <v>5.2600000000000001E-2</v>
          </cell>
          <cell r="AJW31">
            <v>0</v>
          </cell>
          <cell r="AJX31">
            <v>0</v>
          </cell>
          <cell r="AJY31">
            <v>0</v>
          </cell>
          <cell r="AJZ31">
            <v>0</v>
          </cell>
          <cell r="AKA31">
            <v>0</v>
          </cell>
          <cell r="AKB31">
            <v>0</v>
          </cell>
          <cell r="AKC31">
            <v>0</v>
          </cell>
          <cell r="AKD31">
            <v>0</v>
          </cell>
          <cell r="AKE31">
            <v>5.0599999999999999E-2</v>
          </cell>
          <cell r="AKF31">
            <v>5.7700000000000001E-2</v>
          </cell>
          <cell r="AKG31">
            <v>3.4500000000000003E-2</v>
          </cell>
          <cell r="AKH31">
            <v>0</v>
          </cell>
          <cell r="AKI31">
            <v>1</v>
          </cell>
          <cell r="AKJ31">
            <v>1</v>
          </cell>
          <cell r="AKK31">
            <v>1</v>
          </cell>
          <cell r="AKL31">
            <v>1</v>
          </cell>
          <cell r="AKM31">
            <v>1</v>
          </cell>
          <cell r="AKN31">
            <v>1</v>
          </cell>
          <cell r="AKO31">
            <v>0</v>
          </cell>
          <cell r="AKP31">
            <v>0</v>
          </cell>
          <cell r="AKQ31">
            <v>0</v>
          </cell>
          <cell r="AKR31">
            <v>1</v>
          </cell>
          <cell r="AKS31">
            <v>1</v>
          </cell>
          <cell r="AKT31">
            <v>1</v>
          </cell>
          <cell r="AKU31">
            <v>0.15790000000000001</v>
          </cell>
          <cell r="AKV31">
            <v>1</v>
          </cell>
          <cell r="AKW31">
            <v>1</v>
          </cell>
          <cell r="AKX31">
            <v>1</v>
          </cell>
          <cell r="AKY31">
            <v>0</v>
          </cell>
          <cell r="AKZ31">
            <v>0</v>
          </cell>
          <cell r="ALA31">
            <v>0</v>
          </cell>
          <cell r="ALB31">
            <v>0</v>
          </cell>
          <cell r="ALC31">
            <v>0</v>
          </cell>
          <cell r="ALD31">
            <v>0</v>
          </cell>
          <cell r="ALE31">
            <v>1</v>
          </cell>
          <cell r="ALF31">
            <v>0</v>
          </cell>
          <cell r="ALG31">
            <v>0</v>
          </cell>
          <cell r="ALH31">
            <v>1</v>
          </cell>
          <cell r="ALI31">
            <v>0</v>
          </cell>
          <cell r="ALJ31">
            <v>1</v>
          </cell>
          <cell r="ALK31">
            <v>0.15379999999999999</v>
          </cell>
          <cell r="ALL31">
            <v>1</v>
          </cell>
          <cell r="ALM31">
            <v>1</v>
          </cell>
          <cell r="ALN31">
            <v>1</v>
          </cell>
          <cell r="ALO31">
            <v>0</v>
          </cell>
          <cell r="ALP31">
            <v>0</v>
          </cell>
          <cell r="ALQ31">
            <v>0</v>
          </cell>
          <cell r="ALR31">
            <v>0</v>
          </cell>
          <cell r="ALS31">
            <v>0</v>
          </cell>
          <cell r="ALT31">
            <v>1</v>
          </cell>
          <cell r="ALU31">
            <v>1</v>
          </cell>
          <cell r="ALV31">
            <v>1</v>
          </cell>
          <cell r="ALW31">
            <v>1</v>
          </cell>
          <cell r="ALX31">
            <v>1</v>
          </cell>
          <cell r="ALY31">
            <v>1</v>
          </cell>
          <cell r="ALZ31">
            <v>0.41799999999999998</v>
          </cell>
          <cell r="AMA31">
            <v>0</v>
          </cell>
          <cell r="AMB31">
            <v>0</v>
          </cell>
          <cell r="AMC31">
            <v>0</v>
          </cell>
          <cell r="AMD31">
            <v>0</v>
          </cell>
          <cell r="AME31">
            <v>0</v>
          </cell>
          <cell r="AMF31">
            <v>0</v>
          </cell>
          <cell r="AMG31">
            <v>0</v>
          </cell>
          <cell r="AMH31">
            <v>0</v>
          </cell>
          <cell r="AMI31">
            <v>0</v>
          </cell>
          <cell r="AMJ31">
            <v>0</v>
          </cell>
          <cell r="AMK31">
            <v>0</v>
          </cell>
          <cell r="AML31">
            <v>0</v>
          </cell>
          <cell r="AMM31">
            <v>5.21E-2</v>
          </cell>
          <cell r="AMN31">
            <v>3.0300000000000001E-2</v>
          </cell>
          <cell r="AMO31">
            <v>8.3299999999999999E-2</v>
          </cell>
          <cell r="AMP31">
            <v>0</v>
          </cell>
          <cell r="AMQ31">
            <v>0</v>
          </cell>
          <cell r="AMR31">
            <v>0</v>
          </cell>
          <cell r="AMS31">
            <v>0</v>
          </cell>
          <cell r="AMT31">
            <v>0</v>
          </cell>
          <cell r="AMU31">
            <v>0</v>
          </cell>
          <cell r="AMV31">
            <v>0</v>
          </cell>
          <cell r="AMW31">
            <v>0</v>
          </cell>
          <cell r="AMX31">
            <v>0</v>
          </cell>
          <cell r="AMY31">
            <v>0.05</v>
          </cell>
          <cell r="AMZ31">
            <v>4.7600000000000003E-2</v>
          </cell>
          <cell r="ANA31">
            <v>4.9200000000000001E-2</v>
          </cell>
          <cell r="ANB31">
            <v>0</v>
          </cell>
          <cell r="ANC31">
            <v>1</v>
          </cell>
          <cell r="AND31">
            <v>1</v>
          </cell>
          <cell r="ANE31">
            <v>1</v>
          </cell>
          <cell r="ANF31">
            <v>1</v>
          </cell>
          <cell r="ANG31">
            <v>1</v>
          </cell>
          <cell r="ANH31">
            <v>1</v>
          </cell>
          <cell r="ANI31">
            <v>0</v>
          </cell>
          <cell r="ANJ31">
            <v>0</v>
          </cell>
          <cell r="ANK31">
            <v>0</v>
          </cell>
          <cell r="ANL31">
            <v>1</v>
          </cell>
          <cell r="ANM31">
            <v>1</v>
          </cell>
          <cell r="ANN31">
            <v>1</v>
          </cell>
          <cell r="ANO31">
            <v>0</v>
          </cell>
          <cell r="ANP31">
            <v>1</v>
          </cell>
          <cell r="ANQ31">
            <v>1</v>
          </cell>
          <cell r="ANR31">
            <v>1</v>
          </cell>
          <cell r="ANS31">
            <v>0</v>
          </cell>
          <cell r="ANT31">
            <v>0</v>
          </cell>
          <cell r="ANU31">
            <v>0</v>
          </cell>
          <cell r="ANV31">
            <v>0</v>
          </cell>
          <cell r="ANW31">
            <v>0</v>
          </cell>
          <cell r="ANX31">
            <v>0</v>
          </cell>
          <cell r="ANY31">
            <v>1</v>
          </cell>
          <cell r="ANZ31">
            <v>0</v>
          </cell>
          <cell r="AOA31">
            <v>0</v>
          </cell>
          <cell r="AOB31">
            <v>1</v>
          </cell>
          <cell r="AOC31">
            <v>0</v>
          </cell>
          <cell r="AOD31">
            <v>1</v>
          </cell>
          <cell r="AOE31">
            <v>0.1111</v>
          </cell>
          <cell r="AOF31">
            <v>1</v>
          </cell>
          <cell r="AOG31">
            <v>1</v>
          </cell>
          <cell r="AOH31">
            <v>1</v>
          </cell>
          <cell r="AOI31">
            <v>0</v>
          </cell>
          <cell r="AOJ31">
            <v>0</v>
          </cell>
          <cell r="AOK31">
            <v>0</v>
          </cell>
          <cell r="AOL31">
            <v>0</v>
          </cell>
          <cell r="AOM31">
            <v>0</v>
          </cell>
          <cell r="AON31">
            <v>1</v>
          </cell>
          <cell r="AOO31">
            <v>1</v>
          </cell>
          <cell r="AOP31">
            <v>1</v>
          </cell>
          <cell r="AOQ31">
            <v>1</v>
          </cell>
          <cell r="AOR31">
            <v>1</v>
          </cell>
          <cell r="AOS31">
            <v>1</v>
          </cell>
          <cell r="AOT31">
            <v>0.94179999999999997</v>
          </cell>
          <cell r="AOU31">
            <v>0</v>
          </cell>
          <cell r="AOV31">
            <v>0</v>
          </cell>
          <cell r="AOW31">
            <v>0</v>
          </cell>
          <cell r="AOX31">
            <v>0</v>
          </cell>
          <cell r="AOY31">
            <v>0</v>
          </cell>
          <cell r="AOZ31">
            <v>0</v>
          </cell>
          <cell r="APA31">
            <v>0</v>
          </cell>
          <cell r="APB31">
            <v>0</v>
          </cell>
          <cell r="APC31">
            <v>0</v>
          </cell>
          <cell r="APD31">
            <v>0</v>
          </cell>
          <cell r="APE31">
            <v>0</v>
          </cell>
          <cell r="APF31">
            <v>0</v>
          </cell>
          <cell r="APG31">
            <v>0</v>
          </cell>
          <cell r="APH31">
            <v>0</v>
          </cell>
          <cell r="API31">
            <v>0</v>
          </cell>
          <cell r="APJ31">
            <v>0</v>
          </cell>
          <cell r="APK31">
            <v>0</v>
          </cell>
          <cell r="APL31">
            <v>0</v>
          </cell>
          <cell r="APM31">
            <v>0</v>
          </cell>
          <cell r="APN31">
            <v>0</v>
          </cell>
          <cell r="APO31">
            <v>0</v>
          </cell>
          <cell r="APP31">
            <v>0</v>
          </cell>
          <cell r="APQ31">
            <v>0</v>
          </cell>
          <cell r="APR31">
            <v>0</v>
          </cell>
          <cell r="APS31">
            <v>0</v>
          </cell>
          <cell r="APT31">
            <v>0</v>
          </cell>
          <cell r="APU31">
            <v>0</v>
          </cell>
          <cell r="APV31">
            <v>0</v>
          </cell>
          <cell r="APW31">
            <v>0</v>
          </cell>
          <cell r="APX31">
            <v>0</v>
          </cell>
          <cell r="APY31">
            <v>0</v>
          </cell>
          <cell r="APZ31">
            <v>0</v>
          </cell>
          <cell r="AQA31">
            <v>0</v>
          </cell>
          <cell r="AQB31">
            <v>0</v>
          </cell>
          <cell r="AQC31">
            <v>0</v>
          </cell>
          <cell r="AQD31">
            <v>0</v>
          </cell>
          <cell r="AQE31">
            <v>0</v>
          </cell>
          <cell r="AQF31">
            <v>0</v>
          </cell>
          <cell r="AQG31">
            <v>0</v>
          </cell>
          <cell r="AQH31">
            <v>0</v>
          </cell>
          <cell r="AQI31">
            <v>0</v>
          </cell>
          <cell r="AQJ31">
            <v>0</v>
          </cell>
          <cell r="AQK31">
            <v>0</v>
          </cell>
          <cell r="AQL31">
            <v>0</v>
          </cell>
          <cell r="AQM31">
            <v>0</v>
          </cell>
          <cell r="AQN31">
            <v>1</v>
          </cell>
          <cell r="AQO31">
            <v>1</v>
          </cell>
          <cell r="AQP31">
            <v>1</v>
          </cell>
          <cell r="AQQ31">
            <v>1</v>
          </cell>
          <cell r="AQR31">
            <v>0</v>
          </cell>
          <cell r="AQS31">
            <v>0</v>
          </cell>
          <cell r="AQT31">
            <v>0</v>
          </cell>
          <cell r="AQU31">
            <v>0</v>
          </cell>
          <cell r="AQV31">
            <v>0</v>
          </cell>
          <cell r="AQW31">
            <v>0</v>
          </cell>
          <cell r="AQX31">
            <v>0</v>
          </cell>
          <cell r="AQY31">
            <v>0</v>
          </cell>
          <cell r="AQZ31">
            <v>0</v>
          </cell>
          <cell r="ARA31">
            <v>0</v>
          </cell>
          <cell r="ARB31">
            <v>0</v>
          </cell>
          <cell r="ARC31">
            <v>0</v>
          </cell>
          <cell r="ARD31">
            <v>1</v>
          </cell>
          <cell r="ARE31">
            <v>1</v>
          </cell>
          <cell r="ARF31">
            <v>1</v>
          </cell>
          <cell r="ARG31">
            <v>1</v>
          </cell>
          <cell r="ARH31">
            <v>0</v>
          </cell>
          <cell r="ARI31">
            <v>0</v>
          </cell>
          <cell r="ARJ31">
            <v>0</v>
          </cell>
          <cell r="ARK31">
            <v>0</v>
          </cell>
          <cell r="ARL31">
            <v>1</v>
          </cell>
          <cell r="ARM31">
            <v>1</v>
          </cell>
          <cell r="ARN31">
            <v>0.308</v>
          </cell>
          <cell r="ARO31">
            <v>0</v>
          </cell>
          <cell r="ARP31">
            <v>0</v>
          </cell>
          <cell r="ARQ31">
            <v>0</v>
          </cell>
          <cell r="ARR31">
            <v>0</v>
          </cell>
          <cell r="ARS31">
            <v>0</v>
          </cell>
          <cell r="ART31">
            <v>0</v>
          </cell>
          <cell r="ARU31">
            <v>0</v>
          </cell>
          <cell r="ARV31">
            <v>0</v>
          </cell>
          <cell r="ARW31">
            <v>0</v>
          </cell>
          <cell r="ARX31">
            <v>0</v>
          </cell>
          <cell r="ARY31">
            <v>0</v>
          </cell>
          <cell r="ARZ31">
            <v>0</v>
          </cell>
          <cell r="ASA31">
            <v>0</v>
          </cell>
          <cell r="ASB31">
            <v>0</v>
          </cell>
          <cell r="ASC31">
            <v>0</v>
          </cell>
          <cell r="ASD31">
            <v>0</v>
          </cell>
          <cell r="ASE31">
            <v>0</v>
          </cell>
          <cell r="ASF31">
            <v>0</v>
          </cell>
          <cell r="ASG31">
            <v>0</v>
          </cell>
          <cell r="ASH31">
            <v>0</v>
          </cell>
          <cell r="ASI31">
            <v>0</v>
          </cell>
          <cell r="ASJ31">
            <v>0</v>
          </cell>
          <cell r="ASK31">
            <v>0</v>
          </cell>
          <cell r="ASL31">
            <v>0</v>
          </cell>
          <cell r="ASM31">
            <v>0</v>
          </cell>
          <cell r="ASN31">
            <v>0</v>
          </cell>
          <cell r="ASO31">
            <v>0</v>
          </cell>
          <cell r="ASP31">
            <v>0</v>
          </cell>
          <cell r="ASQ31">
            <v>0</v>
          </cell>
          <cell r="ASR31">
            <v>0</v>
          </cell>
          <cell r="ASS31">
            <v>0</v>
          </cell>
          <cell r="AST31">
            <v>0</v>
          </cell>
          <cell r="ASU31">
            <v>0</v>
          </cell>
          <cell r="ASV31">
            <v>0</v>
          </cell>
          <cell r="ASW31">
            <v>0</v>
          </cell>
          <cell r="ASX31">
            <v>0</v>
          </cell>
          <cell r="ASY31">
            <v>0</v>
          </cell>
          <cell r="ASZ31">
            <v>1</v>
          </cell>
          <cell r="ATA31">
            <v>1</v>
          </cell>
          <cell r="ATB31">
            <v>1</v>
          </cell>
          <cell r="ATC31">
            <v>0</v>
          </cell>
          <cell r="ATD31">
            <v>1</v>
          </cell>
          <cell r="ATE31">
            <v>1</v>
          </cell>
          <cell r="ATF31">
            <v>1</v>
          </cell>
          <cell r="ATG31">
            <v>0</v>
          </cell>
          <cell r="ATH31">
            <v>0</v>
          </cell>
          <cell r="ATI31">
            <v>0</v>
          </cell>
          <cell r="ATJ31">
            <v>0</v>
          </cell>
          <cell r="ATK31">
            <v>0</v>
          </cell>
          <cell r="ATL31">
            <v>0</v>
          </cell>
          <cell r="ATM31">
            <v>1</v>
          </cell>
          <cell r="ATN31">
            <v>0</v>
          </cell>
          <cell r="ATO31">
            <v>0</v>
          </cell>
          <cell r="ATP31">
            <v>1</v>
          </cell>
          <cell r="ATQ31">
            <v>0</v>
          </cell>
          <cell r="ATR31">
            <v>1</v>
          </cell>
          <cell r="ATS31">
            <v>0.125</v>
          </cell>
          <cell r="ATT31">
            <v>1</v>
          </cell>
          <cell r="ATU31">
            <v>1</v>
          </cell>
          <cell r="ATV31">
            <v>1</v>
          </cell>
          <cell r="ATW31">
            <v>0</v>
          </cell>
          <cell r="ATX31">
            <v>0</v>
          </cell>
          <cell r="ATY31">
            <v>0</v>
          </cell>
          <cell r="ATZ31">
            <v>0</v>
          </cell>
          <cell r="AUA31">
            <v>0</v>
          </cell>
          <cell r="AUB31">
            <v>1</v>
          </cell>
          <cell r="AUC31">
            <v>1</v>
          </cell>
          <cell r="AUD31">
            <v>1</v>
          </cell>
          <cell r="AUE31">
            <v>1</v>
          </cell>
          <cell r="AUF31">
            <v>1</v>
          </cell>
          <cell r="AUG31">
            <v>1</v>
          </cell>
          <cell r="AUH31">
            <v>0.314</v>
          </cell>
          <cell r="AUI31">
            <v>0</v>
          </cell>
          <cell r="AUJ31">
            <v>0</v>
          </cell>
          <cell r="AUK31">
            <v>0</v>
          </cell>
          <cell r="AUL31">
            <v>0</v>
          </cell>
          <cell r="AUM31">
            <v>0</v>
          </cell>
          <cell r="AUN31">
            <v>0</v>
          </cell>
          <cell r="AUO31">
            <v>0</v>
          </cell>
          <cell r="AUP31">
            <v>0</v>
          </cell>
          <cell r="AUQ31">
            <v>0</v>
          </cell>
          <cell r="AUR31">
            <v>0</v>
          </cell>
          <cell r="AUS31">
            <v>0</v>
          </cell>
          <cell r="AUT31">
            <v>0</v>
          </cell>
          <cell r="AUU31">
            <v>0</v>
          </cell>
          <cell r="AUV31">
            <v>4.3499999999999997E-2</v>
          </cell>
          <cell r="AUW31">
            <v>0</v>
          </cell>
          <cell r="AUX31">
            <v>0</v>
          </cell>
          <cell r="AUY31">
            <v>0</v>
          </cell>
          <cell r="AUZ31">
            <v>0</v>
          </cell>
          <cell r="AVA31">
            <v>0</v>
          </cell>
          <cell r="AVB31">
            <v>0</v>
          </cell>
          <cell r="AVC31">
            <v>0</v>
          </cell>
          <cell r="AVD31">
            <v>0</v>
          </cell>
          <cell r="AVE31">
            <v>0</v>
          </cell>
          <cell r="AVF31">
            <v>0</v>
          </cell>
          <cell r="AVG31">
            <v>0</v>
          </cell>
          <cell r="AVH31">
            <v>4.6699999999999998E-2</v>
          </cell>
          <cell r="AVI31">
            <v>0</v>
          </cell>
          <cell r="AVJ31">
            <v>0</v>
          </cell>
          <cell r="AVK31">
            <v>0</v>
          </cell>
          <cell r="AVL31">
            <v>0</v>
          </cell>
          <cell r="AVM31">
            <v>0</v>
          </cell>
          <cell r="AVN31">
            <v>1</v>
          </cell>
          <cell r="AVO31">
            <v>1</v>
          </cell>
          <cell r="AVP31">
            <v>1</v>
          </cell>
          <cell r="AVQ31">
            <v>0</v>
          </cell>
          <cell r="AVR31">
            <v>0</v>
          </cell>
          <cell r="AVS31">
            <v>0</v>
          </cell>
          <cell r="AVT31">
            <v>1</v>
          </cell>
          <cell r="AVU31">
            <v>1</v>
          </cell>
          <cell r="AVV31">
            <v>1</v>
          </cell>
          <cell r="AVW31">
            <v>0</v>
          </cell>
          <cell r="AVX31">
            <v>1</v>
          </cell>
          <cell r="AVY31">
            <v>1</v>
          </cell>
          <cell r="AVZ31">
            <v>1</v>
          </cell>
          <cell r="AWA31">
            <v>0</v>
          </cell>
          <cell r="AWB31">
            <v>0</v>
          </cell>
          <cell r="AWC31">
            <v>0</v>
          </cell>
          <cell r="AWD31">
            <v>0</v>
          </cell>
          <cell r="AWE31">
            <v>0</v>
          </cell>
          <cell r="AWF31">
            <v>0</v>
          </cell>
          <cell r="AWG31">
            <v>1</v>
          </cell>
          <cell r="AWH31">
            <v>0</v>
          </cell>
          <cell r="AWI31">
            <v>0</v>
          </cell>
          <cell r="AWJ31">
            <v>1</v>
          </cell>
          <cell r="AWK31">
            <v>0</v>
          </cell>
          <cell r="AWL31">
            <v>1</v>
          </cell>
          <cell r="AWM31">
            <v>0</v>
          </cell>
          <cell r="AWN31">
            <v>1</v>
          </cell>
          <cell r="AWO31">
            <v>1</v>
          </cell>
          <cell r="AWP31">
            <v>1</v>
          </cell>
          <cell r="AWQ31">
            <v>0</v>
          </cell>
          <cell r="AWR31">
            <v>0</v>
          </cell>
          <cell r="AWS31">
            <v>0</v>
          </cell>
          <cell r="AWT31">
            <v>0</v>
          </cell>
          <cell r="AWU31">
            <v>0</v>
          </cell>
          <cell r="AWV31">
            <v>0</v>
          </cell>
          <cell r="AWW31">
            <v>0</v>
          </cell>
          <cell r="AWX31">
            <v>0</v>
          </cell>
          <cell r="AWY31">
            <v>1</v>
          </cell>
          <cell r="AWZ31">
            <v>1</v>
          </cell>
          <cell r="AXA31">
            <v>1</v>
          </cell>
          <cell r="AXB31">
            <v>0.67649999999999999</v>
          </cell>
          <cell r="AXC31">
            <v>0</v>
          </cell>
          <cell r="AXD31">
            <v>0</v>
          </cell>
          <cell r="AXE31">
            <v>0</v>
          </cell>
          <cell r="AXF31">
            <v>0</v>
          </cell>
          <cell r="AXG31">
            <v>0</v>
          </cell>
          <cell r="AXH31">
            <v>0</v>
          </cell>
          <cell r="AXI31">
            <v>0</v>
          </cell>
          <cell r="AXJ31">
            <v>0</v>
          </cell>
          <cell r="AXK31">
            <v>0</v>
          </cell>
          <cell r="AXL31">
            <v>0</v>
          </cell>
          <cell r="AXM31">
            <v>0</v>
          </cell>
          <cell r="AXN31">
            <v>0</v>
          </cell>
          <cell r="AXO31">
            <v>0</v>
          </cell>
          <cell r="AXP31">
            <v>0</v>
          </cell>
          <cell r="AXQ31">
            <v>0</v>
          </cell>
          <cell r="AXR31">
            <v>0</v>
          </cell>
          <cell r="AXS31">
            <v>0</v>
          </cell>
          <cell r="AXT31">
            <v>0</v>
          </cell>
          <cell r="AXU31">
            <v>0</v>
          </cell>
          <cell r="AXV31">
            <v>0</v>
          </cell>
          <cell r="AXW31">
            <v>0</v>
          </cell>
          <cell r="AXX31">
            <v>0</v>
          </cell>
          <cell r="AXY31">
            <v>0</v>
          </cell>
          <cell r="AXZ31">
            <v>0</v>
          </cell>
          <cell r="AYA31">
            <v>0</v>
          </cell>
          <cell r="AYB31">
            <v>0</v>
          </cell>
          <cell r="AYC31">
            <v>0</v>
          </cell>
          <cell r="AYD31">
            <v>0</v>
          </cell>
          <cell r="AYE31">
            <v>1</v>
          </cell>
          <cell r="AYF31">
            <v>1</v>
          </cell>
          <cell r="AYG31">
            <v>1</v>
          </cell>
          <cell r="AYH31">
            <v>1</v>
          </cell>
          <cell r="AYI31">
            <v>1</v>
          </cell>
          <cell r="AYJ31">
            <v>1</v>
          </cell>
          <cell r="AYK31">
            <v>0</v>
          </cell>
          <cell r="AYL31">
            <v>0</v>
          </cell>
          <cell r="AYM31">
            <v>0</v>
          </cell>
          <cell r="AYN31">
            <v>1</v>
          </cell>
          <cell r="AYO31">
            <v>1</v>
          </cell>
          <cell r="AYP31">
            <v>1</v>
          </cell>
          <cell r="AYQ31">
            <v>0</v>
          </cell>
          <cell r="AYR31">
            <v>1</v>
          </cell>
          <cell r="AYS31">
            <v>1</v>
          </cell>
          <cell r="AYT31">
            <v>1</v>
          </cell>
          <cell r="AYU31">
            <v>0</v>
          </cell>
          <cell r="AYV31">
            <v>0</v>
          </cell>
          <cell r="AYW31">
            <v>0</v>
          </cell>
          <cell r="AYX31">
            <v>0</v>
          </cell>
          <cell r="AYY31">
            <v>0</v>
          </cell>
          <cell r="AYZ31">
            <v>0</v>
          </cell>
          <cell r="AZA31">
            <v>1</v>
          </cell>
          <cell r="AZB31">
            <v>0</v>
          </cell>
          <cell r="AZC31">
            <v>0</v>
          </cell>
          <cell r="AZD31">
            <v>1</v>
          </cell>
          <cell r="AZE31">
            <v>0</v>
          </cell>
          <cell r="AZF31">
            <v>1</v>
          </cell>
          <cell r="AZG31">
            <v>0</v>
          </cell>
          <cell r="AZH31">
            <v>1</v>
          </cell>
          <cell r="AZI31">
            <v>1</v>
          </cell>
          <cell r="AZJ31">
            <v>1</v>
          </cell>
          <cell r="AZK31">
            <v>0</v>
          </cell>
          <cell r="AZL31">
            <v>0</v>
          </cell>
          <cell r="AZM31">
            <v>0</v>
          </cell>
          <cell r="AZN31">
            <v>0</v>
          </cell>
          <cell r="AZO31">
            <v>0</v>
          </cell>
          <cell r="AZP31">
            <v>1</v>
          </cell>
          <cell r="AZQ31">
            <v>1</v>
          </cell>
          <cell r="AZR31">
            <v>1</v>
          </cell>
          <cell r="AZS31">
            <v>1</v>
          </cell>
          <cell r="AZT31">
            <v>1</v>
          </cell>
          <cell r="AZU31">
            <v>1</v>
          </cell>
          <cell r="AZV31">
            <v>0.36849999999999999</v>
          </cell>
          <cell r="AZW31">
            <v>0</v>
          </cell>
          <cell r="AZX31">
            <v>0</v>
          </cell>
          <cell r="AZY31">
            <v>0</v>
          </cell>
          <cell r="AZZ31">
            <v>0</v>
          </cell>
          <cell r="BAA31">
            <v>0</v>
          </cell>
          <cell r="BAB31">
            <v>0</v>
          </cell>
          <cell r="BAC31">
            <v>0</v>
          </cell>
          <cell r="BAD31">
            <v>0</v>
          </cell>
          <cell r="BAE31">
            <v>0</v>
          </cell>
          <cell r="BAF31">
            <v>0</v>
          </cell>
          <cell r="BAG31">
            <v>0</v>
          </cell>
          <cell r="BAH31">
            <v>0</v>
          </cell>
          <cell r="BAI31">
            <v>0</v>
          </cell>
          <cell r="BAJ31">
            <v>0</v>
          </cell>
          <cell r="BAK31">
            <v>0</v>
          </cell>
          <cell r="BAL31">
            <v>0</v>
          </cell>
          <cell r="BAM31">
            <v>0</v>
          </cell>
          <cell r="BAN31">
            <v>0</v>
          </cell>
          <cell r="BAO31">
            <v>0</v>
          </cell>
          <cell r="BAP31">
            <v>0</v>
          </cell>
          <cell r="BAQ31">
            <v>0</v>
          </cell>
          <cell r="BAR31">
            <v>0</v>
          </cell>
          <cell r="BAS31">
            <v>0</v>
          </cell>
          <cell r="BAT31">
            <v>0</v>
          </cell>
          <cell r="BAU31">
            <v>0</v>
          </cell>
          <cell r="BAV31">
            <v>3.3300000000000003E-2</v>
          </cell>
          <cell r="BAW31">
            <v>0.05</v>
          </cell>
          <cell r="BAX31">
            <v>4.8800000000000003E-2</v>
          </cell>
          <cell r="BAY31">
            <v>1</v>
          </cell>
          <cell r="BAZ31">
            <v>1</v>
          </cell>
          <cell r="BBA31">
            <v>1</v>
          </cell>
          <cell r="BBB31">
            <v>1</v>
          </cell>
          <cell r="BBC31">
            <v>1</v>
          </cell>
          <cell r="BBD31">
            <v>1</v>
          </cell>
          <cell r="BBE31">
            <v>0</v>
          </cell>
          <cell r="BBF31">
            <v>0</v>
          </cell>
          <cell r="BBG31">
            <v>0</v>
          </cell>
          <cell r="BBH31">
            <v>1</v>
          </cell>
          <cell r="BBI31">
            <v>1</v>
          </cell>
          <cell r="BBJ31">
            <v>1</v>
          </cell>
          <cell r="BBK31">
            <v>0</v>
          </cell>
          <cell r="BBL31">
            <v>1</v>
          </cell>
          <cell r="BBM31">
            <v>1</v>
          </cell>
          <cell r="BBN31">
            <v>1</v>
          </cell>
          <cell r="BBO31">
            <v>0</v>
          </cell>
          <cell r="BBP31">
            <v>0</v>
          </cell>
          <cell r="BBQ31">
            <v>0</v>
          </cell>
          <cell r="BBR31">
            <v>0</v>
          </cell>
          <cell r="BBS31">
            <v>0</v>
          </cell>
          <cell r="BBT31">
            <v>0</v>
          </cell>
          <cell r="BBU31">
            <v>1</v>
          </cell>
          <cell r="BBV31">
            <v>0</v>
          </cell>
          <cell r="BBW31">
            <v>0</v>
          </cell>
          <cell r="BBX31">
            <v>1</v>
          </cell>
          <cell r="BBY31">
            <v>0</v>
          </cell>
          <cell r="BBZ31">
            <v>1</v>
          </cell>
          <cell r="BCA31">
            <v>0</v>
          </cell>
          <cell r="BCB31">
            <v>1</v>
          </cell>
          <cell r="BCC31">
            <v>1</v>
          </cell>
          <cell r="BCD31">
            <v>1</v>
          </cell>
          <cell r="BCE31">
            <v>0</v>
          </cell>
          <cell r="BCF31">
            <v>0</v>
          </cell>
          <cell r="BCG31">
            <v>0</v>
          </cell>
          <cell r="BCH31">
            <v>0</v>
          </cell>
          <cell r="BCI31">
            <v>0</v>
          </cell>
          <cell r="BCJ31">
            <v>1</v>
          </cell>
          <cell r="BCK31">
            <v>1</v>
          </cell>
          <cell r="BCL31">
            <v>1</v>
          </cell>
          <cell r="BCM31">
            <v>1</v>
          </cell>
          <cell r="BCN31">
            <v>1</v>
          </cell>
          <cell r="BCO31">
            <v>1</v>
          </cell>
          <cell r="BCP31">
            <v>4.7E-2</v>
          </cell>
          <cell r="BCQ31">
            <v>0</v>
          </cell>
          <cell r="BCR31">
            <v>0</v>
          </cell>
          <cell r="BCS31">
            <v>0</v>
          </cell>
          <cell r="BCT31">
            <v>0</v>
          </cell>
          <cell r="BCU31">
            <v>0</v>
          </cell>
          <cell r="BCV31">
            <v>0</v>
          </cell>
          <cell r="BCW31">
            <v>0</v>
          </cell>
          <cell r="BCX31">
            <v>0</v>
          </cell>
          <cell r="BCY31">
            <v>0</v>
          </cell>
          <cell r="BCZ31">
            <v>0</v>
          </cell>
          <cell r="BDA31">
            <v>0</v>
          </cell>
          <cell r="BDB31">
            <v>0</v>
          </cell>
          <cell r="BDC31">
            <v>0</v>
          </cell>
          <cell r="BDD31">
            <v>0</v>
          </cell>
          <cell r="BDE31">
            <v>0</v>
          </cell>
          <cell r="BDF31">
            <v>0</v>
          </cell>
          <cell r="BDG31">
            <v>0</v>
          </cell>
          <cell r="BDH31">
            <v>0</v>
          </cell>
          <cell r="BDI31">
            <v>0</v>
          </cell>
          <cell r="BDJ31">
            <v>0</v>
          </cell>
          <cell r="BDK31">
            <v>0</v>
          </cell>
          <cell r="BDL31">
            <v>0</v>
          </cell>
          <cell r="BDM31">
            <v>0</v>
          </cell>
          <cell r="BDN31">
            <v>0</v>
          </cell>
          <cell r="BDO31">
            <v>0</v>
          </cell>
          <cell r="BDP31">
            <v>0</v>
          </cell>
          <cell r="BDQ31">
            <v>0</v>
          </cell>
          <cell r="BDR31">
            <v>0</v>
          </cell>
          <cell r="BDS31">
            <v>0</v>
          </cell>
          <cell r="BDT31">
            <v>0</v>
          </cell>
          <cell r="BDU31">
            <v>0</v>
          </cell>
          <cell r="BDV31">
            <v>1</v>
          </cell>
          <cell r="BDW31">
            <v>1</v>
          </cell>
          <cell r="BDX31">
            <v>1</v>
          </cell>
          <cell r="BDY31">
            <v>0</v>
          </cell>
          <cell r="BDZ31">
            <v>0</v>
          </cell>
          <cell r="BEA31">
            <v>0</v>
          </cell>
          <cell r="BEB31">
            <v>1</v>
          </cell>
          <cell r="BEC31">
            <v>1</v>
          </cell>
          <cell r="BED31">
            <v>1</v>
          </cell>
          <cell r="BEE31">
            <v>0</v>
          </cell>
          <cell r="BEF31">
            <v>1</v>
          </cell>
          <cell r="BEG31">
            <v>1</v>
          </cell>
          <cell r="BEH31">
            <v>1</v>
          </cell>
          <cell r="BEI31">
            <v>0</v>
          </cell>
          <cell r="BEJ31">
            <v>0</v>
          </cell>
          <cell r="BEK31">
            <v>0</v>
          </cell>
          <cell r="BEL31">
            <v>0</v>
          </cell>
          <cell r="BEM31">
            <v>0</v>
          </cell>
          <cell r="BEN31">
            <v>0</v>
          </cell>
          <cell r="BEO31">
            <v>1</v>
          </cell>
          <cell r="BEP31">
            <v>0</v>
          </cell>
          <cell r="BEQ31">
            <v>0</v>
          </cell>
          <cell r="BER31">
            <v>1</v>
          </cell>
          <cell r="BES31">
            <v>0</v>
          </cell>
          <cell r="BET31">
            <v>1</v>
          </cell>
          <cell r="BEU31">
            <v>0</v>
          </cell>
          <cell r="BEV31">
            <v>1</v>
          </cell>
          <cell r="BEW31">
            <v>1</v>
          </cell>
          <cell r="BEX31">
            <v>1</v>
          </cell>
          <cell r="BEY31">
            <v>0</v>
          </cell>
          <cell r="BEZ31">
            <v>0</v>
          </cell>
          <cell r="BFA31">
            <v>0</v>
          </cell>
          <cell r="BFB31">
            <v>0</v>
          </cell>
          <cell r="BFC31">
            <v>0</v>
          </cell>
          <cell r="BFD31">
            <v>0</v>
          </cell>
          <cell r="BFE31">
            <v>0</v>
          </cell>
          <cell r="BFF31">
            <v>0</v>
          </cell>
          <cell r="BFG31">
            <v>1</v>
          </cell>
          <cell r="BFH31">
            <v>1</v>
          </cell>
          <cell r="BFI31">
            <v>1</v>
          </cell>
          <cell r="BFJ31">
            <v>0.68010000000000004</v>
          </cell>
          <cell r="BFK31">
            <v>0</v>
          </cell>
          <cell r="BFL31">
            <v>0</v>
          </cell>
          <cell r="BFM31">
            <v>0</v>
          </cell>
          <cell r="BFN31">
            <v>0</v>
          </cell>
          <cell r="BFO31">
            <v>0</v>
          </cell>
          <cell r="BFP31">
            <v>0</v>
          </cell>
          <cell r="BFQ31">
            <v>0</v>
          </cell>
          <cell r="BFR31">
            <v>0</v>
          </cell>
          <cell r="BFS31">
            <v>0</v>
          </cell>
          <cell r="BFT31">
            <v>0</v>
          </cell>
          <cell r="BFU31">
            <v>0</v>
          </cell>
          <cell r="BFV31">
            <v>0</v>
          </cell>
          <cell r="BFW31">
            <v>0</v>
          </cell>
          <cell r="BFX31">
            <v>0</v>
          </cell>
          <cell r="BFY31">
            <v>0</v>
          </cell>
          <cell r="BFZ31">
            <v>0</v>
          </cell>
          <cell r="BGA31">
            <v>0</v>
          </cell>
          <cell r="BGB31">
            <v>0</v>
          </cell>
          <cell r="BGC31">
            <v>0</v>
          </cell>
          <cell r="BGD31">
            <v>0</v>
          </cell>
          <cell r="BGE31">
            <v>0</v>
          </cell>
          <cell r="BGF31">
            <v>0</v>
          </cell>
          <cell r="BGG31">
            <v>0</v>
          </cell>
          <cell r="BGH31">
            <v>0</v>
          </cell>
          <cell r="BGI31">
            <v>0</v>
          </cell>
          <cell r="BGJ31">
            <v>0</v>
          </cell>
          <cell r="BGK31">
            <v>0</v>
          </cell>
          <cell r="BGL31">
            <v>0</v>
          </cell>
          <cell r="BGM31">
            <v>1</v>
          </cell>
          <cell r="BGN31">
            <v>1</v>
          </cell>
          <cell r="BGO31">
            <v>1</v>
          </cell>
          <cell r="BGP31">
            <v>1</v>
          </cell>
          <cell r="BGQ31">
            <v>1</v>
          </cell>
          <cell r="BGR31">
            <v>1</v>
          </cell>
          <cell r="BGS31">
            <v>0</v>
          </cell>
          <cell r="BGT31">
            <v>0</v>
          </cell>
          <cell r="BGU31">
            <v>0</v>
          </cell>
          <cell r="BGV31">
            <v>1</v>
          </cell>
          <cell r="BGW31">
            <v>1</v>
          </cell>
          <cell r="BGX31">
            <v>1</v>
          </cell>
          <cell r="BGY31">
            <v>0</v>
          </cell>
          <cell r="BGZ31">
            <v>1</v>
          </cell>
          <cell r="BHA31">
            <v>1</v>
          </cell>
          <cell r="BHB31">
            <v>1</v>
          </cell>
          <cell r="BHC31">
            <v>0</v>
          </cell>
          <cell r="BHD31">
            <v>0</v>
          </cell>
          <cell r="BHE31">
            <v>0</v>
          </cell>
          <cell r="BHF31">
            <v>0</v>
          </cell>
          <cell r="BHG31">
            <v>0</v>
          </cell>
          <cell r="BHH31">
            <v>0</v>
          </cell>
          <cell r="BHI31">
            <v>1</v>
          </cell>
          <cell r="BHJ31">
            <v>0</v>
          </cell>
          <cell r="BHK31">
            <v>0</v>
          </cell>
          <cell r="BHL31">
            <v>1</v>
          </cell>
          <cell r="BHM31">
            <v>0</v>
          </cell>
          <cell r="BHN31">
            <v>1</v>
          </cell>
          <cell r="BHO31">
            <v>0</v>
          </cell>
          <cell r="BHP31">
            <v>1</v>
          </cell>
          <cell r="BHQ31">
            <v>1</v>
          </cell>
          <cell r="BHR31">
            <v>1</v>
          </cell>
          <cell r="BHS31">
            <v>0</v>
          </cell>
          <cell r="BHT31">
            <v>0</v>
          </cell>
          <cell r="BHU31">
            <v>0</v>
          </cell>
          <cell r="BHV31">
            <v>0</v>
          </cell>
          <cell r="BHW31">
            <v>0</v>
          </cell>
          <cell r="BHX31">
            <v>1</v>
          </cell>
          <cell r="BHY31">
            <v>1</v>
          </cell>
          <cell r="BHZ31">
            <v>1</v>
          </cell>
          <cell r="BIA31">
            <v>1</v>
          </cell>
          <cell r="BIB31">
            <v>1</v>
          </cell>
          <cell r="BIC31">
            <v>1</v>
          </cell>
          <cell r="BID31">
            <v>0.5514</v>
          </cell>
          <cell r="BIE31">
            <v>0</v>
          </cell>
          <cell r="BIF31">
            <v>0</v>
          </cell>
          <cell r="BIG31">
            <v>0</v>
          </cell>
          <cell r="BIH31">
            <v>0</v>
          </cell>
          <cell r="BII31">
            <v>0</v>
          </cell>
          <cell r="BIJ31">
            <v>0</v>
          </cell>
          <cell r="BIK31">
            <v>0</v>
          </cell>
          <cell r="BIL31">
            <v>0</v>
          </cell>
          <cell r="BIM31">
            <v>0</v>
          </cell>
          <cell r="BIN31">
            <v>0</v>
          </cell>
          <cell r="BIO31">
            <v>0</v>
          </cell>
          <cell r="BIP31">
            <v>0</v>
          </cell>
          <cell r="BIQ31">
            <v>0</v>
          </cell>
          <cell r="BIR31">
            <v>0</v>
          </cell>
          <cell r="BIS31">
            <v>0</v>
          </cell>
          <cell r="BIT31">
            <v>0</v>
          </cell>
          <cell r="BIU31">
            <v>0</v>
          </cell>
          <cell r="BIV31">
            <v>0</v>
          </cell>
          <cell r="BIW31">
            <v>0</v>
          </cell>
          <cell r="BIX31">
            <v>0</v>
          </cell>
          <cell r="BIY31">
            <v>0</v>
          </cell>
          <cell r="BIZ31">
            <v>0</v>
          </cell>
          <cell r="BJA31">
            <v>0</v>
          </cell>
          <cell r="BJB31">
            <v>0</v>
          </cell>
          <cell r="BJC31">
            <v>0</v>
          </cell>
          <cell r="BJD31">
            <v>0</v>
          </cell>
          <cell r="BJE31">
            <v>0</v>
          </cell>
          <cell r="BJF31">
            <v>0</v>
          </cell>
          <cell r="BJG31">
            <v>0</v>
          </cell>
          <cell r="BJH31">
            <v>0</v>
          </cell>
          <cell r="BJI31">
            <v>0</v>
          </cell>
          <cell r="BJJ31">
            <v>0</v>
          </cell>
          <cell r="BJK31">
            <v>0</v>
          </cell>
          <cell r="BJL31">
            <v>0</v>
          </cell>
          <cell r="BJM31">
            <v>0</v>
          </cell>
          <cell r="BJN31">
            <v>0</v>
          </cell>
          <cell r="BJO31">
            <v>0</v>
          </cell>
          <cell r="BJP31">
            <v>1</v>
          </cell>
          <cell r="BJQ31">
            <v>1</v>
          </cell>
          <cell r="BJR31">
            <v>1</v>
          </cell>
          <cell r="BJS31">
            <v>0</v>
          </cell>
          <cell r="BJT31">
            <v>1</v>
          </cell>
          <cell r="BJU31">
            <v>1</v>
          </cell>
          <cell r="BJV31">
            <v>1</v>
          </cell>
          <cell r="BJW31">
            <v>0</v>
          </cell>
          <cell r="BJX31">
            <v>0</v>
          </cell>
          <cell r="BJY31">
            <v>0</v>
          </cell>
          <cell r="BJZ31">
            <v>0</v>
          </cell>
          <cell r="BKA31">
            <v>0</v>
          </cell>
          <cell r="BKB31">
            <v>0</v>
          </cell>
          <cell r="BKC31">
            <v>1</v>
          </cell>
          <cell r="BKD31">
            <v>0</v>
          </cell>
          <cell r="BKE31">
            <v>0</v>
          </cell>
          <cell r="BKF31">
            <v>1</v>
          </cell>
          <cell r="BKG31">
            <v>0</v>
          </cell>
          <cell r="BKH31">
            <v>1</v>
          </cell>
          <cell r="BKI31">
            <v>0</v>
          </cell>
          <cell r="BKJ31">
            <v>1</v>
          </cell>
          <cell r="BKK31">
            <v>1</v>
          </cell>
          <cell r="BKL31">
            <v>1</v>
          </cell>
          <cell r="BKM31">
            <v>0</v>
          </cell>
          <cell r="BKN31">
            <v>0</v>
          </cell>
          <cell r="BKO31">
            <v>0</v>
          </cell>
          <cell r="BKP31">
            <v>0</v>
          </cell>
          <cell r="BKQ31">
            <v>0</v>
          </cell>
          <cell r="BKR31">
            <v>1</v>
          </cell>
          <cell r="BKS31">
            <v>1</v>
          </cell>
          <cell r="BKT31">
            <v>1</v>
          </cell>
          <cell r="BKU31">
            <v>1</v>
          </cell>
          <cell r="BKV31">
            <v>1</v>
          </cell>
          <cell r="BKW31">
            <v>1</v>
          </cell>
          <cell r="BKX31">
            <v>0.79630000000000001</v>
          </cell>
          <cell r="BKY31">
            <v>0</v>
          </cell>
          <cell r="BKZ31">
            <v>0</v>
          </cell>
          <cell r="BLA31">
            <v>0</v>
          </cell>
          <cell r="BLB31">
            <v>0</v>
          </cell>
          <cell r="BLC31">
            <v>0</v>
          </cell>
          <cell r="BLD31">
            <v>0</v>
          </cell>
          <cell r="BLE31">
            <v>0</v>
          </cell>
          <cell r="BLF31">
            <v>0</v>
          </cell>
          <cell r="BLG31">
            <v>0</v>
          </cell>
          <cell r="BLH31">
            <v>0</v>
          </cell>
          <cell r="BLI31">
            <v>0</v>
          </cell>
          <cell r="BLJ31">
            <v>0</v>
          </cell>
          <cell r="BLK31">
            <v>0.2</v>
          </cell>
          <cell r="BLL31">
            <v>0.12</v>
          </cell>
          <cell r="BLM31">
            <v>7.1400000000000005E-2</v>
          </cell>
          <cell r="BLN31">
            <v>0</v>
          </cell>
          <cell r="BLO31">
            <v>0</v>
          </cell>
          <cell r="BLP31">
            <v>0</v>
          </cell>
          <cell r="BLQ31">
            <v>0</v>
          </cell>
          <cell r="BLR31">
            <v>0</v>
          </cell>
          <cell r="BLS31">
            <v>0</v>
          </cell>
          <cell r="BLT31">
            <v>0</v>
          </cell>
          <cell r="BLU31">
            <v>0</v>
          </cell>
          <cell r="BLV31">
            <v>0</v>
          </cell>
          <cell r="BLW31">
            <v>0</v>
          </cell>
          <cell r="BLX31">
            <v>8.3299999999999999E-2</v>
          </cell>
          <cell r="BLY31">
            <v>0.1</v>
          </cell>
          <cell r="BLZ31">
            <v>0</v>
          </cell>
          <cell r="BMA31">
            <v>0</v>
          </cell>
          <cell r="BMB31">
            <v>0</v>
          </cell>
          <cell r="BMC31">
            <v>0</v>
          </cell>
          <cell r="BMD31">
            <v>0</v>
          </cell>
          <cell r="BME31">
            <v>0</v>
          </cell>
          <cell r="BMF31">
            <v>0</v>
          </cell>
          <cell r="BMG31">
            <v>0</v>
          </cell>
          <cell r="BMH31">
            <v>0</v>
          </cell>
          <cell r="BMI31">
            <v>0</v>
          </cell>
          <cell r="BMJ31">
            <v>1</v>
          </cell>
          <cell r="BMK31">
            <v>1</v>
          </cell>
          <cell r="BML31">
            <v>1</v>
          </cell>
          <cell r="BMM31">
            <v>0</v>
          </cell>
          <cell r="BMN31">
            <v>1</v>
          </cell>
          <cell r="BMO31">
            <v>1</v>
          </cell>
          <cell r="BMP31">
            <v>1</v>
          </cell>
          <cell r="BMQ31">
            <v>0</v>
          </cell>
          <cell r="BMR31">
            <v>0</v>
          </cell>
          <cell r="BMS31">
            <v>0</v>
          </cell>
          <cell r="BMT31">
            <v>0</v>
          </cell>
          <cell r="BMU31">
            <v>0</v>
          </cell>
          <cell r="BMV31">
            <v>0</v>
          </cell>
          <cell r="BMW31">
            <v>1</v>
          </cell>
          <cell r="BMX31">
            <v>0</v>
          </cell>
          <cell r="BMY31">
            <v>0</v>
          </cell>
          <cell r="BMZ31">
            <v>1</v>
          </cell>
          <cell r="BNA31">
            <v>0</v>
          </cell>
          <cell r="BNB31">
            <v>1</v>
          </cell>
          <cell r="BNC31">
            <v>0.2</v>
          </cell>
          <cell r="BND31">
            <v>1</v>
          </cell>
          <cell r="BNE31">
            <v>1</v>
          </cell>
          <cell r="BNF31">
            <v>1</v>
          </cell>
          <cell r="BNG31">
            <v>0</v>
          </cell>
          <cell r="BNH31">
            <v>0</v>
          </cell>
          <cell r="BNI31">
            <v>0</v>
          </cell>
          <cell r="BNJ31">
            <v>0</v>
          </cell>
          <cell r="BNK31">
            <v>0</v>
          </cell>
          <cell r="BNL31">
            <v>1</v>
          </cell>
          <cell r="BNM31">
            <v>1</v>
          </cell>
          <cell r="BNN31">
            <v>1</v>
          </cell>
          <cell r="BNO31">
            <v>1</v>
          </cell>
          <cell r="BNP31">
            <v>1</v>
          </cell>
          <cell r="BNQ31">
            <v>1</v>
          </cell>
          <cell r="BNR31">
            <v>0.64390000000000003</v>
          </cell>
          <cell r="BNS31">
            <v>0</v>
          </cell>
          <cell r="BNT31">
            <v>0</v>
          </cell>
          <cell r="BNU31">
            <v>0</v>
          </cell>
          <cell r="BNV31">
            <v>0</v>
          </cell>
          <cell r="BNW31">
            <v>0</v>
          </cell>
          <cell r="BNX31">
            <v>0</v>
          </cell>
          <cell r="BNY31">
            <v>0</v>
          </cell>
          <cell r="BNZ31">
            <v>0</v>
          </cell>
          <cell r="BOA31">
            <v>0</v>
          </cell>
          <cell r="BOB31">
            <v>0</v>
          </cell>
          <cell r="BOC31">
            <v>0</v>
          </cell>
          <cell r="BOD31">
            <v>0</v>
          </cell>
          <cell r="BOE31">
            <v>0</v>
          </cell>
          <cell r="BOF31">
            <v>0</v>
          </cell>
          <cell r="BOG31">
            <v>0</v>
          </cell>
          <cell r="BOH31">
            <v>0</v>
          </cell>
          <cell r="BOI31">
            <v>0</v>
          </cell>
          <cell r="BOJ31">
            <v>0</v>
          </cell>
          <cell r="BOK31">
            <v>0</v>
          </cell>
          <cell r="BOL31">
            <v>0</v>
          </cell>
          <cell r="BOM31">
            <v>0</v>
          </cell>
          <cell r="BON31">
            <v>0</v>
          </cell>
          <cell r="BOO31">
            <v>0</v>
          </cell>
          <cell r="BOP31">
            <v>0</v>
          </cell>
          <cell r="BOQ31">
            <v>0</v>
          </cell>
          <cell r="BOR31">
            <v>0</v>
          </cell>
          <cell r="BOS31">
            <v>0</v>
          </cell>
          <cell r="BOT31">
            <v>0</v>
          </cell>
          <cell r="BOU31">
            <v>0</v>
          </cell>
          <cell r="BOV31">
            <v>0</v>
          </cell>
          <cell r="BOW31">
            <v>0</v>
          </cell>
          <cell r="BOX31">
            <v>0</v>
          </cell>
          <cell r="BOY31">
            <v>0</v>
          </cell>
          <cell r="BOZ31">
            <v>0</v>
          </cell>
          <cell r="BPA31">
            <v>0</v>
          </cell>
          <cell r="BPB31">
            <v>0</v>
          </cell>
          <cell r="BPC31">
            <v>0</v>
          </cell>
          <cell r="BPD31">
            <v>1</v>
          </cell>
          <cell r="BPE31">
            <v>1</v>
          </cell>
          <cell r="BPF31">
            <v>1</v>
          </cell>
          <cell r="BPG31">
            <v>0</v>
          </cell>
          <cell r="BPH31">
            <v>1</v>
          </cell>
          <cell r="BPI31">
            <v>1</v>
          </cell>
          <cell r="BPJ31">
            <v>1</v>
          </cell>
          <cell r="BPK31">
            <v>0</v>
          </cell>
          <cell r="BPL31">
            <v>0</v>
          </cell>
          <cell r="BPM31">
            <v>0</v>
          </cell>
          <cell r="BPN31">
            <v>0</v>
          </cell>
          <cell r="BPO31">
            <v>0</v>
          </cell>
          <cell r="BPP31">
            <v>0</v>
          </cell>
          <cell r="BPQ31">
            <v>1</v>
          </cell>
          <cell r="BPR31">
            <v>0</v>
          </cell>
          <cell r="BPS31">
            <v>0</v>
          </cell>
          <cell r="BPT31">
            <v>1</v>
          </cell>
          <cell r="BPU31">
            <v>0</v>
          </cell>
          <cell r="BPV31">
            <v>1</v>
          </cell>
          <cell r="BPW31">
            <v>0</v>
          </cell>
          <cell r="BPX31">
            <v>1</v>
          </cell>
          <cell r="BPY31">
            <v>1</v>
          </cell>
          <cell r="BPZ31">
            <v>1</v>
          </cell>
          <cell r="BQA31">
            <v>0</v>
          </cell>
          <cell r="BQB31">
            <v>0</v>
          </cell>
          <cell r="BQC31">
            <v>0</v>
          </cell>
          <cell r="BQD31">
            <v>0</v>
          </cell>
          <cell r="BQE31">
            <v>0</v>
          </cell>
          <cell r="BQF31">
            <v>1</v>
          </cell>
          <cell r="BQG31">
            <v>1</v>
          </cell>
          <cell r="BQH31">
            <v>1</v>
          </cell>
          <cell r="BQI31">
            <v>1</v>
          </cell>
          <cell r="BQJ31">
            <v>1</v>
          </cell>
          <cell r="BQK31">
            <v>1</v>
          </cell>
          <cell r="BQL31">
            <v>1</v>
          </cell>
          <cell r="BQM31">
            <v>0</v>
          </cell>
          <cell r="BQN31">
            <v>0</v>
          </cell>
          <cell r="BQO31">
            <v>0</v>
          </cell>
          <cell r="BQP31">
            <v>0</v>
          </cell>
          <cell r="BQQ31">
            <v>0</v>
          </cell>
          <cell r="BQR31">
            <v>0</v>
          </cell>
          <cell r="BQS31">
            <v>0</v>
          </cell>
          <cell r="BQT31">
            <v>0</v>
          </cell>
          <cell r="BQU31">
            <v>0</v>
          </cell>
          <cell r="BQV31">
            <v>0</v>
          </cell>
          <cell r="BQW31">
            <v>0</v>
          </cell>
          <cell r="BQX31">
            <v>0</v>
          </cell>
          <cell r="BQY31">
            <v>0</v>
          </cell>
          <cell r="BQZ31">
            <v>0</v>
          </cell>
          <cell r="BRA31">
            <v>0</v>
          </cell>
          <cell r="BRB31">
            <v>0</v>
          </cell>
          <cell r="BRC31">
            <v>0</v>
          </cell>
          <cell r="BRD31">
            <v>0</v>
          </cell>
          <cell r="BRE31">
            <v>0</v>
          </cell>
          <cell r="BRF31">
            <v>0</v>
          </cell>
          <cell r="BRG31">
            <v>0</v>
          </cell>
          <cell r="BRH31">
            <v>0</v>
          </cell>
          <cell r="BRI31">
            <v>0</v>
          </cell>
          <cell r="BRJ31">
            <v>0</v>
          </cell>
          <cell r="BRK31">
            <v>0</v>
          </cell>
          <cell r="BRL31">
            <v>0</v>
          </cell>
          <cell r="BRM31">
            <v>0</v>
          </cell>
          <cell r="BRN31">
            <v>0</v>
          </cell>
          <cell r="BRO31">
            <v>0</v>
          </cell>
          <cell r="BRP31">
            <v>0</v>
          </cell>
          <cell r="BRQ31">
            <v>0</v>
          </cell>
          <cell r="BRR31">
            <v>0</v>
          </cell>
          <cell r="BRS31">
            <v>0</v>
          </cell>
          <cell r="BRT31">
            <v>0</v>
          </cell>
          <cell r="BRU31">
            <v>0</v>
          </cell>
          <cell r="BRV31">
            <v>0</v>
          </cell>
          <cell r="BRW31">
            <v>0</v>
          </cell>
          <cell r="BRX31">
            <v>0</v>
          </cell>
          <cell r="BRY31">
            <v>0</v>
          </cell>
          <cell r="BRZ31">
            <v>0</v>
          </cell>
          <cell r="BSA31">
            <v>0</v>
          </cell>
          <cell r="BSB31">
            <v>0</v>
          </cell>
          <cell r="BSC31">
            <v>0</v>
          </cell>
          <cell r="BSD31">
            <v>0</v>
          </cell>
          <cell r="BSE31">
            <v>0</v>
          </cell>
          <cell r="BSF31">
            <v>0</v>
          </cell>
          <cell r="BSG31">
            <v>0</v>
          </cell>
          <cell r="BSH31">
            <v>0</v>
          </cell>
          <cell r="BSI31">
            <v>0</v>
          </cell>
          <cell r="BSJ31">
            <v>0</v>
          </cell>
          <cell r="BSK31">
            <v>0</v>
          </cell>
          <cell r="BSL31">
            <v>0</v>
          </cell>
          <cell r="BSM31">
            <v>0</v>
          </cell>
          <cell r="BSN31">
            <v>0</v>
          </cell>
          <cell r="BSO31">
            <v>0</v>
          </cell>
          <cell r="BSP31">
            <v>0</v>
          </cell>
          <cell r="BSQ31">
            <v>0</v>
          </cell>
          <cell r="BSR31">
            <v>0</v>
          </cell>
          <cell r="BSS31">
            <v>0</v>
          </cell>
          <cell r="BST31">
            <v>0</v>
          </cell>
          <cell r="BSU31">
            <v>0</v>
          </cell>
          <cell r="BSV31">
            <v>0</v>
          </cell>
          <cell r="BSW31">
            <v>0</v>
          </cell>
          <cell r="BSX31">
            <v>0</v>
          </cell>
          <cell r="BSY31">
            <v>0</v>
          </cell>
          <cell r="BSZ31">
            <v>0</v>
          </cell>
          <cell r="BTA31">
            <v>0</v>
          </cell>
          <cell r="BTB31">
            <v>0</v>
          </cell>
          <cell r="BTC31">
            <v>0</v>
          </cell>
          <cell r="BTD31">
            <v>1</v>
          </cell>
          <cell r="BTE31">
            <v>1</v>
          </cell>
        </row>
        <row r="32">
          <cell r="D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  <cell r="IA32">
            <v>0</v>
          </cell>
          <cell r="IB32">
            <v>0</v>
          </cell>
          <cell r="IC32">
            <v>0</v>
          </cell>
          <cell r="ID32">
            <v>0</v>
          </cell>
          <cell r="IE32">
            <v>0</v>
          </cell>
          <cell r="IF32">
            <v>0</v>
          </cell>
          <cell r="IG32">
            <v>0</v>
          </cell>
          <cell r="IH32">
            <v>0</v>
          </cell>
          <cell r="II32">
            <v>0</v>
          </cell>
          <cell r="IJ32">
            <v>0</v>
          </cell>
          <cell r="IK32">
            <v>0</v>
          </cell>
          <cell r="IL32">
            <v>0</v>
          </cell>
          <cell r="IM32">
            <v>0</v>
          </cell>
          <cell r="IN32">
            <v>0</v>
          </cell>
          <cell r="IO32">
            <v>0</v>
          </cell>
          <cell r="IP32">
            <v>0</v>
          </cell>
          <cell r="IQ32">
            <v>0</v>
          </cell>
          <cell r="IR32">
            <v>0</v>
          </cell>
          <cell r="IS32">
            <v>0</v>
          </cell>
          <cell r="IT32">
            <v>0</v>
          </cell>
          <cell r="IU32">
            <v>0</v>
          </cell>
          <cell r="IV32">
            <v>0</v>
          </cell>
          <cell r="IW32">
            <v>0</v>
          </cell>
          <cell r="IX32">
            <v>0</v>
          </cell>
          <cell r="IY32">
            <v>0</v>
          </cell>
          <cell r="IZ32">
            <v>0</v>
          </cell>
          <cell r="JA32">
            <v>0</v>
          </cell>
          <cell r="JB32">
            <v>0</v>
          </cell>
          <cell r="JC32">
            <v>0</v>
          </cell>
          <cell r="JD32">
            <v>0</v>
          </cell>
          <cell r="JE32">
            <v>0</v>
          </cell>
          <cell r="JF32">
            <v>0</v>
          </cell>
          <cell r="JG32">
            <v>0</v>
          </cell>
          <cell r="JH32">
            <v>0</v>
          </cell>
          <cell r="JI32">
            <v>0</v>
          </cell>
          <cell r="JJ32">
            <v>0</v>
          </cell>
          <cell r="JK32">
            <v>0</v>
          </cell>
          <cell r="JL32">
            <v>0</v>
          </cell>
          <cell r="JM32">
            <v>0</v>
          </cell>
          <cell r="JN32">
            <v>0</v>
          </cell>
          <cell r="JO32">
            <v>0</v>
          </cell>
          <cell r="JP32">
            <v>0</v>
          </cell>
          <cell r="JQ32">
            <v>0</v>
          </cell>
          <cell r="JR32">
            <v>0</v>
          </cell>
          <cell r="JS32">
            <v>0</v>
          </cell>
          <cell r="JT32">
            <v>0</v>
          </cell>
          <cell r="JU32">
            <v>0</v>
          </cell>
          <cell r="JV32">
            <v>0</v>
          </cell>
          <cell r="JW32">
            <v>0</v>
          </cell>
          <cell r="JX32">
            <v>0</v>
          </cell>
          <cell r="JY32">
            <v>0</v>
          </cell>
          <cell r="JZ32">
            <v>0</v>
          </cell>
          <cell r="KA32">
            <v>0</v>
          </cell>
          <cell r="KB32">
            <v>0</v>
          </cell>
          <cell r="KC32">
            <v>0</v>
          </cell>
          <cell r="KD32">
            <v>0</v>
          </cell>
          <cell r="KE32">
            <v>0</v>
          </cell>
          <cell r="KF32">
            <v>0</v>
          </cell>
          <cell r="KG32">
            <v>0</v>
          </cell>
          <cell r="KH32">
            <v>0</v>
          </cell>
          <cell r="KI32">
            <v>0</v>
          </cell>
          <cell r="KJ32">
            <v>0</v>
          </cell>
          <cell r="KK32">
            <v>0</v>
          </cell>
          <cell r="KL32">
            <v>0</v>
          </cell>
          <cell r="KM32">
            <v>0</v>
          </cell>
          <cell r="KN32">
            <v>0</v>
          </cell>
          <cell r="KO32">
            <v>0</v>
          </cell>
          <cell r="KP32">
            <v>0</v>
          </cell>
          <cell r="KQ32">
            <v>0</v>
          </cell>
          <cell r="KR32">
            <v>0</v>
          </cell>
          <cell r="KS32">
            <v>0</v>
          </cell>
          <cell r="KT32">
            <v>0</v>
          </cell>
          <cell r="KU32">
            <v>0</v>
          </cell>
          <cell r="KV32">
            <v>0</v>
          </cell>
          <cell r="KW32">
            <v>0</v>
          </cell>
          <cell r="KX32">
            <v>0</v>
          </cell>
          <cell r="KY32">
            <v>0</v>
          </cell>
          <cell r="KZ32">
            <v>0</v>
          </cell>
          <cell r="LA32">
            <v>0</v>
          </cell>
          <cell r="LB32">
            <v>0</v>
          </cell>
          <cell r="LC32">
            <v>0</v>
          </cell>
          <cell r="LD32">
            <v>0</v>
          </cell>
          <cell r="LE32">
            <v>0</v>
          </cell>
          <cell r="LF32">
            <v>0</v>
          </cell>
          <cell r="LG32">
            <v>0</v>
          </cell>
          <cell r="LH32">
            <v>0</v>
          </cell>
          <cell r="LI32">
            <v>0</v>
          </cell>
          <cell r="LJ32">
            <v>0</v>
          </cell>
          <cell r="LK32">
            <v>0</v>
          </cell>
          <cell r="LL32">
            <v>0</v>
          </cell>
          <cell r="LM32">
            <v>0</v>
          </cell>
          <cell r="LN32">
            <v>0</v>
          </cell>
          <cell r="LO32">
            <v>0</v>
          </cell>
          <cell r="LP32">
            <v>0</v>
          </cell>
          <cell r="LQ32">
            <v>0</v>
          </cell>
          <cell r="LR32">
            <v>0</v>
          </cell>
          <cell r="LS32">
            <v>0</v>
          </cell>
          <cell r="LT32">
            <v>0</v>
          </cell>
          <cell r="LU32">
            <v>0</v>
          </cell>
          <cell r="LV32">
            <v>0</v>
          </cell>
          <cell r="LW32">
            <v>0</v>
          </cell>
          <cell r="LX32">
            <v>0</v>
          </cell>
          <cell r="LY32">
            <v>0</v>
          </cell>
          <cell r="LZ32">
            <v>0</v>
          </cell>
          <cell r="MA32">
            <v>0</v>
          </cell>
          <cell r="MB32">
            <v>0</v>
          </cell>
          <cell r="MC32">
            <v>0</v>
          </cell>
          <cell r="MD32">
            <v>0</v>
          </cell>
          <cell r="ME32">
            <v>0</v>
          </cell>
          <cell r="MF32">
            <v>0</v>
          </cell>
          <cell r="MG32">
            <v>0</v>
          </cell>
          <cell r="MH32">
            <v>0</v>
          </cell>
          <cell r="MI32">
            <v>0</v>
          </cell>
          <cell r="MJ32">
            <v>0</v>
          </cell>
          <cell r="MK32">
            <v>0</v>
          </cell>
          <cell r="ML32">
            <v>0</v>
          </cell>
          <cell r="MM32">
            <v>0</v>
          </cell>
          <cell r="MN32">
            <v>0</v>
          </cell>
          <cell r="MO32">
            <v>0</v>
          </cell>
          <cell r="MP32">
            <v>0</v>
          </cell>
          <cell r="MQ32">
            <v>0</v>
          </cell>
          <cell r="MR32">
            <v>0</v>
          </cell>
          <cell r="MS32">
            <v>0</v>
          </cell>
          <cell r="MT32">
            <v>0</v>
          </cell>
          <cell r="MU32">
            <v>0</v>
          </cell>
          <cell r="MV32">
            <v>0</v>
          </cell>
          <cell r="MW32">
            <v>0</v>
          </cell>
          <cell r="MX32">
            <v>0</v>
          </cell>
          <cell r="MY32">
            <v>0</v>
          </cell>
          <cell r="MZ32">
            <v>0</v>
          </cell>
          <cell r="NA32">
            <v>0</v>
          </cell>
          <cell r="NB32">
            <v>0</v>
          </cell>
          <cell r="NC32">
            <v>0</v>
          </cell>
          <cell r="ND32">
            <v>0</v>
          </cell>
          <cell r="NE32">
            <v>0</v>
          </cell>
          <cell r="NF32">
            <v>0</v>
          </cell>
          <cell r="NG32">
            <v>0</v>
          </cell>
          <cell r="NH32">
            <v>0</v>
          </cell>
          <cell r="NI32">
            <v>0</v>
          </cell>
          <cell r="NJ32">
            <v>0</v>
          </cell>
          <cell r="NK32">
            <v>0</v>
          </cell>
          <cell r="NL32">
            <v>0</v>
          </cell>
          <cell r="NM32">
            <v>0</v>
          </cell>
          <cell r="NN32">
            <v>0</v>
          </cell>
          <cell r="NO32">
            <v>0</v>
          </cell>
          <cell r="NP32">
            <v>0</v>
          </cell>
          <cell r="NQ32">
            <v>0</v>
          </cell>
          <cell r="NR32">
            <v>0</v>
          </cell>
          <cell r="NS32">
            <v>0</v>
          </cell>
          <cell r="NT32">
            <v>0</v>
          </cell>
          <cell r="NU32">
            <v>0</v>
          </cell>
          <cell r="NV32">
            <v>0</v>
          </cell>
          <cell r="NW32">
            <v>0</v>
          </cell>
          <cell r="NX32">
            <v>0</v>
          </cell>
          <cell r="NY32">
            <v>0</v>
          </cell>
          <cell r="NZ32">
            <v>0</v>
          </cell>
          <cell r="OA32">
            <v>0</v>
          </cell>
          <cell r="OB32">
            <v>0</v>
          </cell>
          <cell r="OC32">
            <v>0</v>
          </cell>
          <cell r="OD32">
            <v>0</v>
          </cell>
          <cell r="OE32">
            <v>0</v>
          </cell>
          <cell r="OF32">
            <v>0</v>
          </cell>
          <cell r="OG32">
            <v>0</v>
          </cell>
          <cell r="OH32">
            <v>0</v>
          </cell>
          <cell r="OI32">
            <v>0</v>
          </cell>
          <cell r="OJ32">
            <v>0</v>
          </cell>
          <cell r="OK32">
            <v>0</v>
          </cell>
          <cell r="OL32">
            <v>0</v>
          </cell>
          <cell r="OM32">
            <v>0</v>
          </cell>
          <cell r="ON32">
            <v>0</v>
          </cell>
          <cell r="OO32">
            <v>0</v>
          </cell>
          <cell r="OP32">
            <v>0</v>
          </cell>
          <cell r="OQ32">
            <v>0</v>
          </cell>
          <cell r="OR32">
            <v>0</v>
          </cell>
          <cell r="OS32">
            <v>0</v>
          </cell>
          <cell r="OT32">
            <v>0</v>
          </cell>
          <cell r="OU32">
            <v>0</v>
          </cell>
          <cell r="OV32">
            <v>0</v>
          </cell>
          <cell r="OW32">
            <v>0</v>
          </cell>
          <cell r="OX32">
            <v>0</v>
          </cell>
          <cell r="OY32">
            <v>0</v>
          </cell>
          <cell r="OZ32">
            <v>0</v>
          </cell>
          <cell r="PA32">
            <v>0</v>
          </cell>
          <cell r="PB32">
            <v>0</v>
          </cell>
          <cell r="PC32">
            <v>0</v>
          </cell>
          <cell r="PD32">
            <v>0</v>
          </cell>
          <cell r="PE32">
            <v>0</v>
          </cell>
          <cell r="PF32">
            <v>0</v>
          </cell>
          <cell r="PG32">
            <v>0</v>
          </cell>
          <cell r="PH32">
            <v>0</v>
          </cell>
          <cell r="PI32">
            <v>0</v>
          </cell>
          <cell r="PJ32">
            <v>0</v>
          </cell>
          <cell r="PK32">
            <v>0</v>
          </cell>
          <cell r="PL32">
            <v>0</v>
          </cell>
          <cell r="PM32">
            <v>0</v>
          </cell>
          <cell r="PN32">
            <v>0</v>
          </cell>
          <cell r="PO32">
            <v>0</v>
          </cell>
          <cell r="PP32">
            <v>0</v>
          </cell>
          <cell r="PQ32">
            <v>0</v>
          </cell>
          <cell r="PR32">
            <v>0</v>
          </cell>
          <cell r="PS32">
            <v>0</v>
          </cell>
          <cell r="PT32">
            <v>0</v>
          </cell>
          <cell r="PU32">
            <v>0</v>
          </cell>
          <cell r="PV32">
            <v>0</v>
          </cell>
          <cell r="PW32">
            <v>0</v>
          </cell>
          <cell r="PX32">
            <v>0</v>
          </cell>
          <cell r="PY32">
            <v>0</v>
          </cell>
          <cell r="PZ32">
            <v>0</v>
          </cell>
          <cell r="QA32">
            <v>0</v>
          </cell>
          <cell r="QB32">
            <v>0</v>
          </cell>
          <cell r="QC32">
            <v>0</v>
          </cell>
          <cell r="QD32">
            <v>0</v>
          </cell>
          <cell r="QE32">
            <v>0</v>
          </cell>
          <cell r="QF32">
            <v>0</v>
          </cell>
          <cell r="QG32">
            <v>0</v>
          </cell>
          <cell r="QH32">
            <v>0</v>
          </cell>
          <cell r="QI32">
            <v>0</v>
          </cell>
          <cell r="QJ32">
            <v>0</v>
          </cell>
          <cell r="QK32">
            <v>0</v>
          </cell>
          <cell r="QL32">
            <v>0</v>
          </cell>
          <cell r="QM32">
            <v>0</v>
          </cell>
          <cell r="QN32">
            <v>0</v>
          </cell>
          <cell r="QO32">
            <v>0</v>
          </cell>
          <cell r="QP32">
            <v>0</v>
          </cell>
          <cell r="QQ32">
            <v>0</v>
          </cell>
          <cell r="QR32">
            <v>0</v>
          </cell>
          <cell r="QS32">
            <v>0</v>
          </cell>
          <cell r="QT32">
            <v>0</v>
          </cell>
          <cell r="QU32">
            <v>0</v>
          </cell>
          <cell r="QV32">
            <v>0</v>
          </cell>
          <cell r="QW32">
            <v>0</v>
          </cell>
          <cell r="QX32">
            <v>0</v>
          </cell>
          <cell r="QY32">
            <v>0</v>
          </cell>
          <cell r="QZ32">
            <v>0</v>
          </cell>
          <cell r="RA32">
            <v>0</v>
          </cell>
          <cell r="RB32">
            <v>0</v>
          </cell>
          <cell r="RC32">
            <v>0</v>
          </cell>
          <cell r="RD32">
            <v>0</v>
          </cell>
          <cell r="RE32">
            <v>0</v>
          </cell>
          <cell r="RF32">
            <v>0</v>
          </cell>
          <cell r="RG32">
            <v>0</v>
          </cell>
          <cell r="RH32">
            <v>0</v>
          </cell>
          <cell r="RI32">
            <v>0</v>
          </cell>
          <cell r="RJ32">
            <v>0</v>
          </cell>
          <cell r="RK32">
            <v>0</v>
          </cell>
          <cell r="RL32">
            <v>0</v>
          </cell>
          <cell r="RM32">
            <v>0</v>
          </cell>
          <cell r="RN32">
            <v>0</v>
          </cell>
          <cell r="RO32">
            <v>0</v>
          </cell>
          <cell r="RP32">
            <v>0</v>
          </cell>
          <cell r="RQ32">
            <v>0</v>
          </cell>
          <cell r="RR32">
            <v>0</v>
          </cell>
          <cell r="RS32">
            <v>0</v>
          </cell>
          <cell r="RT32">
            <v>0</v>
          </cell>
          <cell r="RU32">
            <v>0</v>
          </cell>
          <cell r="RV32">
            <v>0</v>
          </cell>
          <cell r="RW32">
            <v>0</v>
          </cell>
          <cell r="RX32">
            <v>0</v>
          </cell>
          <cell r="RY32">
            <v>0</v>
          </cell>
          <cell r="RZ32">
            <v>0</v>
          </cell>
          <cell r="SA32">
            <v>0</v>
          </cell>
          <cell r="SB32">
            <v>0</v>
          </cell>
          <cell r="SC32">
            <v>0</v>
          </cell>
          <cell r="SD32">
            <v>0</v>
          </cell>
          <cell r="SE32">
            <v>0</v>
          </cell>
          <cell r="SF32">
            <v>0</v>
          </cell>
          <cell r="SG32">
            <v>0</v>
          </cell>
          <cell r="SH32">
            <v>0</v>
          </cell>
          <cell r="SI32">
            <v>0</v>
          </cell>
          <cell r="SJ32">
            <v>0</v>
          </cell>
          <cell r="SK32">
            <v>0</v>
          </cell>
          <cell r="SL32">
            <v>0</v>
          </cell>
          <cell r="SM32">
            <v>0</v>
          </cell>
          <cell r="SN32">
            <v>0</v>
          </cell>
          <cell r="SO32">
            <v>0</v>
          </cell>
          <cell r="SP32">
            <v>0</v>
          </cell>
          <cell r="SQ32">
            <v>0</v>
          </cell>
          <cell r="SR32">
            <v>0</v>
          </cell>
          <cell r="SS32">
            <v>0</v>
          </cell>
          <cell r="ST32">
            <v>0</v>
          </cell>
          <cell r="SU32">
            <v>0</v>
          </cell>
          <cell r="SV32">
            <v>0</v>
          </cell>
          <cell r="SW32">
            <v>0</v>
          </cell>
          <cell r="SX32">
            <v>0</v>
          </cell>
          <cell r="SY32">
            <v>0</v>
          </cell>
          <cell r="SZ32">
            <v>0</v>
          </cell>
          <cell r="TA32">
            <v>0</v>
          </cell>
          <cell r="TB32">
            <v>0</v>
          </cell>
          <cell r="TC32">
            <v>0</v>
          </cell>
          <cell r="TD32">
            <v>0</v>
          </cell>
          <cell r="TE32">
            <v>0</v>
          </cell>
          <cell r="TF32">
            <v>0</v>
          </cell>
          <cell r="TG32">
            <v>0</v>
          </cell>
          <cell r="TH32">
            <v>0</v>
          </cell>
          <cell r="TI32">
            <v>0</v>
          </cell>
          <cell r="TJ32">
            <v>0</v>
          </cell>
          <cell r="TK32">
            <v>0</v>
          </cell>
          <cell r="TL32">
            <v>0</v>
          </cell>
          <cell r="TM32">
            <v>0</v>
          </cell>
          <cell r="TN32">
            <v>0</v>
          </cell>
          <cell r="TO32">
            <v>0</v>
          </cell>
          <cell r="TP32">
            <v>0</v>
          </cell>
          <cell r="TQ32">
            <v>0</v>
          </cell>
          <cell r="TR32">
            <v>0</v>
          </cell>
          <cell r="TS32">
            <v>0</v>
          </cell>
          <cell r="TT32">
            <v>0</v>
          </cell>
          <cell r="TU32">
            <v>0</v>
          </cell>
          <cell r="TV32">
            <v>0</v>
          </cell>
          <cell r="TW32">
            <v>0</v>
          </cell>
          <cell r="TX32">
            <v>0</v>
          </cell>
          <cell r="TY32">
            <v>0</v>
          </cell>
          <cell r="TZ32">
            <v>0</v>
          </cell>
          <cell r="UA32">
            <v>0</v>
          </cell>
          <cell r="UB32">
            <v>0</v>
          </cell>
          <cell r="UC32">
            <v>0</v>
          </cell>
          <cell r="UD32">
            <v>0</v>
          </cell>
          <cell r="UE32">
            <v>0</v>
          </cell>
          <cell r="UF32">
            <v>0</v>
          </cell>
          <cell r="UG32">
            <v>0</v>
          </cell>
          <cell r="UH32">
            <v>0</v>
          </cell>
          <cell r="UI32">
            <v>0</v>
          </cell>
          <cell r="UJ32">
            <v>0</v>
          </cell>
          <cell r="UK32">
            <v>0</v>
          </cell>
          <cell r="UL32">
            <v>0</v>
          </cell>
          <cell r="UM32">
            <v>0</v>
          </cell>
          <cell r="UN32">
            <v>0</v>
          </cell>
          <cell r="UO32">
            <v>0</v>
          </cell>
          <cell r="UP32">
            <v>0</v>
          </cell>
          <cell r="UQ32">
            <v>0</v>
          </cell>
          <cell r="UR32">
            <v>0</v>
          </cell>
          <cell r="US32">
            <v>0</v>
          </cell>
          <cell r="UT32">
            <v>0</v>
          </cell>
          <cell r="UU32">
            <v>0</v>
          </cell>
          <cell r="UV32">
            <v>0</v>
          </cell>
          <cell r="UW32">
            <v>0</v>
          </cell>
          <cell r="UX32">
            <v>0</v>
          </cell>
          <cell r="UY32">
            <v>0</v>
          </cell>
          <cell r="UZ32">
            <v>0</v>
          </cell>
          <cell r="VA32">
            <v>0</v>
          </cell>
          <cell r="VB32">
            <v>0</v>
          </cell>
          <cell r="VC32">
            <v>0</v>
          </cell>
          <cell r="VD32">
            <v>0</v>
          </cell>
          <cell r="VE32">
            <v>0</v>
          </cell>
          <cell r="VF32">
            <v>0</v>
          </cell>
          <cell r="VG32">
            <v>0</v>
          </cell>
          <cell r="VH32">
            <v>0</v>
          </cell>
          <cell r="VI32">
            <v>0</v>
          </cell>
          <cell r="VJ32">
            <v>0</v>
          </cell>
          <cell r="VK32">
            <v>0</v>
          </cell>
          <cell r="VL32">
            <v>0</v>
          </cell>
          <cell r="VM32">
            <v>0</v>
          </cell>
          <cell r="VN32">
            <v>0</v>
          </cell>
          <cell r="VO32">
            <v>0</v>
          </cell>
          <cell r="VP32">
            <v>0</v>
          </cell>
          <cell r="VQ32">
            <v>0</v>
          </cell>
          <cell r="VR32">
            <v>0</v>
          </cell>
          <cell r="VS32">
            <v>0</v>
          </cell>
          <cell r="VT32">
            <v>0</v>
          </cell>
          <cell r="VU32">
            <v>0</v>
          </cell>
          <cell r="VV32">
            <v>0</v>
          </cell>
          <cell r="VW32">
            <v>0</v>
          </cell>
          <cell r="VX32">
            <v>0</v>
          </cell>
          <cell r="VY32">
            <v>0</v>
          </cell>
          <cell r="VZ32">
            <v>0</v>
          </cell>
          <cell r="WA32">
            <v>0</v>
          </cell>
          <cell r="WB32">
            <v>0</v>
          </cell>
          <cell r="WC32">
            <v>0</v>
          </cell>
          <cell r="WD32">
            <v>0</v>
          </cell>
          <cell r="WE32">
            <v>0</v>
          </cell>
          <cell r="WF32">
            <v>0</v>
          </cell>
          <cell r="WG32">
            <v>0</v>
          </cell>
          <cell r="WH32">
            <v>0</v>
          </cell>
          <cell r="WI32">
            <v>0</v>
          </cell>
          <cell r="WJ32">
            <v>0</v>
          </cell>
          <cell r="WK32">
            <v>0</v>
          </cell>
          <cell r="WL32">
            <v>0</v>
          </cell>
          <cell r="WM32">
            <v>0</v>
          </cell>
          <cell r="WN32">
            <v>0</v>
          </cell>
          <cell r="WO32">
            <v>0</v>
          </cell>
          <cell r="WP32">
            <v>0</v>
          </cell>
          <cell r="WQ32">
            <v>0</v>
          </cell>
          <cell r="WR32">
            <v>0</v>
          </cell>
          <cell r="WS32">
            <v>0</v>
          </cell>
          <cell r="WT32">
            <v>0</v>
          </cell>
          <cell r="WU32">
            <v>0</v>
          </cell>
          <cell r="WV32">
            <v>0</v>
          </cell>
          <cell r="WW32">
            <v>0</v>
          </cell>
          <cell r="WX32">
            <v>0</v>
          </cell>
          <cell r="WY32">
            <v>0</v>
          </cell>
          <cell r="WZ32">
            <v>0</v>
          </cell>
          <cell r="XA32">
            <v>0</v>
          </cell>
          <cell r="XB32">
            <v>0</v>
          </cell>
          <cell r="XC32">
            <v>0</v>
          </cell>
          <cell r="XD32">
            <v>0</v>
          </cell>
          <cell r="XE32">
            <v>0</v>
          </cell>
          <cell r="XF32">
            <v>0</v>
          </cell>
          <cell r="XG32">
            <v>0</v>
          </cell>
          <cell r="XH32">
            <v>0</v>
          </cell>
          <cell r="XI32">
            <v>0</v>
          </cell>
          <cell r="XJ32">
            <v>0</v>
          </cell>
          <cell r="XK32">
            <v>0</v>
          </cell>
          <cell r="XL32">
            <v>0</v>
          </cell>
          <cell r="XM32">
            <v>0</v>
          </cell>
          <cell r="XN32">
            <v>0</v>
          </cell>
          <cell r="XO32">
            <v>0</v>
          </cell>
          <cell r="XP32">
            <v>0</v>
          </cell>
          <cell r="XQ32">
            <v>0</v>
          </cell>
          <cell r="XR32">
            <v>0</v>
          </cell>
          <cell r="XS32">
            <v>0</v>
          </cell>
          <cell r="XT32">
            <v>0</v>
          </cell>
          <cell r="XU32">
            <v>0</v>
          </cell>
          <cell r="XV32">
            <v>0</v>
          </cell>
          <cell r="XW32">
            <v>0</v>
          </cell>
          <cell r="XX32">
            <v>0</v>
          </cell>
          <cell r="XY32">
            <v>0</v>
          </cell>
          <cell r="XZ32">
            <v>0</v>
          </cell>
          <cell r="YA32">
            <v>0</v>
          </cell>
          <cell r="YB32">
            <v>0</v>
          </cell>
          <cell r="YC32">
            <v>0</v>
          </cell>
          <cell r="YD32">
            <v>0</v>
          </cell>
          <cell r="YE32">
            <v>0</v>
          </cell>
          <cell r="YF32">
            <v>0</v>
          </cell>
          <cell r="YG32">
            <v>0</v>
          </cell>
          <cell r="YH32">
            <v>0</v>
          </cell>
          <cell r="YI32">
            <v>0</v>
          </cell>
          <cell r="YJ32">
            <v>0</v>
          </cell>
          <cell r="YK32">
            <v>0</v>
          </cell>
          <cell r="YL32">
            <v>0</v>
          </cell>
          <cell r="YM32">
            <v>0</v>
          </cell>
          <cell r="YN32">
            <v>0</v>
          </cell>
          <cell r="YO32">
            <v>0</v>
          </cell>
          <cell r="YP32">
            <v>0</v>
          </cell>
          <cell r="YQ32">
            <v>0</v>
          </cell>
          <cell r="YR32">
            <v>0</v>
          </cell>
          <cell r="YS32">
            <v>0</v>
          </cell>
          <cell r="YT32">
            <v>0</v>
          </cell>
          <cell r="YU32">
            <v>0</v>
          </cell>
          <cell r="YV32">
            <v>0</v>
          </cell>
          <cell r="YW32">
            <v>0</v>
          </cell>
          <cell r="YX32">
            <v>0</v>
          </cell>
          <cell r="YY32">
            <v>0</v>
          </cell>
          <cell r="YZ32">
            <v>0</v>
          </cell>
          <cell r="ZA32">
            <v>0</v>
          </cell>
          <cell r="ZB32">
            <v>0</v>
          </cell>
          <cell r="ZC32">
            <v>0</v>
          </cell>
          <cell r="ZD32">
            <v>0</v>
          </cell>
          <cell r="ZE32">
            <v>0</v>
          </cell>
          <cell r="ZF32">
            <v>0</v>
          </cell>
          <cell r="ZG32">
            <v>0</v>
          </cell>
          <cell r="ZH32">
            <v>0</v>
          </cell>
          <cell r="ZI32">
            <v>0</v>
          </cell>
          <cell r="ZJ32">
            <v>0</v>
          </cell>
          <cell r="ZK32">
            <v>0</v>
          </cell>
          <cell r="ZL32">
            <v>0</v>
          </cell>
          <cell r="ZM32">
            <v>0</v>
          </cell>
          <cell r="ZN32">
            <v>0</v>
          </cell>
          <cell r="ZO32">
            <v>0</v>
          </cell>
          <cell r="ZP32">
            <v>0</v>
          </cell>
          <cell r="ZQ32">
            <v>0</v>
          </cell>
          <cell r="ZR32">
            <v>0</v>
          </cell>
          <cell r="ZS32">
            <v>0</v>
          </cell>
          <cell r="ZT32">
            <v>0</v>
          </cell>
          <cell r="ZU32">
            <v>0</v>
          </cell>
          <cell r="ZV32">
            <v>0</v>
          </cell>
          <cell r="ZW32">
            <v>0</v>
          </cell>
          <cell r="ZX32">
            <v>0</v>
          </cell>
          <cell r="ZY32">
            <v>0</v>
          </cell>
          <cell r="ZZ32">
            <v>0</v>
          </cell>
          <cell r="AAA32">
            <v>0</v>
          </cell>
          <cell r="AAB32">
            <v>0</v>
          </cell>
          <cell r="AAC32">
            <v>0</v>
          </cell>
          <cell r="AAD32">
            <v>0</v>
          </cell>
          <cell r="AAE32">
            <v>0</v>
          </cell>
          <cell r="AAF32">
            <v>0</v>
          </cell>
          <cell r="AAG32">
            <v>0</v>
          </cell>
          <cell r="AAH32">
            <v>0</v>
          </cell>
          <cell r="AAI32">
            <v>0</v>
          </cell>
          <cell r="AAJ32">
            <v>0</v>
          </cell>
          <cell r="AAK32">
            <v>0</v>
          </cell>
          <cell r="AAL32">
            <v>0</v>
          </cell>
          <cell r="AAM32">
            <v>0</v>
          </cell>
          <cell r="AAN32">
            <v>0</v>
          </cell>
          <cell r="AAO32">
            <v>0</v>
          </cell>
          <cell r="AAP32">
            <v>0</v>
          </cell>
          <cell r="AAQ32">
            <v>0</v>
          </cell>
          <cell r="AAR32">
            <v>0</v>
          </cell>
          <cell r="AAS32">
            <v>0</v>
          </cell>
          <cell r="AAT32">
            <v>0</v>
          </cell>
          <cell r="AAU32">
            <v>0</v>
          </cell>
          <cell r="AAV32">
            <v>0</v>
          </cell>
          <cell r="AAW32">
            <v>0</v>
          </cell>
          <cell r="AAX32">
            <v>0</v>
          </cell>
          <cell r="AAY32">
            <v>0</v>
          </cell>
          <cell r="AAZ32">
            <v>0</v>
          </cell>
          <cell r="ABA32">
            <v>0</v>
          </cell>
          <cell r="ABB32">
            <v>0</v>
          </cell>
          <cell r="ABC32">
            <v>0</v>
          </cell>
          <cell r="ABD32">
            <v>0</v>
          </cell>
          <cell r="ABE32">
            <v>0</v>
          </cell>
          <cell r="ABF32">
            <v>0</v>
          </cell>
          <cell r="ABG32">
            <v>0</v>
          </cell>
          <cell r="ABH32">
            <v>0</v>
          </cell>
          <cell r="ABI32">
            <v>0</v>
          </cell>
          <cell r="ABJ32">
            <v>0</v>
          </cell>
          <cell r="ABK32">
            <v>0</v>
          </cell>
          <cell r="ABL32">
            <v>0</v>
          </cell>
          <cell r="ABM32">
            <v>0</v>
          </cell>
          <cell r="ABN32">
            <v>0</v>
          </cell>
          <cell r="ABO32">
            <v>0</v>
          </cell>
          <cell r="ABP32">
            <v>0</v>
          </cell>
          <cell r="ABQ32">
            <v>0</v>
          </cell>
          <cell r="ABR32">
            <v>0</v>
          </cell>
          <cell r="ABS32">
            <v>0</v>
          </cell>
          <cell r="ABT32">
            <v>0</v>
          </cell>
          <cell r="ABU32">
            <v>0</v>
          </cell>
          <cell r="ABV32">
            <v>0</v>
          </cell>
          <cell r="ABW32">
            <v>0</v>
          </cell>
          <cell r="ABX32">
            <v>0</v>
          </cell>
          <cell r="ABY32">
            <v>0</v>
          </cell>
          <cell r="ABZ32">
            <v>0</v>
          </cell>
          <cell r="ACA32">
            <v>0</v>
          </cell>
          <cell r="ACB32">
            <v>0</v>
          </cell>
          <cell r="ACC32">
            <v>0</v>
          </cell>
          <cell r="ACD32">
            <v>0</v>
          </cell>
          <cell r="ACE32">
            <v>0</v>
          </cell>
          <cell r="ACF32">
            <v>0</v>
          </cell>
          <cell r="ACG32">
            <v>0</v>
          </cell>
          <cell r="ACH32">
            <v>0</v>
          </cell>
          <cell r="ACI32">
            <v>0</v>
          </cell>
          <cell r="ACJ32">
            <v>0</v>
          </cell>
          <cell r="ACK32">
            <v>0</v>
          </cell>
          <cell r="ACL32">
            <v>0</v>
          </cell>
          <cell r="ACM32">
            <v>0</v>
          </cell>
          <cell r="ACN32">
            <v>0</v>
          </cell>
          <cell r="ACO32">
            <v>0</v>
          </cell>
          <cell r="ACP32">
            <v>0</v>
          </cell>
          <cell r="ACQ32">
            <v>0</v>
          </cell>
          <cell r="ACR32">
            <v>0</v>
          </cell>
          <cell r="ACS32">
            <v>0</v>
          </cell>
          <cell r="ACT32">
            <v>0</v>
          </cell>
          <cell r="ACU32">
            <v>0</v>
          </cell>
          <cell r="ACV32">
            <v>0</v>
          </cell>
          <cell r="ACW32">
            <v>0</v>
          </cell>
          <cell r="ACX32">
            <v>0</v>
          </cell>
          <cell r="ACY32">
            <v>0</v>
          </cell>
          <cell r="ACZ32">
            <v>0</v>
          </cell>
          <cell r="ADA32">
            <v>0</v>
          </cell>
          <cell r="ADB32">
            <v>0</v>
          </cell>
          <cell r="ADC32">
            <v>0</v>
          </cell>
          <cell r="ADD32">
            <v>0</v>
          </cell>
          <cell r="ADE32">
            <v>0</v>
          </cell>
          <cell r="ADF32">
            <v>0</v>
          </cell>
          <cell r="ADG32">
            <v>0</v>
          </cell>
          <cell r="ADH32">
            <v>0</v>
          </cell>
          <cell r="ADI32">
            <v>0</v>
          </cell>
          <cell r="ADJ32">
            <v>0</v>
          </cell>
          <cell r="ADK32">
            <v>0</v>
          </cell>
          <cell r="ADL32">
            <v>0</v>
          </cell>
          <cell r="ADM32">
            <v>0</v>
          </cell>
          <cell r="ADN32">
            <v>0</v>
          </cell>
          <cell r="ADO32">
            <v>0</v>
          </cell>
          <cell r="ADP32">
            <v>0</v>
          </cell>
          <cell r="ADQ32">
            <v>0</v>
          </cell>
          <cell r="ADR32">
            <v>0</v>
          </cell>
          <cell r="ADS32">
            <v>0</v>
          </cell>
          <cell r="ADT32">
            <v>0</v>
          </cell>
          <cell r="ADU32">
            <v>0</v>
          </cell>
          <cell r="ADV32">
            <v>0</v>
          </cell>
          <cell r="ADW32">
            <v>0</v>
          </cell>
          <cell r="ADX32">
            <v>0</v>
          </cell>
          <cell r="ADY32">
            <v>0</v>
          </cell>
          <cell r="ADZ32">
            <v>0</v>
          </cell>
          <cell r="AEA32">
            <v>0</v>
          </cell>
          <cell r="AEB32">
            <v>0</v>
          </cell>
          <cell r="AEC32">
            <v>0</v>
          </cell>
          <cell r="AED32">
            <v>0</v>
          </cell>
          <cell r="AEE32">
            <v>0</v>
          </cell>
          <cell r="AEF32">
            <v>0</v>
          </cell>
          <cell r="AEG32">
            <v>0</v>
          </cell>
          <cell r="AEH32">
            <v>0</v>
          </cell>
          <cell r="AEI32">
            <v>0</v>
          </cell>
          <cell r="AEJ32">
            <v>0</v>
          </cell>
          <cell r="AEK32">
            <v>0</v>
          </cell>
          <cell r="AEL32">
            <v>0</v>
          </cell>
          <cell r="AEM32">
            <v>0</v>
          </cell>
          <cell r="AEN32">
            <v>0</v>
          </cell>
          <cell r="AEO32">
            <v>0</v>
          </cell>
          <cell r="AEP32">
            <v>0</v>
          </cell>
          <cell r="AEQ32">
            <v>0</v>
          </cell>
          <cell r="AER32">
            <v>0</v>
          </cell>
          <cell r="AES32">
            <v>0</v>
          </cell>
          <cell r="AET32">
            <v>0</v>
          </cell>
          <cell r="AEU32">
            <v>0</v>
          </cell>
          <cell r="AEV32">
            <v>0</v>
          </cell>
          <cell r="AEW32">
            <v>0</v>
          </cell>
          <cell r="AEX32">
            <v>0</v>
          </cell>
          <cell r="AEY32">
            <v>0</v>
          </cell>
          <cell r="AEZ32">
            <v>0</v>
          </cell>
          <cell r="AFA32">
            <v>0</v>
          </cell>
          <cell r="AFB32">
            <v>0</v>
          </cell>
          <cell r="AFC32">
            <v>0</v>
          </cell>
          <cell r="AFD32">
            <v>0</v>
          </cell>
          <cell r="AFE32">
            <v>0</v>
          </cell>
          <cell r="AFF32">
            <v>0</v>
          </cell>
          <cell r="AFG32">
            <v>0</v>
          </cell>
          <cell r="AFH32">
            <v>0</v>
          </cell>
          <cell r="AFI32">
            <v>0</v>
          </cell>
          <cell r="AFJ32">
            <v>0</v>
          </cell>
          <cell r="AFK32">
            <v>0</v>
          </cell>
          <cell r="AFL32">
            <v>0</v>
          </cell>
          <cell r="AFM32">
            <v>0</v>
          </cell>
          <cell r="AFN32">
            <v>0</v>
          </cell>
          <cell r="AFO32">
            <v>0</v>
          </cell>
          <cell r="AFP32">
            <v>0</v>
          </cell>
          <cell r="AFQ32">
            <v>0</v>
          </cell>
          <cell r="AFR32">
            <v>0</v>
          </cell>
          <cell r="AFS32">
            <v>0</v>
          </cell>
          <cell r="AFT32">
            <v>0</v>
          </cell>
          <cell r="AFU32">
            <v>0</v>
          </cell>
          <cell r="AFV32">
            <v>0</v>
          </cell>
          <cell r="AFW32">
            <v>0</v>
          </cell>
          <cell r="AFX32">
            <v>0</v>
          </cell>
          <cell r="AFY32">
            <v>0</v>
          </cell>
          <cell r="AFZ32">
            <v>0</v>
          </cell>
          <cell r="AGA32">
            <v>0</v>
          </cell>
          <cell r="AGB32">
            <v>0</v>
          </cell>
          <cell r="AGC32">
            <v>0</v>
          </cell>
          <cell r="AGD32">
            <v>0</v>
          </cell>
          <cell r="AGE32">
            <v>0</v>
          </cell>
          <cell r="AGF32">
            <v>0</v>
          </cell>
          <cell r="AGG32">
            <v>0</v>
          </cell>
          <cell r="AGH32">
            <v>0</v>
          </cell>
          <cell r="AGI32">
            <v>0</v>
          </cell>
          <cell r="AGJ32">
            <v>0</v>
          </cell>
          <cell r="AGK32">
            <v>0</v>
          </cell>
          <cell r="AGL32">
            <v>0</v>
          </cell>
          <cell r="AGM32">
            <v>0</v>
          </cell>
          <cell r="AGN32">
            <v>0</v>
          </cell>
          <cell r="AGO32">
            <v>0</v>
          </cell>
          <cell r="AGP32">
            <v>0</v>
          </cell>
          <cell r="AGQ32">
            <v>0</v>
          </cell>
          <cell r="AGR32">
            <v>0</v>
          </cell>
          <cell r="AGS32">
            <v>0</v>
          </cell>
          <cell r="AGT32">
            <v>0</v>
          </cell>
          <cell r="AGU32">
            <v>0</v>
          </cell>
          <cell r="AGV32">
            <v>0</v>
          </cell>
          <cell r="AGW32">
            <v>0</v>
          </cell>
          <cell r="AGX32">
            <v>0</v>
          </cell>
          <cell r="AGY32">
            <v>0</v>
          </cell>
          <cell r="AGZ32">
            <v>0</v>
          </cell>
          <cell r="AHA32">
            <v>0</v>
          </cell>
          <cell r="AHB32">
            <v>0</v>
          </cell>
          <cell r="AHC32">
            <v>0</v>
          </cell>
          <cell r="AHD32">
            <v>0</v>
          </cell>
          <cell r="AHE32">
            <v>0</v>
          </cell>
          <cell r="AHF32">
            <v>0</v>
          </cell>
          <cell r="AHG32">
            <v>0</v>
          </cell>
          <cell r="AHH32">
            <v>0</v>
          </cell>
          <cell r="AHI32">
            <v>0</v>
          </cell>
          <cell r="AHJ32">
            <v>0</v>
          </cell>
          <cell r="AHK32">
            <v>0</v>
          </cell>
          <cell r="AHL32">
            <v>0</v>
          </cell>
          <cell r="AHM32">
            <v>0</v>
          </cell>
          <cell r="AHN32">
            <v>0</v>
          </cell>
          <cell r="AHO32">
            <v>0</v>
          </cell>
          <cell r="AHP32">
            <v>0</v>
          </cell>
          <cell r="AHQ32">
            <v>0</v>
          </cell>
          <cell r="AHR32">
            <v>0</v>
          </cell>
          <cell r="AHS32">
            <v>0</v>
          </cell>
          <cell r="AHT32">
            <v>0</v>
          </cell>
          <cell r="AHU32">
            <v>0</v>
          </cell>
          <cell r="AHV32">
            <v>0</v>
          </cell>
          <cell r="AHW32">
            <v>0</v>
          </cell>
          <cell r="AHX32">
            <v>0</v>
          </cell>
          <cell r="AHY32">
            <v>0</v>
          </cell>
          <cell r="AHZ32">
            <v>0</v>
          </cell>
          <cell r="AIA32">
            <v>0</v>
          </cell>
          <cell r="AIB32">
            <v>0</v>
          </cell>
          <cell r="AIC32">
            <v>0</v>
          </cell>
          <cell r="AID32">
            <v>0</v>
          </cell>
          <cell r="AIE32">
            <v>0</v>
          </cell>
          <cell r="AIF32">
            <v>0</v>
          </cell>
          <cell r="AIG32">
            <v>0</v>
          </cell>
          <cell r="AIH32">
            <v>0</v>
          </cell>
          <cell r="AII32">
            <v>0</v>
          </cell>
          <cell r="AIJ32">
            <v>0</v>
          </cell>
          <cell r="AIK32">
            <v>0</v>
          </cell>
          <cell r="AIL32">
            <v>0</v>
          </cell>
          <cell r="AIM32">
            <v>0</v>
          </cell>
          <cell r="AIN32">
            <v>0</v>
          </cell>
          <cell r="AIO32">
            <v>0</v>
          </cell>
          <cell r="AIP32">
            <v>0</v>
          </cell>
          <cell r="AIQ32">
            <v>0</v>
          </cell>
          <cell r="AIR32">
            <v>0</v>
          </cell>
          <cell r="AIS32">
            <v>0</v>
          </cell>
          <cell r="AIT32">
            <v>0</v>
          </cell>
          <cell r="AIU32">
            <v>0</v>
          </cell>
          <cell r="AIV32">
            <v>0</v>
          </cell>
          <cell r="AIW32">
            <v>0</v>
          </cell>
          <cell r="AIX32">
            <v>0</v>
          </cell>
          <cell r="AIY32">
            <v>0</v>
          </cell>
          <cell r="AIZ32">
            <v>0</v>
          </cell>
          <cell r="AJA32">
            <v>0</v>
          </cell>
          <cell r="AJB32">
            <v>0</v>
          </cell>
          <cell r="AJC32">
            <v>0</v>
          </cell>
          <cell r="AJD32">
            <v>0</v>
          </cell>
          <cell r="AJE32">
            <v>0</v>
          </cell>
          <cell r="AJF32">
            <v>0</v>
          </cell>
          <cell r="AJG32">
            <v>0</v>
          </cell>
          <cell r="AJH32">
            <v>0</v>
          </cell>
          <cell r="AJI32">
            <v>0</v>
          </cell>
          <cell r="AJJ32">
            <v>0</v>
          </cell>
          <cell r="AJK32">
            <v>0</v>
          </cell>
          <cell r="AJL32">
            <v>0</v>
          </cell>
          <cell r="AJM32">
            <v>0</v>
          </cell>
          <cell r="AJN32">
            <v>0</v>
          </cell>
          <cell r="AJO32">
            <v>0</v>
          </cell>
          <cell r="AJP32">
            <v>0</v>
          </cell>
          <cell r="AJQ32">
            <v>0</v>
          </cell>
          <cell r="AJR32">
            <v>0</v>
          </cell>
          <cell r="AJS32">
            <v>0</v>
          </cell>
          <cell r="AJT32">
            <v>0</v>
          </cell>
          <cell r="AJU32">
            <v>0</v>
          </cell>
          <cell r="AJV32">
            <v>0</v>
          </cell>
          <cell r="AJW32">
            <v>0</v>
          </cell>
          <cell r="AJX32">
            <v>0</v>
          </cell>
          <cell r="AJY32">
            <v>0</v>
          </cell>
          <cell r="AJZ32">
            <v>0</v>
          </cell>
          <cell r="AKA32">
            <v>0</v>
          </cell>
          <cell r="AKB32">
            <v>0</v>
          </cell>
          <cell r="AKC32">
            <v>0</v>
          </cell>
          <cell r="AKD32">
            <v>0</v>
          </cell>
          <cell r="AKE32">
            <v>0</v>
          </cell>
          <cell r="AKF32">
            <v>0</v>
          </cell>
          <cell r="AKG32">
            <v>0</v>
          </cell>
          <cell r="AKH32">
            <v>0</v>
          </cell>
          <cell r="AKI32">
            <v>0</v>
          </cell>
          <cell r="AKJ32">
            <v>0</v>
          </cell>
          <cell r="AKK32">
            <v>0</v>
          </cell>
          <cell r="AKL32">
            <v>0</v>
          </cell>
          <cell r="AKM32">
            <v>0</v>
          </cell>
          <cell r="AKN32">
            <v>0</v>
          </cell>
          <cell r="AKO32">
            <v>0</v>
          </cell>
          <cell r="AKP32">
            <v>0</v>
          </cell>
          <cell r="AKQ32">
            <v>0</v>
          </cell>
          <cell r="AKR32">
            <v>0</v>
          </cell>
          <cell r="AKS32">
            <v>0</v>
          </cell>
          <cell r="AKT32">
            <v>0</v>
          </cell>
          <cell r="AKU32">
            <v>0</v>
          </cell>
          <cell r="AKV32">
            <v>0</v>
          </cell>
          <cell r="AKW32">
            <v>0</v>
          </cell>
          <cell r="AKX32">
            <v>0</v>
          </cell>
          <cell r="AKY32">
            <v>0</v>
          </cell>
          <cell r="AKZ32">
            <v>0</v>
          </cell>
          <cell r="ALA32">
            <v>0</v>
          </cell>
          <cell r="ALB32">
            <v>0</v>
          </cell>
          <cell r="ALC32">
            <v>0</v>
          </cell>
          <cell r="ALD32">
            <v>0</v>
          </cell>
          <cell r="ALE32">
            <v>0</v>
          </cell>
          <cell r="ALF32">
            <v>0</v>
          </cell>
          <cell r="ALG32">
            <v>0</v>
          </cell>
          <cell r="ALH32">
            <v>0</v>
          </cell>
          <cell r="ALI32">
            <v>0</v>
          </cell>
          <cell r="ALJ32">
            <v>0</v>
          </cell>
          <cell r="ALK32">
            <v>0</v>
          </cell>
          <cell r="ALL32">
            <v>0</v>
          </cell>
          <cell r="ALM32">
            <v>0</v>
          </cell>
          <cell r="ALN32">
            <v>0</v>
          </cell>
          <cell r="ALO32">
            <v>0</v>
          </cell>
          <cell r="ALP32">
            <v>0</v>
          </cell>
          <cell r="ALQ32">
            <v>0</v>
          </cell>
          <cell r="ALR32">
            <v>0</v>
          </cell>
          <cell r="ALS32">
            <v>0</v>
          </cell>
          <cell r="ALT32">
            <v>0</v>
          </cell>
          <cell r="ALU32">
            <v>0</v>
          </cell>
          <cell r="ALV32">
            <v>0</v>
          </cell>
          <cell r="ALW32">
            <v>0</v>
          </cell>
          <cell r="ALX32">
            <v>0</v>
          </cell>
          <cell r="ALY32">
            <v>0</v>
          </cell>
          <cell r="ALZ32">
            <v>0</v>
          </cell>
          <cell r="AMA32">
            <v>0</v>
          </cell>
          <cell r="AMB32">
            <v>0</v>
          </cell>
          <cell r="AMC32">
            <v>0</v>
          </cell>
          <cell r="AMD32">
            <v>0</v>
          </cell>
          <cell r="AME32">
            <v>0</v>
          </cell>
          <cell r="AMF32">
            <v>0</v>
          </cell>
          <cell r="AMG32">
            <v>0</v>
          </cell>
          <cell r="AMH32">
            <v>0</v>
          </cell>
          <cell r="AMI32">
            <v>0</v>
          </cell>
          <cell r="AMJ32">
            <v>0</v>
          </cell>
          <cell r="AMK32">
            <v>0</v>
          </cell>
          <cell r="AML32">
            <v>0</v>
          </cell>
          <cell r="AMM32">
            <v>0</v>
          </cell>
          <cell r="AMN32">
            <v>0</v>
          </cell>
          <cell r="AMO32">
            <v>0</v>
          </cell>
          <cell r="AMP32">
            <v>0</v>
          </cell>
          <cell r="AMQ32">
            <v>0</v>
          </cell>
          <cell r="AMR32">
            <v>0</v>
          </cell>
          <cell r="AMS32">
            <v>0</v>
          </cell>
          <cell r="AMT32">
            <v>0</v>
          </cell>
          <cell r="AMU32">
            <v>0</v>
          </cell>
          <cell r="AMV32">
            <v>0</v>
          </cell>
          <cell r="AMW32">
            <v>0</v>
          </cell>
          <cell r="AMX32">
            <v>0</v>
          </cell>
          <cell r="AMY32">
            <v>0</v>
          </cell>
          <cell r="AMZ32">
            <v>0</v>
          </cell>
          <cell r="ANA32">
            <v>0</v>
          </cell>
          <cell r="ANB32">
            <v>0</v>
          </cell>
          <cell r="ANC32">
            <v>0</v>
          </cell>
          <cell r="AND32">
            <v>0</v>
          </cell>
          <cell r="ANE32">
            <v>0</v>
          </cell>
          <cell r="ANF32">
            <v>0</v>
          </cell>
          <cell r="ANG32">
            <v>0</v>
          </cell>
          <cell r="ANH32">
            <v>0</v>
          </cell>
          <cell r="ANI32">
            <v>0</v>
          </cell>
          <cell r="ANJ32">
            <v>0</v>
          </cell>
          <cell r="ANK32">
            <v>0</v>
          </cell>
          <cell r="ANL32">
            <v>0</v>
          </cell>
          <cell r="ANM32">
            <v>0</v>
          </cell>
          <cell r="ANN32">
            <v>0</v>
          </cell>
          <cell r="ANO32">
            <v>0</v>
          </cell>
          <cell r="ANP32">
            <v>0</v>
          </cell>
          <cell r="ANQ32">
            <v>0</v>
          </cell>
          <cell r="ANR32">
            <v>0</v>
          </cell>
          <cell r="ANS32">
            <v>0</v>
          </cell>
          <cell r="ANT32">
            <v>0</v>
          </cell>
          <cell r="ANU32">
            <v>0</v>
          </cell>
          <cell r="ANV32">
            <v>0</v>
          </cell>
          <cell r="ANW32">
            <v>0</v>
          </cell>
          <cell r="ANX32">
            <v>0</v>
          </cell>
          <cell r="ANY32">
            <v>0</v>
          </cell>
          <cell r="ANZ32">
            <v>0</v>
          </cell>
          <cell r="AOA32">
            <v>0</v>
          </cell>
          <cell r="AOB32">
            <v>0</v>
          </cell>
          <cell r="AOC32">
            <v>0</v>
          </cell>
          <cell r="AOD32">
            <v>0</v>
          </cell>
          <cell r="AOE32">
            <v>0</v>
          </cell>
          <cell r="AOF32">
            <v>0</v>
          </cell>
          <cell r="AOG32">
            <v>0</v>
          </cell>
          <cell r="AOH32">
            <v>0</v>
          </cell>
          <cell r="AOI32">
            <v>0</v>
          </cell>
          <cell r="AOJ32">
            <v>0</v>
          </cell>
          <cell r="AOK32">
            <v>0</v>
          </cell>
          <cell r="AOL32">
            <v>0</v>
          </cell>
          <cell r="AOM32">
            <v>0</v>
          </cell>
          <cell r="AON32">
            <v>0</v>
          </cell>
          <cell r="AOO32">
            <v>0</v>
          </cell>
          <cell r="AOP32">
            <v>0</v>
          </cell>
          <cell r="AOQ32">
            <v>0</v>
          </cell>
          <cell r="AOR32">
            <v>0</v>
          </cell>
          <cell r="AOS32">
            <v>0</v>
          </cell>
          <cell r="AOT32">
            <v>0</v>
          </cell>
          <cell r="AOU32">
            <v>0</v>
          </cell>
          <cell r="AOV32">
            <v>0</v>
          </cell>
          <cell r="AOW32">
            <v>0</v>
          </cell>
          <cell r="AOX32">
            <v>0</v>
          </cell>
          <cell r="AOY32">
            <v>0</v>
          </cell>
          <cell r="AOZ32">
            <v>0</v>
          </cell>
          <cell r="APA32">
            <v>0</v>
          </cell>
          <cell r="APB32">
            <v>0</v>
          </cell>
          <cell r="APC32">
            <v>0</v>
          </cell>
          <cell r="APD32">
            <v>0</v>
          </cell>
          <cell r="APE32">
            <v>0</v>
          </cell>
          <cell r="APF32">
            <v>0</v>
          </cell>
          <cell r="APG32">
            <v>0</v>
          </cell>
          <cell r="APH32">
            <v>0</v>
          </cell>
          <cell r="API32">
            <v>0</v>
          </cell>
          <cell r="APJ32">
            <v>0</v>
          </cell>
          <cell r="APK32">
            <v>0</v>
          </cell>
          <cell r="APL32">
            <v>0</v>
          </cell>
          <cell r="APM32">
            <v>0</v>
          </cell>
          <cell r="APN32">
            <v>0</v>
          </cell>
          <cell r="APO32">
            <v>0</v>
          </cell>
          <cell r="APP32">
            <v>0</v>
          </cell>
          <cell r="APQ32">
            <v>0</v>
          </cell>
          <cell r="APR32">
            <v>0</v>
          </cell>
          <cell r="APS32">
            <v>0</v>
          </cell>
          <cell r="APT32">
            <v>0</v>
          </cell>
          <cell r="APU32">
            <v>0</v>
          </cell>
          <cell r="APV32">
            <v>0</v>
          </cell>
          <cell r="APW32">
            <v>0</v>
          </cell>
          <cell r="APX32">
            <v>0</v>
          </cell>
          <cell r="APY32">
            <v>0</v>
          </cell>
          <cell r="APZ32">
            <v>0</v>
          </cell>
          <cell r="AQA32">
            <v>0</v>
          </cell>
          <cell r="AQB32">
            <v>0</v>
          </cell>
          <cell r="AQC32">
            <v>0</v>
          </cell>
          <cell r="AQD32">
            <v>0</v>
          </cell>
          <cell r="AQE32">
            <v>0</v>
          </cell>
          <cell r="AQF32">
            <v>0</v>
          </cell>
          <cell r="AQG32">
            <v>0</v>
          </cell>
          <cell r="AQH32">
            <v>0</v>
          </cell>
          <cell r="AQI32">
            <v>0</v>
          </cell>
          <cell r="AQJ32">
            <v>0</v>
          </cell>
          <cell r="AQK32">
            <v>0</v>
          </cell>
          <cell r="AQL32">
            <v>0</v>
          </cell>
          <cell r="AQM32">
            <v>0</v>
          </cell>
          <cell r="AQN32">
            <v>0</v>
          </cell>
          <cell r="AQO32">
            <v>0</v>
          </cell>
          <cell r="AQP32">
            <v>0</v>
          </cell>
          <cell r="AQQ32">
            <v>0</v>
          </cell>
          <cell r="AQR32">
            <v>0</v>
          </cell>
          <cell r="AQS32">
            <v>0</v>
          </cell>
          <cell r="AQT32">
            <v>0</v>
          </cell>
          <cell r="AQU32">
            <v>0</v>
          </cell>
          <cell r="AQV32">
            <v>0</v>
          </cell>
          <cell r="AQW32">
            <v>0</v>
          </cell>
          <cell r="AQX32">
            <v>0</v>
          </cell>
          <cell r="AQY32">
            <v>0</v>
          </cell>
          <cell r="AQZ32">
            <v>0</v>
          </cell>
          <cell r="ARA32">
            <v>0</v>
          </cell>
          <cell r="ARB32">
            <v>0</v>
          </cell>
          <cell r="ARC32">
            <v>0</v>
          </cell>
          <cell r="ARD32">
            <v>0</v>
          </cell>
          <cell r="ARE32">
            <v>0</v>
          </cell>
          <cell r="ARF32">
            <v>0</v>
          </cell>
          <cell r="ARG32">
            <v>0</v>
          </cell>
          <cell r="ARH32">
            <v>0</v>
          </cell>
          <cell r="ARI32">
            <v>0</v>
          </cell>
          <cell r="ARJ32">
            <v>0</v>
          </cell>
          <cell r="ARK32">
            <v>0</v>
          </cell>
          <cell r="ARL32">
            <v>0</v>
          </cell>
          <cell r="ARM32">
            <v>0</v>
          </cell>
          <cell r="ARN32">
            <v>0</v>
          </cell>
          <cell r="ARO32">
            <v>0</v>
          </cell>
          <cell r="ARP32">
            <v>0</v>
          </cell>
          <cell r="ARQ32">
            <v>0</v>
          </cell>
          <cell r="ARR32">
            <v>0</v>
          </cell>
          <cell r="ARS32">
            <v>0</v>
          </cell>
          <cell r="ART32">
            <v>0</v>
          </cell>
          <cell r="ARU32">
            <v>0</v>
          </cell>
          <cell r="ARV32">
            <v>0</v>
          </cell>
          <cell r="ARW32">
            <v>0</v>
          </cell>
          <cell r="ARX32">
            <v>0</v>
          </cell>
          <cell r="ARY32">
            <v>0</v>
          </cell>
          <cell r="ARZ32">
            <v>0</v>
          </cell>
          <cell r="ASA32">
            <v>0</v>
          </cell>
          <cell r="ASB32">
            <v>0</v>
          </cell>
          <cell r="ASC32">
            <v>0</v>
          </cell>
          <cell r="ASD32">
            <v>0</v>
          </cell>
          <cell r="ASE32">
            <v>0</v>
          </cell>
          <cell r="ASF32">
            <v>0</v>
          </cell>
          <cell r="ASG32">
            <v>0</v>
          </cell>
          <cell r="ASH32">
            <v>0</v>
          </cell>
          <cell r="ASI32">
            <v>0</v>
          </cell>
          <cell r="ASJ32">
            <v>0</v>
          </cell>
          <cell r="ASK32">
            <v>0</v>
          </cell>
          <cell r="ASL32">
            <v>0</v>
          </cell>
          <cell r="ASM32">
            <v>0</v>
          </cell>
          <cell r="ASN32">
            <v>0</v>
          </cell>
          <cell r="ASO32">
            <v>0</v>
          </cell>
          <cell r="ASP32">
            <v>0</v>
          </cell>
          <cell r="ASQ32">
            <v>0</v>
          </cell>
          <cell r="ASR32">
            <v>0</v>
          </cell>
          <cell r="ASS32">
            <v>0</v>
          </cell>
          <cell r="AST32">
            <v>0</v>
          </cell>
          <cell r="ASU32">
            <v>0</v>
          </cell>
          <cell r="ASV32">
            <v>0</v>
          </cell>
          <cell r="ASW32">
            <v>0</v>
          </cell>
          <cell r="ASX32">
            <v>0</v>
          </cell>
          <cell r="ASY32">
            <v>0</v>
          </cell>
          <cell r="ASZ32">
            <v>0</v>
          </cell>
          <cell r="ATA32">
            <v>0</v>
          </cell>
          <cell r="ATB32">
            <v>0</v>
          </cell>
          <cell r="ATC32">
            <v>0</v>
          </cell>
          <cell r="ATD32">
            <v>0</v>
          </cell>
          <cell r="ATE32">
            <v>0</v>
          </cell>
          <cell r="ATF32">
            <v>0</v>
          </cell>
          <cell r="ATG32">
            <v>0</v>
          </cell>
          <cell r="ATH32">
            <v>0</v>
          </cell>
          <cell r="ATI32">
            <v>0</v>
          </cell>
          <cell r="ATJ32">
            <v>0</v>
          </cell>
          <cell r="ATK32">
            <v>0</v>
          </cell>
          <cell r="ATL32">
            <v>0</v>
          </cell>
          <cell r="ATM32">
            <v>0</v>
          </cell>
          <cell r="ATN32">
            <v>0</v>
          </cell>
          <cell r="ATO32">
            <v>0</v>
          </cell>
          <cell r="ATP32">
            <v>0</v>
          </cell>
          <cell r="ATQ32">
            <v>0</v>
          </cell>
          <cell r="ATR32">
            <v>0</v>
          </cell>
          <cell r="ATS32">
            <v>0</v>
          </cell>
          <cell r="ATT32">
            <v>0</v>
          </cell>
          <cell r="ATU32">
            <v>0</v>
          </cell>
          <cell r="ATV32">
            <v>0</v>
          </cell>
          <cell r="ATW32">
            <v>0</v>
          </cell>
          <cell r="ATX32">
            <v>0</v>
          </cell>
          <cell r="ATY32">
            <v>0</v>
          </cell>
          <cell r="ATZ32">
            <v>0</v>
          </cell>
          <cell r="AUA32">
            <v>0</v>
          </cell>
          <cell r="AUB32">
            <v>0</v>
          </cell>
          <cell r="AUC32">
            <v>0</v>
          </cell>
          <cell r="AUD32">
            <v>0</v>
          </cell>
          <cell r="AUE32">
            <v>0</v>
          </cell>
          <cell r="AUF32">
            <v>0</v>
          </cell>
          <cell r="AUG32">
            <v>0</v>
          </cell>
          <cell r="AUH32">
            <v>0</v>
          </cell>
          <cell r="AUI32">
            <v>0</v>
          </cell>
          <cell r="AUJ32">
            <v>0</v>
          </cell>
          <cell r="AUK32">
            <v>0</v>
          </cell>
          <cell r="AUL32">
            <v>0</v>
          </cell>
          <cell r="AUM32">
            <v>0</v>
          </cell>
          <cell r="AUN32">
            <v>0</v>
          </cell>
          <cell r="AUO32">
            <v>0</v>
          </cell>
          <cell r="AUP32">
            <v>0</v>
          </cell>
          <cell r="AUQ32">
            <v>0</v>
          </cell>
          <cell r="AUR32">
            <v>0</v>
          </cell>
          <cell r="AUS32">
            <v>0</v>
          </cell>
          <cell r="AUT32">
            <v>0</v>
          </cell>
          <cell r="AUU32">
            <v>0</v>
          </cell>
          <cell r="AUV32">
            <v>0</v>
          </cell>
          <cell r="AUW32">
            <v>0</v>
          </cell>
          <cell r="AUX32">
            <v>0</v>
          </cell>
          <cell r="AUY32">
            <v>0</v>
          </cell>
          <cell r="AUZ32">
            <v>0</v>
          </cell>
          <cell r="AVA32">
            <v>0</v>
          </cell>
          <cell r="AVB32">
            <v>0</v>
          </cell>
          <cell r="AVC32">
            <v>0</v>
          </cell>
          <cell r="AVD32">
            <v>0</v>
          </cell>
          <cell r="AVE32">
            <v>0</v>
          </cell>
          <cell r="AVF32">
            <v>0</v>
          </cell>
          <cell r="AVG32">
            <v>0</v>
          </cell>
          <cell r="AVH32">
            <v>0</v>
          </cell>
          <cell r="AVI32">
            <v>0</v>
          </cell>
          <cell r="AVJ32">
            <v>0</v>
          </cell>
          <cell r="AVK32">
            <v>0</v>
          </cell>
          <cell r="AVL32">
            <v>0</v>
          </cell>
          <cell r="AVM32">
            <v>0</v>
          </cell>
          <cell r="AVN32">
            <v>0</v>
          </cell>
          <cell r="AVO32">
            <v>0</v>
          </cell>
          <cell r="AVP32">
            <v>0</v>
          </cell>
          <cell r="AVQ32">
            <v>0</v>
          </cell>
          <cell r="AVR32">
            <v>0</v>
          </cell>
          <cell r="AVS32">
            <v>0</v>
          </cell>
          <cell r="AVT32">
            <v>0</v>
          </cell>
          <cell r="AVU32">
            <v>0</v>
          </cell>
          <cell r="AVV32">
            <v>0</v>
          </cell>
          <cell r="AVW32">
            <v>0</v>
          </cell>
          <cell r="AVX32">
            <v>0</v>
          </cell>
          <cell r="AVY32">
            <v>0</v>
          </cell>
          <cell r="AVZ32">
            <v>0</v>
          </cell>
          <cell r="AWA32">
            <v>0</v>
          </cell>
          <cell r="AWB32">
            <v>0</v>
          </cell>
          <cell r="AWC32">
            <v>0</v>
          </cell>
          <cell r="AWD32">
            <v>0</v>
          </cell>
          <cell r="AWE32">
            <v>0</v>
          </cell>
          <cell r="AWF32">
            <v>0</v>
          </cell>
          <cell r="AWG32">
            <v>0</v>
          </cell>
          <cell r="AWH32">
            <v>0</v>
          </cell>
          <cell r="AWI32">
            <v>0</v>
          </cell>
          <cell r="AWJ32">
            <v>0</v>
          </cell>
          <cell r="AWK32">
            <v>0</v>
          </cell>
          <cell r="AWL32">
            <v>0</v>
          </cell>
          <cell r="AWM32">
            <v>0</v>
          </cell>
          <cell r="AWN32">
            <v>0</v>
          </cell>
          <cell r="AWO32">
            <v>0</v>
          </cell>
          <cell r="AWP32">
            <v>0</v>
          </cell>
          <cell r="AWQ32">
            <v>0</v>
          </cell>
          <cell r="AWR32">
            <v>0</v>
          </cell>
          <cell r="AWS32">
            <v>0</v>
          </cell>
          <cell r="AWT32">
            <v>0</v>
          </cell>
          <cell r="AWU32">
            <v>0</v>
          </cell>
          <cell r="AWV32">
            <v>0</v>
          </cell>
          <cell r="AWW32">
            <v>0</v>
          </cell>
          <cell r="AWX32">
            <v>0</v>
          </cell>
          <cell r="AWY32">
            <v>0</v>
          </cell>
          <cell r="AWZ32">
            <v>0</v>
          </cell>
          <cell r="AXA32">
            <v>0</v>
          </cell>
          <cell r="AXB32">
            <v>0</v>
          </cell>
          <cell r="AXC32">
            <v>0</v>
          </cell>
          <cell r="AXD32">
            <v>0</v>
          </cell>
          <cell r="AXE32">
            <v>0</v>
          </cell>
          <cell r="AXF32">
            <v>0</v>
          </cell>
          <cell r="AXG32">
            <v>0</v>
          </cell>
          <cell r="AXH32">
            <v>0</v>
          </cell>
          <cell r="AXI32">
            <v>0</v>
          </cell>
          <cell r="AXJ32">
            <v>0</v>
          </cell>
          <cell r="AXK32">
            <v>0</v>
          </cell>
          <cell r="AXL32">
            <v>0</v>
          </cell>
          <cell r="AXM32">
            <v>0</v>
          </cell>
          <cell r="AXN32">
            <v>0</v>
          </cell>
          <cell r="AXO32">
            <v>0</v>
          </cell>
          <cell r="AXP32">
            <v>0</v>
          </cell>
          <cell r="AXQ32">
            <v>0</v>
          </cell>
          <cell r="AXR32">
            <v>0</v>
          </cell>
          <cell r="AXS32">
            <v>0</v>
          </cell>
          <cell r="AXT32">
            <v>0</v>
          </cell>
          <cell r="AXU32">
            <v>0</v>
          </cell>
          <cell r="AXV32">
            <v>0</v>
          </cell>
          <cell r="AXW32">
            <v>0</v>
          </cell>
          <cell r="AXX32">
            <v>0</v>
          </cell>
          <cell r="AXY32">
            <v>0</v>
          </cell>
          <cell r="AXZ32">
            <v>0</v>
          </cell>
          <cell r="AYA32">
            <v>0</v>
          </cell>
          <cell r="AYB32">
            <v>0</v>
          </cell>
          <cell r="AYC32">
            <v>0</v>
          </cell>
          <cell r="AYD32">
            <v>0</v>
          </cell>
          <cell r="AYE32">
            <v>0</v>
          </cell>
          <cell r="AYF32">
            <v>0</v>
          </cell>
          <cell r="AYG32">
            <v>0</v>
          </cell>
          <cell r="AYH32">
            <v>0</v>
          </cell>
          <cell r="AYI32">
            <v>0</v>
          </cell>
          <cell r="AYJ32">
            <v>0</v>
          </cell>
          <cell r="AYK32">
            <v>0</v>
          </cell>
          <cell r="AYL32">
            <v>0</v>
          </cell>
          <cell r="AYM32">
            <v>0</v>
          </cell>
          <cell r="AYN32">
            <v>0</v>
          </cell>
          <cell r="AYO32">
            <v>0</v>
          </cell>
          <cell r="AYP32">
            <v>0</v>
          </cell>
          <cell r="AYQ32">
            <v>0</v>
          </cell>
          <cell r="AYR32">
            <v>0</v>
          </cell>
          <cell r="AYS32">
            <v>0</v>
          </cell>
          <cell r="AYT32">
            <v>0</v>
          </cell>
          <cell r="AYU32">
            <v>0</v>
          </cell>
          <cell r="AYV32">
            <v>0</v>
          </cell>
          <cell r="AYW32">
            <v>0</v>
          </cell>
          <cell r="AYX32">
            <v>0</v>
          </cell>
          <cell r="AYY32">
            <v>0</v>
          </cell>
          <cell r="AYZ32">
            <v>0</v>
          </cell>
          <cell r="AZA32">
            <v>0</v>
          </cell>
          <cell r="AZB32">
            <v>0</v>
          </cell>
          <cell r="AZC32">
            <v>0</v>
          </cell>
          <cell r="AZD32">
            <v>0</v>
          </cell>
          <cell r="AZE32">
            <v>0</v>
          </cell>
          <cell r="AZF32">
            <v>0</v>
          </cell>
          <cell r="AZG32">
            <v>0</v>
          </cell>
          <cell r="AZH32">
            <v>0</v>
          </cell>
          <cell r="AZI32">
            <v>0</v>
          </cell>
          <cell r="AZJ32">
            <v>0</v>
          </cell>
          <cell r="AZK32">
            <v>0</v>
          </cell>
          <cell r="AZL32">
            <v>0</v>
          </cell>
          <cell r="AZM32">
            <v>0</v>
          </cell>
          <cell r="AZN32">
            <v>0</v>
          </cell>
          <cell r="AZO32">
            <v>0</v>
          </cell>
          <cell r="AZP32">
            <v>0</v>
          </cell>
          <cell r="AZQ32">
            <v>0</v>
          </cell>
          <cell r="AZR32">
            <v>0</v>
          </cell>
          <cell r="AZS32">
            <v>0</v>
          </cell>
          <cell r="AZT32">
            <v>0</v>
          </cell>
          <cell r="AZU32">
            <v>0</v>
          </cell>
          <cell r="AZV32">
            <v>0</v>
          </cell>
          <cell r="AZW32">
            <v>0</v>
          </cell>
          <cell r="AZX32">
            <v>0</v>
          </cell>
          <cell r="AZY32">
            <v>0</v>
          </cell>
          <cell r="AZZ32">
            <v>0</v>
          </cell>
          <cell r="BAA32">
            <v>0</v>
          </cell>
          <cell r="BAB32">
            <v>0</v>
          </cell>
          <cell r="BAC32">
            <v>0</v>
          </cell>
          <cell r="BAD32">
            <v>0</v>
          </cell>
          <cell r="BAE32">
            <v>0</v>
          </cell>
          <cell r="BAF32">
            <v>0</v>
          </cell>
          <cell r="BAG32">
            <v>0</v>
          </cell>
          <cell r="BAH32">
            <v>0</v>
          </cell>
          <cell r="BAI32">
            <v>0</v>
          </cell>
          <cell r="BAJ32">
            <v>0</v>
          </cell>
          <cell r="BAK32">
            <v>0</v>
          </cell>
          <cell r="BAL32">
            <v>0</v>
          </cell>
          <cell r="BAM32">
            <v>0</v>
          </cell>
          <cell r="BAN32">
            <v>0</v>
          </cell>
          <cell r="BAO32">
            <v>0</v>
          </cell>
          <cell r="BAP32">
            <v>0</v>
          </cell>
          <cell r="BAQ32">
            <v>0</v>
          </cell>
          <cell r="BAR32">
            <v>0</v>
          </cell>
          <cell r="BAS32">
            <v>0</v>
          </cell>
          <cell r="BAT32">
            <v>0</v>
          </cell>
          <cell r="BAU32">
            <v>0</v>
          </cell>
          <cell r="BAV32">
            <v>0</v>
          </cell>
          <cell r="BAW32">
            <v>0</v>
          </cell>
          <cell r="BAX32">
            <v>0</v>
          </cell>
          <cell r="BAY32">
            <v>0</v>
          </cell>
          <cell r="BAZ32">
            <v>0</v>
          </cell>
          <cell r="BBA32">
            <v>0</v>
          </cell>
          <cell r="BBB32">
            <v>0</v>
          </cell>
          <cell r="BBC32">
            <v>0</v>
          </cell>
          <cell r="BBD32">
            <v>0</v>
          </cell>
          <cell r="BBE32">
            <v>0</v>
          </cell>
          <cell r="BBF32">
            <v>0</v>
          </cell>
          <cell r="BBG32">
            <v>0</v>
          </cell>
          <cell r="BBH32">
            <v>0</v>
          </cell>
          <cell r="BBI32">
            <v>0</v>
          </cell>
          <cell r="BBJ32">
            <v>0</v>
          </cell>
          <cell r="BBK32">
            <v>0</v>
          </cell>
          <cell r="BBL32">
            <v>0</v>
          </cell>
          <cell r="BBM32">
            <v>0</v>
          </cell>
          <cell r="BBN32">
            <v>0</v>
          </cell>
          <cell r="BBO32">
            <v>0</v>
          </cell>
          <cell r="BBP32">
            <v>0</v>
          </cell>
          <cell r="BBQ32">
            <v>0</v>
          </cell>
          <cell r="BBR32">
            <v>0</v>
          </cell>
          <cell r="BBS32">
            <v>0</v>
          </cell>
          <cell r="BBT32">
            <v>0</v>
          </cell>
          <cell r="BBU32">
            <v>0</v>
          </cell>
          <cell r="BBV32">
            <v>0</v>
          </cell>
          <cell r="BBW32">
            <v>0</v>
          </cell>
          <cell r="BBX32">
            <v>0</v>
          </cell>
          <cell r="BBY32">
            <v>0</v>
          </cell>
          <cell r="BBZ32">
            <v>0</v>
          </cell>
          <cell r="BCA32">
            <v>0</v>
          </cell>
          <cell r="BCB32">
            <v>0</v>
          </cell>
          <cell r="BCC32">
            <v>0</v>
          </cell>
          <cell r="BCD32">
            <v>0</v>
          </cell>
          <cell r="BCE32">
            <v>0</v>
          </cell>
          <cell r="BCF32">
            <v>0</v>
          </cell>
          <cell r="BCG32">
            <v>0</v>
          </cell>
          <cell r="BCH32">
            <v>0</v>
          </cell>
          <cell r="BCI32">
            <v>0</v>
          </cell>
          <cell r="BCJ32">
            <v>0</v>
          </cell>
          <cell r="BCK32">
            <v>0</v>
          </cell>
          <cell r="BCL32">
            <v>0</v>
          </cell>
          <cell r="BCM32">
            <v>0</v>
          </cell>
          <cell r="BCN32">
            <v>0</v>
          </cell>
          <cell r="BCO32">
            <v>0</v>
          </cell>
          <cell r="BCP32">
            <v>0</v>
          </cell>
          <cell r="BCQ32">
            <v>0</v>
          </cell>
          <cell r="BCR32">
            <v>0</v>
          </cell>
          <cell r="BCS32">
            <v>0</v>
          </cell>
          <cell r="BCT32">
            <v>0</v>
          </cell>
          <cell r="BCU32">
            <v>0</v>
          </cell>
          <cell r="BCV32">
            <v>0</v>
          </cell>
          <cell r="BCW32">
            <v>0</v>
          </cell>
          <cell r="BCX32">
            <v>0</v>
          </cell>
          <cell r="BCY32">
            <v>0</v>
          </cell>
          <cell r="BCZ32">
            <v>0</v>
          </cell>
          <cell r="BDA32">
            <v>0</v>
          </cell>
          <cell r="BDB32">
            <v>0</v>
          </cell>
          <cell r="BDC32">
            <v>0</v>
          </cell>
          <cell r="BDD32">
            <v>0</v>
          </cell>
          <cell r="BDE32">
            <v>0</v>
          </cell>
          <cell r="BDF32">
            <v>0</v>
          </cell>
          <cell r="BDG32">
            <v>0</v>
          </cell>
          <cell r="BDH32">
            <v>0</v>
          </cell>
          <cell r="BDI32">
            <v>0</v>
          </cell>
          <cell r="BDJ32">
            <v>0</v>
          </cell>
          <cell r="BDK32">
            <v>0</v>
          </cell>
          <cell r="BDL32">
            <v>0</v>
          </cell>
          <cell r="BDM32">
            <v>0</v>
          </cell>
          <cell r="BDN32">
            <v>0</v>
          </cell>
          <cell r="BDO32">
            <v>0</v>
          </cell>
          <cell r="BDP32">
            <v>0</v>
          </cell>
          <cell r="BDQ32">
            <v>0</v>
          </cell>
          <cell r="BDR32">
            <v>0</v>
          </cell>
          <cell r="BDS32">
            <v>0</v>
          </cell>
          <cell r="BDT32">
            <v>0</v>
          </cell>
          <cell r="BDU32">
            <v>0</v>
          </cell>
          <cell r="BDV32">
            <v>0</v>
          </cell>
          <cell r="BDW32">
            <v>0</v>
          </cell>
          <cell r="BDX32">
            <v>0</v>
          </cell>
          <cell r="BDY32">
            <v>0</v>
          </cell>
          <cell r="BDZ32">
            <v>0</v>
          </cell>
          <cell r="BEA32">
            <v>0</v>
          </cell>
          <cell r="BEB32">
            <v>0</v>
          </cell>
          <cell r="BEC32">
            <v>0</v>
          </cell>
          <cell r="BED32">
            <v>0</v>
          </cell>
          <cell r="BEE32">
            <v>0</v>
          </cell>
          <cell r="BEF32">
            <v>0</v>
          </cell>
          <cell r="BEG32">
            <v>0</v>
          </cell>
          <cell r="BEH32">
            <v>0</v>
          </cell>
          <cell r="BEI32">
            <v>0</v>
          </cell>
          <cell r="BEJ32">
            <v>0</v>
          </cell>
          <cell r="BEK32">
            <v>0</v>
          </cell>
          <cell r="BEL32">
            <v>0</v>
          </cell>
          <cell r="BEM32">
            <v>0</v>
          </cell>
          <cell r="BEN32">
            <v>0</v>
          </cell>
          <cell r="BEO32">
            <v>0</v>
          </cell>
          <cell r="BEP32">
            <v>0</v>
          </cell>
          <cell r="BEQ32">
            <v>0</v>
          </cell>
          <cell r="BER32">
            <v>0</v>
          </cell>
          <cell r="BES32">
            <v>0</v>
          </cell>
          <cell r="BET32">
            <v>0</v>
          </cell>
          <cell r="BEU32">
            <v>0</v>
          </cell>
          <cell r="BEV32">
            <v>0</v>
          </cell>
          <cell r="BEW32">
            <v>0</v>
          </cell>
          <cell r="BEX32">
            <v>0</v>
          </cell>
          <cell r="BEY32">
            <v>0</v>
          </cell>
          <cell r="BEZ32">
            <v>0</v>
          </cell>
          <cell r="BFA32">
            <v>0</v>
          </cell>
          <cell r="BFB32">
            <v>0</v>
          </cell>
          <cell r="BFC32">
            <v>0</v>
          </cell>
          <cell r="BFD32">
            <v>0</v>
          </cell>
          <cell r="BFE32">
            <v>0</v>
          </cell>
          <cell r="BFF32">
            <v>0</v>
          </cell>
          <cell r="BFG32">
            <v>0</v>
          </cell>
          <cell r="BFH32">
            <v>0</v>
          </cell>
          <cell r="BFI32">
            <v>0</v>
          </cell>
          <cell r="BFJ32">
            <v>0</v>
          </cell>
          <cell r="BFK32">
            <v>0</v>
          </cell>
          <cell r="BFL32">
            <v>0</v>
          </cell>
          <cell r="BFM32">
            <v>0</v>
          </cell>
          <cell r="BFN32">
            <v>0</v>
          </cell>
          <cell r="BFO32">
            <v>0</v>
          </cell>
          <cell r="BFP32">
            <v>0</v>
          </cell>
          <cell r="BFQ32">
            <v>0</v>
          </cell>
          <cell r="BFR32">
            <v>0</v>
          </cell>
          <cell r="BFS32">
            <v>0</v>
          </cell>
          <cell r="BFT32">
            <v>0</v>
          </cell>
          <cell r="BFU32">
            <v>0</v>
          </cell>
          <cell r="BFV32">
            <v>0</v>
          </cell>
          <cell r="BFW32">
            <v>0</v>
          </cell>
          <cell r="BFX32">
            <v>0</v>
          </cell>
          <cell r="BFY32">
            <v>0</v>
          </cell>
          <cell r="BFZ32">
            <v>0</v>
          </cell>
          <cell r="BGA32">
            <v>0</v>
          </cell>
          <cell r="BGB32">
            <v>0</v>
          </cell>
          <cell r="BGC32">
            <v>0</v>
          </cell>
          <cell r="BGD32">
            <v>0</v>
          </cell>
          <cell r="BGE32">
            <v>0</v>
          </cell>
          <cell r="BGF32">
            <v>0</v>
          </cell>
          <cell r="BGG32">
            <v>0</v>
          </cell>
          <cell r="BGH32">
            <v>0</v>
          </cell>
          <cell r="BGI32">
            <v>0</v>
          </cell>
          <cell r="BGJ32">
            <v>0</v>
          </cell>
          <cell r="BGK32">
            <v>0</v>
          </cell>
          <cell r="BGL32">
            <v>0</v>
          </cell>
          <cell r="BGM32">
            <v>0</v>
          </cell>
          <cell r="BGN32">
            <v>0</v>
          </cell>
          <cell r="BGO32">
            <v>0</v>
          </cell>
          <cell r="BGP32">
            <v>0</v>
          </cell>
          <cell r="BGQ32">
            <v>0</v>
          </cell>
          <cell r="BGR32">
            <v>0</v>
          </cell>
          <cell r="BGS32">
            <v>0</v>
          </cell>
          <cell r="BGT32">
            <v>0</v>
          </cell>
          <cell r="BGU32">
            <v>0</v>
          </cell>
          <cell r="BGV32">
            <v>0</v>
          </cell>
          <cell r="BGW32">
            <v>0</v>
          </cell>
          <cell r="BGX32">
            <v>0</v>
          </cell>
          <cell r="BGY32">
            <v>0</v>
          </cell>
          <cell r="BGZ32">
            <v>0</v>
          </cell>
          <cell r="BHA32">
            <v>0</v>
          </cell>
          <cell r="BHB32">
            <v>0</v>
          </cell>
          <cell r="BHC32">
            <v>0</v>
          </cell>
          <cell r="BHD32">
            <v>0</v>
          </cell>
          <cell r="BHE32">
            <v>0</v>
          </cell>
          <cell r="BHF32">
            <v>0</v>
          </cell>
          <cell r="BHG32">
            <v>0</v>
          </cell>
          <cell r="BHH32">
            <v>0</v>
          </cell>
          <cell r="BHI32">
            <v>0</v>
          </cell>
          <cell r="BHJ32">
            <v>0</v>
          </cell>
          <cell r="BHK32">
            <v>0</v>
          </cell>
          <cell r="BHL32">
            <v>0</v>
          </cell>
          <cell r="BHM32">
            <v>0</v>
          </cell>
          <cell r="BHN32">
            <v>0</v>
          </cell>
          <cell r="BHO32">
            <v>0</v>
          </cell>
          <cell r="BHP32">
            <v>0</v>
          </cell>
          <cell r="BHQ32">
            <v>0</v>
          </cell>
          <cell r="BHR32">
            <v>0</v>
          </cell>
          <cell r="BHS32">
            <v>0</v>
          </cell>
          <cell r="BHT32">
            <v>0</v>
          </cell>
          <cell r="BHU32">
            <v>0</v>
          </cell>
          <cell r="BHV32">
            <v>0</v>
          </cell>
          <cell r="BHW32">
            <v>0</v>
          </cell>
          <cell r="BHX32">
            <v>0</v>
          </cell>
          <cell r="BHY32">
            <v>0</v>
          </cell>
          <cell r="BHZ32">
            <v>0</v>
          </cell>
          <cell r="BIA32">
            <v>0</v>
          </cell>
          <cell r="BIB32">
            <v>0</v>
          </cell>
          <cell r="BIC32">
            <v>0</v>
          </cell>
          <cell r="BID32">
            <v>0</v>
          </cell>
          <cell r="BIE32">
            <v>0</v>
          </cell>
          <cell r="BIF32">
            <v>0</v>
          </cell>
          <cell r="BIG32">
            <v>0</v>
          </cell>
          <cell r="BIH32">
            <v>0</v>
          </cell>
          <cell r="BII32">
            <v>0</v>
          </cell>
          <cell r="BIJ32">
            <v>0</v>
          </cell>
          <cell r="BIK32">
            <v>0</v>
          </cell>
          <cell r="BIL32">
            <v>0</v>
          </cell>
          <cell r="BIM32">
            <v>0</v>
          </cell>
          <cell r="BIN32">
            <v>0</v>
          </cell>
          <cell r="BIO32">
            <v>0</v>
          </cell>
          <cell r="BIP32">
            <v>0</v>
          </cell>
          <cell r="BIQ32">
            <v>0</v>
          </cell>
          <cell r="BIR32">
            <v>0</v>
          </cell>
          <cell r="BIS32">
            <v>0</v>
          </cell>
          <cell r="BIT32">
            <v>0</v>
          </cell>
          <cell r="BIU32">
            <v>0</v>
          </cell>
          <cell r="BIV32">
            <v>0</v>
          </cell>
          <cell r="BIW32">
            <v>0</v>
          </cell>
          <cell r="BIX32">
            <v>0</v>
          </cell>
          <cell r="BIY32">
            <v>0</v>
          </cell>
          <cell r="BIZ32">
            <v>0</v>
          </cell>
          <cell r="BJA32">
            <v>0</v>
          </cell>
          <cell r="BJB32">
            <v>0</v>
          </cell>
          <cell r="BJC32">
            <v>0</v>
          </cell>
          <cell r="BJD32">
            <v>0</v>
          </cell>
          <cell r="BJE32">
            <v>0</v>
          </cell>
          <cell r="BJF32">
            <v>0</v>
          </cell>
          <cell r="BJG32">
            <v>0</v>
          </cell>
          <cell r="BJH32">
            <v>0</v>
          </cell>
          <cell r="BJI32">
            <v>0</v>
          </cell>
          <cell r="BJJ32">
            <v>0</v>
          </cell>
          <cell r="BJK32">
            <v>0</v>
          </cell>
          <cell r="BJL32">
            <v>0</v>
          </cell>
          <cell r="BJM32">
            <v>0</v>
          </cell>
          <cell r="BJN32">
            <v>0</v>
          </cell>
          <cell r="BJO32">
            <v>0</v>
          </cell>
          <cell r="BJP32">
            <v>0</v>
          </cell>
          <cell r="BJQ32">
            <v>0</v>
          </cell>
          <cell r="BJR32">
            <v>0</v>
          </cell>
          <cell r="BJS32">
            <v>0</v>
          </cell>
          <cell r="BJT32">
            <v>0</v>
          </cell>
          <cell r="BJU32">
            <v>0</v>
          </cell>
          <cell r="BJV32">
            <v>0</v>
          </cell>
          <cell r="BJW32">
            <v>0</v>
          </cell>
          <cell r="BJX32">
            <v>0</v>
          </cell>
          <cell r="BJY32">
            <v>0</v>
          </cell>
          <cell r="BJZ32">
            <v>0</v>
          </cell>
          <cell r="BKA32">
            <v>0</v>
          </cell>
          <cell r="BKB32">
            <v>0</v>
          </cell>
          <cell r="BKC32">
            <v>0</v>
          </cell>
          <cell r="BKD32">
            <v>0</v>
          </cell>
          <cell r="BKE32">
            <v>0</v>
          </cell>
          <cell r="BKF32">
            <v>0</v>
          </cell>
          <cell r="BKG32">
            <v>0</v>
          </cell>
          <cell r="BKH32">
            <v>0</v>
          </cell>
          <cell r="BKI32">
            <v>0</v>
          </cell>
          <cell r="BKJ32">
            <v>0</v>
          </cell>
          <cell r="BKK32">
            <v>0</v>
          </cell>
          <cell r="BKL32">
            <v>0</v>
          </cell>
          <cell r="BKM32">
            <v>0</v>
          </cell>
          <cell r="BKN32">
            <v>0</v>
          </cell>
          <cell r="BKO32">
            <v>0</v>
          </cell>
          <cell r="BKP32">
            <v>0</v>
          </cell>
          <cell r="BKQ32">
            <v>0</v>
          </cell>
          <cell r="BKR32">
            <v>0</v>
          </cell>
          <cell r="BKS32">
            <v>0</v>
          </cell>
          <cell r="BKT32">
            <v>0</v>
          </cell>
          <cell r="BKU32">
            <v>0</v>
          </cell>
          <cell r="BKV32">
            <v>0</v>
          </cell>
          <cell r="BKW32">
            <v>0</v>
          </cell>
          <cell r="BKX32">
            <v>0</v>
          </cell>
          <cell r="BKY32">
            <v>0</v>
          </cell>
          <cell r="BKZ32">
            <v>0</v>
          </cell>
          <cell r="BLA32">
            <v>0</v>
          </cell>
          <cell r="BLB32">
            <v>0</v>
          </cell>
          <cell r="BLC32">
            <v>0</v>
          </cell>
          <cell r="BLD32">
            <v>0</v>
          </cell>
          <cell r="BLE32">
            <v>0</v>
          </cell>
          <cell r="BLF32">
            <v>0</v>
          </cell>
          <cell r="BLG32">
            <v>0</v>
          </cell>
          <cell r="BLH32">
            <v>0</v>
          </cell>
          <cell r="BLI32">
            <v>0</v>
          </cell>
          <cell r="BLJ32">
            <v>0</v>
          </cell>
          <cell r="BLK32">
            <v>0</v>
          </cell>
          <cell r="BLL32">
            <v>0</v>
          </cell>
          <cell r="BLM32">
            <v>0</v>
          </cell>
          <cell r="BLN32">
            <v>0</v>
          </cell>
          <cell r="BLO32">
            <v>0</v>
          </cell>
          <cell r="BLP32">
            <v>0</v>
          </cell>
          <cell r="BLQ32">
            <v>0</v>
          </cell>
          <cell r="BLR32">
            <v>0</v>
          </cell>
          <cell r="BLS32">
            <v>0</v>
          </cell>
          <cell r="BLT32">
            <v>0</v>
          </cell>
          <cell r="BLU32">
            <v>0</v>
          </cell>
          <cell r="BLV32">
            <v>0</v>
          </cell>
          <cell r="BLW32">
            <v>0</v>
          </cell>
          <cell r="BLX32">
            <v>0</v>
          </cell>
          <cell r="BLY32">
            <v>0</v>
          </cell>
          <cell r="BLZ32">
            <v>0</v>
          </cell>
          <cell r="BMA32">
            <v>0</v>
          </cell>
          <cell r="BMB32">
            <v>0</v>
          </cell>
          <cell r="BMC32">
            <v>0</v>
          </cell>
          <cell r="BMD32">
            <v>0</v>
          </cell>
          <cell r="BME32">
            <v>0</v>
          </cell>
          <cell r="BMF32">
            <v>0</v>
          </cell>
          <cell r="BMG32">
            <v>0</v>
          </cell>
          <cell r="BMH32">
            <v>0</v>
          </cell>
          <cell r="BMI32">
            <v>0</v>
          </cell>
          <cell r="BMJ32">
            <v>0</v>
          </cell>
          <cell r="BMK32">
            <v>0</v>
          </cell>
          <cell r="BML32">
            <v>0</v>
          </cell>
          <cell r="BMM32">
            <v>0</v>
          </cell>
          <cell r="BMN32">
            <v>0</v>
          </cell>
          <cell r="BMO32">
            <v>0</v>
          </cell>
          <cell r="BMP32">
            <v>0</v>
          </cell>
          <cell r="BMQ32">
            <v>0</v>
          </cell>
          <cell r="BMR32">
            <v>0</v>
          </cell>
          <cell r="BMS32">
            <v>0</v>
          </cell>
          <cell r="BMT32">
            <v>0</v>
          </cell>
          <cell r="BMU32">
            <v>0</v>
          </cell>
          <cell r="BMV32">
            <v>0</v>
          </cell>
          <cell r="BMW32">
            <v>0</v>
          </cell>
          <cell r="BMX32">
            <v>0</v>
          </cell>
          <cell r="BMY32">
            <v>0</v>
          </cell>
          <cell r="BMZ32">
            <v>0</v>
          </cell>
          <cell r="BNA32">
            <v>0</v>
          </cell>
          <cell r="BNB32">
            <v>0</v>
          </cell>
          <cell r="BNC32">
            <v>0</v>
          </cell>
          <cell r="BND32">
            <v>0</v>
          </cell>
          <cell r="BNE32">
            <v>0</v>
          </cell>
          <cell r="BNF32">
            <v>0</v>
          </cell>
          <cell r="BNG32">
            <v>0</v>
          </cell>
          <cell r="BNH32">
            <v>0</v>
          </cell>
          <cell r="BNI32">
            <v>0</v>
          </cell>
          <cell r="BNJ32">
            <v>0</v>
          </cell>
          <cell r="BNK32">
            <v>0</v>
          </cell>
          <cell r="BNL32">
            <v>0</v>
          </cell>
          <cell r="BNM32">
            <v>0</v>
          </cell>
          <cell r="BNN32">
            <v>0</v>
          </cell>
          <cell r="BNO32">
            <v>0</v>
          </cell>
          <cell r="BNP32">
            <v>0</v>
          </cell>
          <cell r="BNQ32">
            <v>0</v>
          </cell>
          <cell r="BNR32">
            <v>0</v>
          </cell>
          <cell r="BNS32">
            <v>0</v>
          </cell>
          <cell r="BNT32">
            <v>0</v>
          </cell>
          <cell r="BNU32">
            <v>0</v>
          </cell>
          <cell r="BNV32">
            <v>0</v>
          </cell>
          <cell r="BNW32">
            <v>0</v>
          </cell>
          <cell r="BNX32">
            <v>0</v>
          </cell>
          <cell r="BNY32">
            <v>0</v>
          </cell>
          <cell r="BNZ32">
            <v>0</v>
          </cell>
          <cell r="BOA32">
            <v>0</v>
          </cell>
          <cell r="BOB32">
            <v>0</v>
          </cell>
          <cell r="BOC32">
            <v>0</v>
          </cell>
          <cell r="BOD32">
            <v>0</v>
          </cell>
          <cell r="BOE32">
            <v>0</v>
          </cell>
          <cell r="BOF32">
            <v>0</v>
          </cell>
          <cell r="BOG32">
            <v>0</v>
          </cell>
          <cell r="BOH32">
            <v>0</v>
          </cell>
          <cell r="BOI32">
            <v>0</v>
          </cell>
          <cell r="BOJ32">
            <v>0</v>
          </cell>
          <cell r="BOK32">
            <v>0</v>
          </cell>
          <cell r="BOL32">
            <v>0</v>
          </cell>
          <cell r="BOM32">
            <v>0</v>
          </cell>
          <cell r="BON32">
            <v>0</v>
          </cell>
          <cell r="BOO32">
            <v>0</v>
          </cell>
          <cell r="BOP32">
            <v>0</v>
          </cell>
          <cell r="BOQ32">
            <v>0</v>
          </cell>
          <cell r="BOR32">
            <v>0</v>
          </cell>
          <cell r="BOS32">
            <v>0</v>
          </cell>
          <cell r="BOT32">
            <v>0</v>
          </cell>
          <cell r="BOU32">
            <v>0</v>
          </cell>
          <cell r="BOV32">
            <v>0</v>
          </cell>
          <cell r="BOW32">
            <v>0</v>
          </cell>
          <cell r="BOX32">
            <v>0</v>
          </cell>
          <cell r="BOY32">
            <v>0</v>
          </cell>
          <cell r="BOZ32">
            <v>0</v>
          </cell>
          <cell r="BPA32">
            <v>0</v>
          </cell>
          <cell r="BPB32">
            <v>0</v>
          </cell>
          <cell r="BPC32">
            <v>0</v>
          </cell>
          <cell r="BPD32">
            <v>0</v>
          </cell>
          <cell r="BPE32">
            <v>0</v>
          </cell>
          <cell r="BPF32">
            <v>0</v>
          </cell>
          <cell r="BPG32">
            <v>0</v>
          </cell>
          <cell r="BPH32">
            <v>0</v>
          </cell>
          <cell r="BPI32">
            <v>0</v>
          </cell>
          <cell r="BPJ32">
            <v>0</v>
          </cell>
          <cell r="BPK32">
            <v>0</v>
          </cell>
          <cell r="BPL32">
            <v>0</v>
          </cell>
          <cell r="BPM32">
            <v>0</v>
          </cell>
          <cell r="BPN32">
            <v>0</v>
          </cell>
          <cell r="BPO32">
            <v>0</v>
          </cell>
          <cell r="BPP32">
            <v>0</v>
          </cell>
          <cell r="BPQ32">
            <v>0</v>
          </cell>
          <cell r="BPR32">
            <v>0</v>
          </cell>
          <cell r="BPS32">
            <v>0</v>
          </cell>
          <cell r="BPT32">
            <v>0</v>
          </cell>
          <cell r="BPU32">
            <v>0</v>
          </cell>
          <cell r="BPV32">
            <v>0</v>
          </cell>
          <cell r="BPW32">
            <v>0</v>
          </cell>
          <cell r="BPX32">
            <v>0</v>
          </cell>
          <cell r="BPY32">
            <v>0</v>
          </cell>
          <cell r="BPZ32">
            <v>0</v>
          </cell>
          <cell r="BQA32">
            <v>0</v>
          </cell>
          <cell r="BQB32">
            <v>0</v>
          </cell>
          <cell r="BQC32">
            <v>0</v>
          </cell>
          <cell r="BQD32">
            <v>0</v>
          </cell>
          <cell r="BQE32">
            <v>0</v>
          </cell>
          <cell r="BQF32">
            <v>0</v>
          </cell>
          <cell r="BQG32">
            <v>0</v>
          </cell>
          <cell r="BQH32">
            <v>0</v>
          </cell>
          <cell r="BQI32">
            <v>0</v>
          </cell>
          <cell r="BQJ32">
            <v>0</v>
          </cell>
          <cell r="BQK32">
            <v>0</v>
          </cell>
          <cell r="BQL32">
            <v>0</v>
          </cell>
          <cell r="BQM32">
            <v>0</v>
          </cell>
          <cell r="BQN32">
            <v>0</v>
          </cell>
          <cell r="BQO32">
            <v>0</v>
          </cell>
          <cell r="BQP32">
            <v>0</v>
          </cell>
          <cell r="BQQ32">
            <v>0</v>
          </cell>
          <cell r="BQR32">
            <v>0</v>
          </cell>
          <cell r="BQS32">
            <v>0</v>
          </cell>
          <cell r="BQT32">
            <v>0</v>
          </cell>
          <cell r="BQU32">
            <v>0</v>
          </cell>
          <cell r="BQV32">
            <v>0</v>
          </cell>
          <cell r="BQW32">
            <v>0</v>
          </cell>
          <cell r="BQX32">
            <v>0</v>
          </cell>
          <cell r="BQY32">
            <v>0</v>
          </cell>
          <cell r="BQZ32">
            <v>0</v>
          </cell>
          <cell r="BRA32">
            <v>0</v>
          </cell>
          <cell r="BRB32">
            <v>0</v>
          </cell>
          <cell r="BRC32">
            <v>0</v>
          </cell>
          <cell r="BRD32">
            <v>0</v>
          </cell>
          <cell r="BRE32">
            <v>0</v>
          </cell>
          <cell r="BRF32">
            <v>0</v>
          </cell>
          <cell r="BRG32">
            <v>0</v>
          </cell>
          <cell r="BRH32">
            <v>0</v>
          </cell>
          <cell r="BRI32">
            <v>0</v>
          </cell>
          <cell r="BRJ32">
            <v>0</v>
          </cell>
          <cell r="BRK32">
            <v>0</v>
          </cell>
          <cell r="BRL32">
            <v>0</v>
          </cell>
          <cell r="BRM32">
            <v>0</v>
          </cell>
          <cell r="BRN32">
            <v>0</v>
          </cell>
          <cell r="BRO32">
            <v>0</v>
          </cell>
          <cell r="BRP32">
            <v>0</v>
          </cell>
          <cell r="BRQ32">
            <v>0</v>
          </cell>
          <cell r="BRR32">
            <v>0</v>
          </cell>
          <cell r="BRS32">
            <v>0</v>
          </cell>
          <cell r="BRT32">
            <v>0</v>
          </cell>
          <cell r="BRU32">
            <v>0</v>
          </cell>
          <cell r="BRV32">
            <v>0</v>
          </cell>
          <cell r="BRW32">
            <v>0</v>
          </cell>
          <cell r="BRX32">
            <v>0</v>
          </cell>
          <cell r="BRY32">
            <v>0</v>
          </cell>
          <cell r="BRZ32">
            <v>0</v>
          </cell>
          <cell r="BSA32">
            <v>0</v>
          </cell>
          <cell r="BSB32">
            <v>0</v>
          </cell>
          <cell r="BSC32">
            <v>0</v>
          </cell>
          <cell r="BSD32">
            <v>0</v>
          </cell>
          <cell r="BSE32">
            <v>0</v>
          </cell>
          <cell r="BSF32">
            <v>0</v>
          </cell>
          <cell r="BSG32">
            <v>0</v>
          </cell>
          <cell r="BSH32">
            <v>0</v>
          </cell>
          <cell r="BSI32">
            <v>0</v>
          </cell>
          <cell r="BSJ32">
            <v>0</v>
          </cell>
          <cell r="BSK32">
            <v>0</v>
          </cell>
          <cell r="BSL32">
            <v>0</v>
          </cell>
          <cell r="BSM32">
            <v>0</v>
          </cell>
          <cell r="BSN32">
            <v>0</v>
          </cell>
          <cell r="BSO32">
            <v>0</v>
          </cell>
          <cell r="BSP32">
            <v>0</v>
          </cell>
          <cell r="BSQ32">
            <v>0</v>
          </cell>
          <cell r="BSR32">
            <v>0</v>
          </cell>
          <cell r="BSS32">
            <v>0</v>
          </cell>
          <cell r="BST32">
            <v>0</v>
          </cell>
          <cell r="BSU32">
            <v>0</v>
          </cell>
          <cell r="BSV32">
            <v>0</v>
          </cell>
          <cell r="BSW32">
            <v>0</v>
          </cell>
          <cell r="BSX32">
            <v>0</v>
          </cell>
          <cell r="BSY32">
            <v>0</v>
          </cell>
          <cell r="BSZ32">
            <v>0</v>
          </cell>
          <cell r="BTA32">
            <v>0</v>
          </cell>
          <cell r="BTB32">
            <v>0</v>
          </cell>
          <cell r="BTC32">
            <v>0</v>
          </cell>
          <cell r="BTD32">
            <v>0</v>
          </cell>
          <cell r="BTE32">
            <v>0</v>
          </cell>
        </row>
        <row r="33">
          <cell r="D33" t="str">
            <v>Body-coloured roof</v>
          </cell>
          <cell r="G33">
            <v>0.95040000000000002</v>
          </cell>
          <cell r="H33">
            <v>0.9002</v>
          </cell>
          <cell r="I33">
            <v>0.94910000000000005</v>
          </cell>
          <cell r="J33">
            <v>0.90029999999999999</v>
          </cell>
          <cell r="K33">
            <v>0.95079999999999998</v>
          </cell>
          <cell r="L33">
            <v>0.9</v>
          </cell>
          <cell r="M33">
            <v>0.95120000000000005</v>
          </cell>
          <cell r="N33">
            <v>0.8992</v>
          </cell>
          <cell r="O33">
            <v>0.95269999999999999</v>
          </cell>
          <cell r="P33">
            <v>0.90029999999999999</v>
          </cell>
          <cell r="Q33">
            <v>0.85250000000000004</v>
          </cell>
          <cell r="R33">
            <v>0.79710000000000003</v>
          </cell>
          <cell r="S33">
            <v>0.94840000000000002</v>
          </cell>
          <cell r="T33">
            <v>0.9002</v>
          </cell>
          <cell r="U33">
            <v>0.84650000000000003</v>
          </cell>
          <cell r="V33">
            <v>0.80430000000000001</v>
          </cell>
          <cell r="W33">
            <v>0.94569999999999999</v>
          </cell>
          <cell r="X33">
            <v>0.9</v>
          </cell>
          <cell r="Y33">
            <v>0.95109999999999995</v>
          </cell>
          <cell r="Z33">
            <v>0.89910000000000001</v>
          </cell>
          <cell r="AA33">
            <v>0.94940000000000002</v>
          </cell>
          <cell r="AB33">
            <v>0.89980000000000004</v>
          </cell>
          <cell r="AC33">
            <v>0.85009999999999997</v>
          </cell>
          <cell r="AD33">
            <v>0.80089999999999995</v>
          </cell>
          <cell r="AE33">
            <v>0.9506</v>
          </cell>
          <cell r="AF33">
            <v>0.90039999999999998</v>
          </cell>
          <cell r="AG33">
            <v>0.85009999999999997</v>
          </cell>
          <cell r="AH33">
            <v>0.7994</v>
          </cell>
          <cell r="AI33">
            <v>0.89839999999999998</v>
          </cell>
          <cell r="AJ33">
            <v>0.84909999999999997</v>
          </cell>
          <cell r="AK33">
            <v>0.8125</v>
          </cell>
          <cell r="AL33">
            <v>0.90180000000000005</v>
          </cell>
          <cell r="AM33">
            <v>0.8498</v>
          </cell>
          <cell r="AN33">
            <v>0.80469999999999997</v>
          </cell>
          <cell r="AO33">
            <v>0</v>
          </cell>
          <cell r="AP33">
            <v>0.94030000000000002</v>
          </cell>
          <cell r="AQ33">
            <v>0</v>
          </cell>
          <cell r="AR33">
            <v>0.89739999999999998</v>
          </cell>
          <cell r="AS33">
            <v>0.85060000000000002</v>
          </cell>
          <cell r="AT33">
            <v>0.78049999999999997</v>
          </cell>
          <cell r="AU33">
            <v>0.95120000000000005</v>
          </cell>
          <cell r="AV33">
            <v>0.90139999999999998</v>
          </cell>
          <cell r="AW33">
            <v>0.84909999999999997</v>
          </cell>
          <cell r="AX33">
            <v>0.8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.95350000000000001</v>
          </cell>
          <cell r="BE33">
            <v>0.90539999999999998</v>
          </cell>
          <cell r="BF33">
            <v>0</v>
          </cell>
          <cell r="BG33">
            <v>0</v>
          </cell>
          <cell r="BH33">
            <v>0.85960000000000003</v>
          </cell>
          <cell r="BI33">
            <v>0</v>
          </cell>
          <cell r="BJ33">
            <v>0.77780000000000005</v>
          </cell>
          <cell r="BK33">
            <v>0.94340000000000002</v>
          </cell>
          <cell r="BL33">
            <v>0.9022</v>
          </cell>
          <cell r="BM33">
            <v>0.85509999999999997</v>
          </cell>
          <cell r="BN33">
            <v>0.8125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.88890000000000002</v>
          </cell>
          <cell r="BV33">
            <v>0.77780000000000005</v>
          </cell>
          <cell r="BW33">
            <v>0</v>
          </cell>
          <cell r="BX33">
            <v>0.85</v>
          </cell>
          <cell r="BY33">
            <v>0.8</v>
          </cell>
          <cell r="BZ33">
            <v>0.59079999999999999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1</v>
          </cell>
          <cell r="DY33">
            <v>0.75260000000000005</v>
          </cell>
          <cell r="DZ33">
            <v>0</v>
          </cell>
          <cell r="EA33">
            <v>0</v>
          </cell>
          <cell r="EB33">
            <v>0.60119999999999996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.64910000000000001</v>
          </cell>
          <cell r="ER33">
            <v>0.49709999999999999</v>
          </cell>
          <cell r="ES33">
            <v>0.45029999999999998</v>
          </cell>
          <cell r="ET33">
            <v>0.76590000000000003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0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0</v>
          </cell>
          <cell r="GR33">
            <v>1</v>
          </cell>
          <cell r="GS33">
            <v>0.80030000000000001</v>
          </cell>
          <cell r="GT33">
            <v>0</v>
          </cell>
          <cell r="GU33">
            <v>0</v>
          </cell>
          <cell r="GV33">
            <v>0.64939999999999998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.75080000000000002</v>
          </cell>
          <cell r="HL33">
            <v>0.60499999999999998</v>
          </cell>
          <cell r="HM33">
            <v>0.5</v>
          </cell>
          <cell r="HN33">
            <v>0.86199999999999999</v>
          </cell>
          <cell r="HO33">
            <v>0.85709999999999997</v>
          </cell>
          <cell r="HP33">
            <v>0.9</v>
          </cell>
          <cell r="HQ33">
            <v>0.8</v>
          </cell>
          <cell r="HR33">
            <v>0.77780000000000005</v>
          </cell>
          <cell r="HS33">
            <v>0.85709999999999997</v>
          </cell>
          <cell r="HT33">
            <v>0.9</v>
          </cell>
          <cell r="HU33">
            <v>0.81820000000000004</v>
          </cell>
          <cell r="HV33">
            <v>0.84209999999999996</v>
          </cell>
          <cell r="HW33">
            <v>0.89470000000000005</v>
          </cell>
          <cell r="HX33">
            <v>0.89580000000000004</v>
          </cell>
          <cell r="HY33">
            <v>0.66669999999999996</v>
          </cell>
          <cell r="HZ33">
            <v>0.5</v>
          </cell>
          <cell r="IA33">
            <v>0.84209999999999996</v>
          </cell>
          <cell r="IB33">
            <v>0.84909999999999997</v>
          </cell>
          <cell r="IC33">
            <v>0.64290000000000003</v>
          </cell>
          <cell r="ID33">
            <v>0.5</v>
          </cell>
          <cell r="IE33">
            <v>1</v>
          </cell>
          <cell r="IF33">
            <v>0.75</v>
          </cell>
          <cell r="IG33">
            <v>1</v>
          </cell>
          <cell r="IH33">
            <v>0.66669999999999996</v>
          </cell>
          <cell r="II33">
            <v>0.88239999999999996</v>
          </cell>
          <cell r="IJ33">
            <v>0.91180000000000005</v>
          </cell>
          <cell r="IK33">
            <v>0.66669999999999996</v>
          </cell>
          <cell r="IL33">
            <v>1</v>
          </cell>
          <cell r="IM33">
            <v>0.88239999999999996</v>
          </cell>
          <cell r="IN33">
            <v>0.86360000000000003</v>
          </cell>
          <cell r="IO33">
            <v>0.5</v>
          </cell>
          <cell r="IP33">
            <v>0.5</v>
          </cell>
          <cell r="IQ33">
            <v>0.89659999999999995</v>
          </cell>
          <cell r="IR33">
            <v>0.71430000000000005</v>
          </cell>
          <cell r="IS33">
            <v>0.33329999999999999</v>
          </cell>
          <cell r="IT33">
            <v>0.86960000000000004</v>
          </cell>
          <cell r="IU33">
            <v>1</v>
          </cell>
          <cell r="IV33">
            <v>0.33329999999999999</v>
          </cell>
          <cell r="IW33">
            <v>0</v>
          </cell>
          <cell r="IX33">
            <v>1</v>
          </cell>
          <cell r="IY33">
            <v>0</v>
          </cell>
          <cell r="IZ33">
            <v>1</v>
          </cell>
          <cell r="JA33">
            <v>1</v>
          </cell>
          <cell r="JB33">
            <v>1</v>
          </cell>
          <cell r="JC33">
            <v>1</v>
          </cell>
          <cell r="JD33">
            <v>1</v>
          </cell>
          <cell r="JE33">
            <v>1</v>
          </cell>
          <cell r="JF33">
            <v>1</v>
          </cell>
          <cell r="JG33">
            <v>0</v>
          </cell>
          <cell r="JH33">
            <v>0</v>
          </cell>
          <cell r="JI33">
            <v>0</v>
          </cell>
          <cell r="JJ33">
            <v>0</v>
          </cell>
          <cell r="JK33">
            <v>0</v>
          </cell>
          <cell r="JL33">
            <v>1</v>
          </cell>
          <cell r="JM33">
            <v>1</v>
          </cell>
          <cell r="JN33">
            <v>0</v>
          </cell>
          <cell r="JO33">
            <v>0</v>
          </cell>
          <cell r="JP33">
            <v>1</v>
          </cell>
          <cell r="JQ33">
            <v>0</v>
          </cell>
          <cell r="JR33">
            <v>1</v>
          </cell>
          <cell r="JS33">
            <v>1</v>
          </cell>
          <cell r="JT33">
            <v>1</v>
          </cell>
          <cell r="JU33">
            <v>1</v>
          </cell>
          <cell r="JV33">
            <v>1</v>
          </cell>
          <cell r="JW33">
            <v>0</v>
          </cell>
          <cell r="JX33">
            <v>0</v>
          </cell>
          <cell r="JY33">
            <v>0</v>
          </cell>
          <cell r="JZ33">
            <v>0</v>
          </cell>
          <cell r="KA33">
            <v>0</v>
          </cell>
          <cell r="KB33">
            <v>1</v>
          </cell>
          <cell r="KC33">
            <v>1</v>
          </cell>
          <cell r="KD33">
            <v>1</v>
          </cell>
          <cell r="KE33">
            <v>1</v>
          </cell>
          <cell r="KF33">
            <v>1</v>
          </cell>
          <cell r="KG33">
            <v>1</v>
          </cell>
          <cell r="KH33">
            <v>0.71160000000000001</v>
          </cell>
          <cell r="KI33">
            <v>0.94120000000000004</v>
          </cell>
          <cell r="KJ33">
            <v>0.89949999999999997</v>
          </cell>
          <cell r="KK33">
            <v>0.90910000000000002</v>
          </cell>
          <cell r="KL33">
            <v>0.8528</v>
          </cell>
          <cell r="KM33">
            <v>1</v>
          </cell>
          <cell r="KN33">
            <v>0.71430000000000005</v>
          </cell>
          <cell r="KO33">
            <v>1</v>
          </cell>
          <cell r="KP33">
            <v>0.64910000000000001</v>
          </cell>
          <cell r="KQ33">
            <v>0.9</v>
          </cell>
          <cell r="KR33">
            <v>0.70150000000000001</v>
          </cell>
          <cell r="KS33">
            <v>0.61109999999999998</v>
          </cell>
          <cell r="KT33">
            <v>0.5</v>
          </cell>
          <cell r="KU33">
            <v>0.85709999999999997</v>
          </cell>
          <cell r="KV33">
            <v>0.6512</v>
          </cell>
          <cell r="KW33">
            <v>0.5</v>
          </cell>
          <cell r="KX33">
            <v>0.47370000000000001</v>
          </cell>
          <cell r="KY33">
            <v>0.66669999999999996</v>
          </cell>
          <cell r="KZ33">
            <v>0.71430000000000005</v>
          </cell>
          <cell r="LA33">
            <v>1</v>
          </cell>
          <cell r="LB33">
            <v>0.64</v>
          </cell>
          <cell r="LC33">
            <v>0.8</v>
          </cell>
          <cell r="LD33">
            <v>0.7</v>
          </cell>
          <cell r="LE33">
            <v>0.6</v>
          </cell>
          <cell r="LF33">
            <v>0.56669999999999998</v>
          </cell>
          <cell r="LG33">
            <v>0.71430000000000005</v>
          </cell>
          <cell r="LH33">
            <v>0.64790000000000003</v>
          </cell>
          <cell r="LI33">
            <v>0.5091</v>
          </cell>
          <cell r="LJ33">
            <v>0.47060000000000002</v>
          </cell>
          <cell r="LK33">
            <v>0.69230000000000003</v>
          </cell>
          <cell r="LL33">
            <v>0.66669999999999996</v>
          </cell>
          <cell r="LM33">
            <v>0.66669999999999996</v>
          </cell>
          <cell r="LN33">
            <v>0.66669999999999996</v>
          </cell>
          <cell r="LO33">
            <v>0.63160000000000005</v>
          </cell>
          <cell r="LP33">
            <v>0.33329999999999999</v>
          </cell>
          <cell r="LQ33">
            <v>0</v>
          </cell>
          <cell r="LR33">
            <v>1</v>
          </cell>
          <cell r="LS33">
            <v>0</v>
          </cell>
          <cell r="LT33">
            <v>0.75</v>
          </cell>
          <cell r="LU33">
            <v>1</v>
          </cell>
          <cell r="LV33">
            <v>1</v>
          </cell>
          <cell r="LW33">
            <v>1</v>
          </cell>
          <cell r="LX33">
            <v>0.6</v>
          </cell>
          <cell r="LY33">
            <v>0.66669999999999996</v>
          </cell>
          <cell r="LZ33">
            <v>0</v>
          </cell>
          <cell r="MA33">
            <v>0</v>
          </cell>
          <cell r="MB33">
            <v>0</v>
          </cell>
          <cell r="MC33">
            <v>0</v>
          </cell>
          <cell r="MD33">
            <v>0</v>
          </cell>
          <cell r="ME33">
            <v>0</v>
          </cell>
          <cell r="MF33">
            <v>0.5</v>
          </cell>
          <cell r="MG33">
            <v>0.8</v>
          </cell>
          <cell r="MH33">
            <v>0</v>
          </cell>
          <cell r="MI33">
            <v>0</v>
          </cell>
          <cell r="MJ33">
            <v>0.5</v>
          </cell>
          <cell r="MK33">
            <v>0</v>
          </cell>
          <cell r="ML33">
            <v>0.5</v>
          </cell>
          <cell r="MM33">
            <v>0.5</v>
          </cell>
          <cell r="MN33">
            <v>0.71430000000000005</v>
          </cell>
          <cell r="MO33">
            <v>0.6</v>
          </cell>
          <cell r="MP33">
            <v>0</v>
          </cell>
          <cell r="MQ33">
            <v>0</v>
          </cell>
          <cell r="MR33">
            <v>0</v>
          </cell>
          <cell r="MS33">
            <v>0</v>
          </cell>
          <cell r="MT33">
            <v>0</v>
          </cell>
          <cell r="MU33">
            <v>0</v>
          </cell>
          <cell r="MV33">
            <v>1</v>
          </cell>
          <cell r="MW33">
            <v>0.66669999999999996</v>
          </cell>
          <cell r="MX33">
            <v>0</v>
          </cell>
          <cell r="MY33">
            <v>0.66669999999999996</v>
          </cell>
          <cell r="MZ33">
            <v>0.66669999999999996</v>
          </cell>
          <cell r="NA33">
            <v>0.42859999999999998</v>
          </cell>
          <cell r="NB33">
            <v>0.8054</v>
          </cell>
          <cell r="NC33">
            <v>0.91669999999999996</v>
          </cell>
          <cell r="ND33">
            <v>0.85</v>
          </cell>
          <cell r="NE33">
            <v>0.9</v>
          </cell>
          <cell r="NF33">
            <v>0.83330000000000004</v>
          </cell>
          <cell r="NG33">
            <v>0.83330000000000004</v>
          </cell>
          <cell r="NH33">
            <v>0.66669999999999996</v>
          </cell>
          <cell r="NI33">
            <v>0.83330000000000004</v>
          </cell>
          <cell r="NJ33">
            <v>0.66669999999999996</v>
          </cell>
          <cell r="NK33">
            <v>0.88890000000000002</v>
          </cell>
          <cell r="NL33">
            <v>0.83720000000000006</v>
          </cell>
          <cell r="NM33">
            <v>0.79169999999999996</v>
          </cell>
          <cell r="NN33">
            <v>0.5</v>
          </cell>
          <cell r="NO33">
            <v>0.88890000000000002</v>
          </cell>
          <cell r="NP33">
            <v>0.8125</v>
          </cell>
          <cell r="NQ33">
            <v>0.70589999999999997</v>
          </cell>
          <cell r="NR33">
            <v>0.66669999999999996</v>
          </cell>
          <cell r="NS33">
            <v>1</v>
          </cell>
          <cell r="NT33">
            <v>0.66669999999999996</v>
          </cell>
          <cell r="NU33">
            <v>0.66669999999999996</v>
          </cell>
          <cell r="NV33">
            <v>0.66669999999999996</v>
          </cell>
          <cell r="NW33">
            <v>1</v>
          </cell>
          <cell r="NX33">
            <v>0.84909999999999997</v>
          </cell>
          <cell r="NY33">
            <v>0.80649999999999999</v>
          </cell>
          <cell r="NZ33">
            <v>0.73680000000000001</v>
          </cell>
          <cell r="OA33">
            <v>0.66669999999999996</v>
          </cell>
          <cell r="OB33">
            <v>0.80700000000000005</v>
          </cell>
          <cell r="OC33">
            <v>0.68969999999999998</v>
          </cell>
          <cell r="OD33">
            <v>0.75</v>
          </cell>
          <cell r="OE33">
            <v>1</v>
          </cell>
          <cell r="OF33">
            <v>0.8</v>
          </cell>
          <cell r="OG33">
            <v>0.75</v>
          </cell>
          <cell r="OH33">
            <v>0.83330000000000004</v>
          </cell>
          <cell r="OI33">
            <v>0.72219999999999995</v>
          </cell>
          <cell r="OJ33">
            <v>0.66669999999999996</v>
          </cell>
          <cell r="OK33">
            <v>0</v>
          </cell>
          <cell r="OL33">
            <v>1</v>
          </cell>
          <cell r="OM33">
            <v>0</v>
          </cell>
          <cell r="ON33">
            <v>1</v>
          </cell>
          <cell r="OO33">
            <v>1</v>
          </cell>
          <cell r="OP33">
            <v>1</v>
          </cell>
          <cell r="OQ33">
            <v>1</v>
          </cell>
          <cell r="OR33">
            <v>1</v>
          </cell>
          <cell r="OS33">
            <v>0.5</v>
          </cell>
          <cell r="OT33">
            <v>1</v>
          </cell>
          <cell r="OU33">
            <v>0</v>
          </cell>
          <cell r="OV33">
            <v>0</v>
          </cell>
          <cell r="OW33">
            <v>0</v>
          </cell>
          <cell r="OX33">
            <v>0</v>
          </cell>
          <cell r="OY33">
            <v>0</v>
          </cell>
          <cell r="OZ33">
            <v>1</v>
          </cell>
          <cell r="PA33">
            <v>1</v>
          </cell>
          <cell r="PB33">
            <v>0</v>
          </cell>
          <cell r="PC33">
            <v>0</v>
          </cell>
          <cell r="PD33">
            <v>1</v>
          </cell>
          <cell r="PE33">
            <v>0</v>
          </cell>
          <cell r="PF33">
            <v>1</v>
          </cell>
          <cell r="PG33">
            <v>1</v>
          </cell>
          <cell r="PH33">
            <v>1</v>
          </cell>
          <cell r="PI33">
            <v>0.5</v>
          </cell>
          <cell r="PJ33">
            <v>1</v>
          </cell>
          <cell r="PK33">
            <v>0</v>
          </cell>
          <cell r="PL33">
            <v>0</v>
          </cell>
          <cell r="PM33">
            <v>0</v>
          </cell>
          <cell r="PN33">
            <v>0</v>
          </cell>
          <cell r="PO33">
            <v>0</v>
          </cell>
          <cell r="PP33">
            <v>1</v>
          </cell>
          <cell r="PQ33">
            <v>1</v>
          </cell>
          <cell r="PR33">
            <v>1</v>
          </cell>
          <cell r="PS33">
            <v>1</v>
          </cell>
          <cell r="PT33">
            <v>1</v>
          </cell>
          <cell r="PU33">
            <v>1</v>
          </cell>
          <cell r="PV33">
            <v>0.66979999999999995</v>
          </cell>
          <cell r="PW33">
            <v>0.7</v>
          </cell>
          <cell r="PX33">
            <v>0.7</v>
          </cell>
          <cell r="PY33">
            <v>0.75</v>
          </cell>
          <cell r="PZ33">
            <v>0.64490000000000003</v>
          </cell>
          <cell r="QA33">
            <v>0.79310000000000003</v>
          </cell>
          <cell r="QB33">
            <v>0.75860000000000005</v>
          </cell>
          <cell r="QC33">
            <v>0.75</v>
          </cell>
          <cell r="QD33">
            <v>0.64949999999999997</v>
          </cell>
          <cell r="QE33">
            <v>0.8</v>
          </cell>
          <cell r="QF33">
            <v>0.75160000000000005</v>
          </cell>
          <cell r="QG33">
            <v>0.66669999999999996</v>
          </cell>
          <cell r="QH33">
            <v>0.4</v>
          </cell>
          <cell r="QI33">
            <v>0.74909999999999999</v>
          </cell>
          <cell r="QJ33">
            <v>0.65180000000000005</v>
          </cell>
          <cell r="QK33">
            <v>0.54969999999999997</v>
          </cell>
          <cell r="QL33">
            <v>0.4138</v>
          </cell>
          <cell r="QM33">
            <v>0.7</v>
          </cell>
          <cell r="QN33">
            <v>0.73680000000000001</v>
          </cell>
          <cell r="QO33">
            <v>0.74360000000000004</v>
          </cell>
          <cell r="QP33">
            <v>0.64890000000000003</v>
          </cell>
          <cell r="QQ33">
            <v>0.79910000000000003</v>
          </cell>
          <cell r="QR33">
            <v>0.74860000000000004</v>
          </cell>
          <cell r="QS33">
            <v>0.64949999999999997</v>
          </cell>
          <cell r="QT33">
            <v>0.6008</v>
          </cell>
          <cell r="QU33">
            <v>0.74929999999999997</v>
          </cell>
          <cell r="QV33">
            <v>0.64929999999999999</v>
          </cell>
          <cell r="QW33">
            <v>0.5464</v>
          </cell>
          <cell r="QX33">
            <v>0.39710000000000001</v>
          </cell>
          <cell r="QY33">
            <v>0.74590000000000001</v>
          </cell>
          <cell r="QZ33">
            <v>0.64380000000000004</v>
          </cell>
          <cell r="RA33">
            <v>1</v>
          </cell>
          <cell r="RB33">
            <v>0.6502</v>
          </cell>
          <cell r="RC33">
            <v>0.55879999999999996</v>
          </cell>
          <cell r="RD33">
            <v>0.4138</v>
          </cell>
          <cell r="RE33">
            <v>0</v>
          </cell>
          <cell r="RF33">
            <v>0.5</v>
          </cell>
          <cell r="RG33">
            <v>0</v>
          </cell>
          <cell r="RH33">
            <v>0.75</v>
          </cell>
          <cell r="RI33">
            <v>0.625</v>
          </cell>
          <cell r="RJ33">
            <v>0.5</v>
          </cell>
          <cell r="RK33">
            <v>0.72729999999999995</v>
          </cell>
          <cell r="RL33">
            <v>0.65380000000000005</v>
          </cell>
          <cell r="RM33">
            <v>0.57140000000000002</v>
          </cell>
          <cell r="RN33">
            <v>0.3846</v>
          </cell>
          <cell r="RO33">
            <v>0</v>
          </cell>
          <cell r="RP33">
            <v>0</v>
          </cell>
          <cell r="RQ33">
            <v>0</v>
          </cell>
          <cell r="RR33">
            <v>0</v>
          </cell>
          <cell r="RS33">
            <v>0</v>
          </cell>
          <cell r="RT33">
            <v>0.66669999999999996</v>
          </cell>
          <cell r="RU33">
            <v>0.73909999999999998</v>
          </cell>
          <cell r="RV33">
            <v>0</v>
          </cell>
          <cell r="RW33">
            <v>0</v>
          </cell>
          <cell r="RX33">
            <v>0.58330000000000004</v>
          </cell>
          <cell r="RY33">
            <v>0</v>
          </cell>
          <cell r="RZ33">
            <v>0.66669999999999996</v>
          </cell>
          <cell r="SA33">
            <v>0.75</v>
          </cell>
          <cell r="SB33">
            <v>0.64859999999999995</v>
          </cell>
          <cell r="SC33">
            <v>0.55000000000000004</v>
          </cell>
          <cell r="SD33">
            <v>0.40539999999999998</v>
          </cell>
          <cell r="SE33">
            <v>0</v>
          </cell>
          <cell r="SF33">
            <v>0</v>
          </cell>
          <cell r="SG33">
            <v>0</v>
          </cell>
          <cell r="SH33">
            <v>0</v>
          </cell>
          <cell r="SI33">
            <v>0</v>
          </cell>
          <cell r="SJ33">
            <v>1</v>
          </cell>
          <cell r="SK33">
            <v>1</v>
          </cell>
          <cell r="SL33">
            <v>0.4</v>
          </cell>
          <cell r="SM33">
            <v>0.65310000000000001</v>
          </cell>
          <cell r="SN33">
            <v>0.53449999999999998</v>
          </cell>
          <cell r="SO33">
            <v>0.40739999999999998</v>
          </cell>
          <cell r="SP33">
            <v>0.75700000000000001</v>
          </cell>
          <cell r="SQ33">
            <v>0.84819999999999995</v>
          </cell>
          <cell r="SR33">
            <v>0.74839999999999995</v>
          </cell>
          <cell r="SS33">
            <v>0.69230000000000003</v>
          </cell>
          <cell r="ST33">
            <v>0.6028</v>
          </cell>
          <cell r="SU33">
            <v>0.89470000000000005</v>
          </cell>
          <cell r="SV33">
            <v>0.79369999999999996</v>
          </cell>
          <cell r="SW33">
            <v>0.86209999999999998</v>
          </cell>
          <cell r="SX33">
            <v>0.75509999999999999</v>
          </cell>
          <cell r="SY33">
            <v>0.84789999999999999</v>
          </cell>
          <cell r="SZ33">
            <v>0.80130000000000001</v>
          </cell>
          <cell r="TA33">
            <v>0.70589999999999997</v>
          </cell>
          <cell r="TB33">
            <v>0.61539999999999995</v>
          </cell>
          <cell r="TC33">
            <v>0.85109999999999997</v>
          </cell>
          <cell r="TD33">
            <v>0.75</v>
          </cell>
          <cell r="TE33">
            <v>0.59260000000000002</v>
          </cell>
          <cell r="TF33">
            <v>0.5</v>
          </cell>
          <cell r="TG33">
            <v>0.89549999999999996</v>
          </cell>
          <cell r="TH33">
            <v>0.79520000000000002</v>
          </cell>
          <cell r="TI33">
            <v>0.75</v>
          </cell>
          <cell r="TJ33">
            <v>0.75260000000000005</v>
          </cell>
          <cell r="TK33">
            <v>0.74950000000000006</v>
          </cell>
          <cell r="TL33">
            <v>0.80030000000000001</v>
          </cell>
          <cell r="TM33">
            <v>0.69740000000000002</v>
          </cell>
          <cell r="TN33">
            <v>0.62580000000000002</v>
          </cell>
          <cell r="TO33">
            <v>0.75</v>
          </cell>
          <cell r="TP33">
            <v>0.75</v>
          </cell>
          <cell r="TQ33">
            <v>1</v>
          </cell>
          <cell r="TR33">
            <v>0.5</v>
          </cell>
          <cell r="TS33">
            <v>0.75109999999999999</v>
          </cell>
          <cell r="TT33">
            <v>0.70830000000000004</v>
          </cell>
          <cell r="TU33">
            <v>0.57140000000000002</v>
          </cell>
          <cell r="TV33">
            <v>0.70120000000000005</v>
          </cell>
          <cell r="TW33">
            <v>0.6</v>
          </cell>
          <cell r="TX33">
            <v>0.6</v>
          </cell>
          <cell r="TY33">
            <v>0</v>
          </cell>
          <cell r="TZ33">
            <v>0.8</v>
          </cell>
          <cell r="UA33">
            <v>0</v>
          </cell>
          <cell r="UB33">
            <v>0.66669999999999996</v>
          </cell>
          <cell r="UC33">
            <v>1</v>
          </cell>
          <cell r="UD33">
            <v>1</v>
          </cell>
          <cell r="UE33">
            <v>0.8</v>
          </cell>
          <cell r="UF33">
            <v>0.75</v>
          </cell>
          <cell r="UG33">
            <v>0.57140000000000002</v>
          </cell>
          <cell r="UH33">
            <v>1</v>
          </cell>
          <cell r="UI33">
            <v>0</v>
          </cell>
          <cell r="UJ33">
            <v>0</v>
          </cell>
          <cell r="UK33">
            <v>0</v>
          </cell>
          <cell r="UL33">
            <v>0</v>
          </cell>
          <cell r="UM33">
            <v>0</v>
          </cell>
          <cell r="UN33">
            <v>0.75</v>
          </cell>
          <cell r="UO33">
            <v>0.75</v>
          </cell>
          <cell r="UP33">
            <v>0</v>
          </cell>
          <cell r="UQ33">
            <v>0</v>
          </cell>
          <cell r="UR33">
            <v>1</v>
          </cell>
          <cell r="US33">
            <v>0</v>
          </cell>
          <cell r="UT33">
            <v>1</v>
          </cell>
          <cell r="UU33">
            <v>0.71430000000000005</v>
          </cell>
          <cell r="UV33">
            <v>0.66669999999999996</v>
          </cell>
          <cell r="UW33">
            <v>0.6</v>
          </cell>
          <cell r="UX33">
            <v>1</v>
          </cell>
          <cell r="UY33">
            <v>0</v>
          </cell>
          <cell r="UZ33">
            <v>0</v>
          </cell>
          <cell r="VA33">
            <v>0</v>
          </cell>
          <cell r="VB33">
            <v>0</v>
          </cell>
          <cell r="VC33">
            <v>0</v>
          </cell>
          <cell r="VD33">
            <v>1</v>
          </cell>
          <cell r="VE33">
            <v>1</v>
          </cell>
          <cell r="VF33">
            <v>1</v>
          </cell>
          <cell r="VG33">
            <v>0.66669999999999996</v>
          </cell>
          <cell r="VH33">
            <v>1</v>
          </cell>
          <cell r="VI33">
            <v>1</v>
          </cell>
          <cell r="VJ33">
            <v>0.67059999999999997</v>
          </cell>
          <cell r="VK33">
            <v>0.85709999999999997</v>
          </cell>
          <cell r="VL33">
            <v>0.91890000000000005</v>
          </cell>
          <cell r="VM33">
            <v>0.75</v>
          </cell>
          <cell r="VN33">
            <v>0.84619999999999995</v>
          </cell>
          <cell r="VO33">
            <v>1</v>
          </cell>
          <cell r="VP33">
            <v>0.7</v>
          </cell>
          <cell r="VQ33">
            <v>1</v>
          </cell>
          <cell r="VR33">
            <v>0.57140000000000002</v>
          </cell>
          <cell r="VS33">
            <v>0.88890000000000002</v>
          </cell>
          <cell r="VT33">
            <v>0.71430000000000005</v>
          </cell>
          <cell r="VU33">
            <v>0.59089999999999998</v>
          </cell>
          <cell r="VV33">
            <v>0.5</v>
          </cell>
          <cell r="VW33">
            <v>0.75</v>
          </cell>
          <cell r="VX33">
            <v>0.61539999999999995</v>
          </cell>
          <cell r="VY33">
            <v>0.53849999999999998</v>
          </cell>
          <cell r="VZ33">
            <v>0.5</v>
          </cell>
          <cell r="WA33">
            <v>1</v>
          </cell>
          <cell r="WB33">
            <v>0.5</v>
          </cell>
          <cell r="WC33">
            <v>1</v>
          </cell>
          <cell r="WD33">
            <v>0.66669999999999996</v>
          </cell>
          <cell r="WE33">
            <v>1</v>
          </cell>
          <cell r="WF33">
            <v>0.72219999999999995</v>
          </cell>
          <cell r="WG33">
            <v>1</v>
          </cell>
          <cell r="WH33">
            <v>0</v>
          </cell>
          <cell r="WI33">
            <v>1</v>
          </cell>
          <cell r="WJ33">
            <v>0.33329999999999999</v>
          </cell>
          <cell r="WK33">
            <v>0.33329999999999999</v>
          </cell>
          <cell r="WL33">
            <v>0</v>
          </cell>
          <cell r="WM33">
            <v>1</v>
          </cell>
          <cell r="WN33">
            <v>1</v>
          </cell>
          <cell r="WO33">
            <v>1</v>
          </cell>
          <cell r="WP33">
            <v>1</v>
          </cell>
          <cell r="WQ33">
            <v>1</v>
          </cell>
          <cell r="WR33">
            <v>1</v>
          </cell>
          <cell r="WS33">
            <v>0</v>
          </cell>
          <cell r="WT33">
            <v>1</v>
          </cell>
          <cell r="WU33">
            <v>0</v>
          </cell>
          <cell r="WV33">
            <v>1</v>
          </cell>
          <cell r="WW33">
            <v>0.5</v>
          </cell>
          <cell r="WX33">
            <v>0.66669999999999996</v>
          </cell>
          <cell r="WY33">
            <v>1</v>
          </cell>
          <cell r="WZ33">
            <v>1</v>
          </cell>
          <cell r="XA33">
            <v>1</v>
          </cell>
          <cell r="XB33">
            <v>0</v>
          </cell>
          <cell r="XC33">
            <v>0</v>
          </cell>
          <cell r="XD33">
            <v>0</v>
          </cell>
          <cell r="XE33">
            <v>0</v>
          </cell>
          <cell r="XF33">
            <v>0</v>
          </cell>
          <cell r="XG33">
            <v>0</v>
          </cell>
          <cell r="XH33">
            <v>1</v>
          </cell>
          <cell r="XI33">
            <v>1</v>
          </cell>
          <cell r="XJ33">
            <v>0</v>
          </cell>
          <cell r="XK33">
            <v>0</v>
          </cell>
          <cell r="XL33">
            <v>0.66669999999999996</v>
          </cell>
          <cell r="XM33">
            <v>0</v>
          </cell>
          <cell r="XN33">
            <v>0.66669999999999996</v>
          </cell>
          <cell r="XO33">
            <v>1</v>
          </cell>
          <cell r="XP33">
            <v>1</v>
          </cell>
          <cell r="XQ33">
            <v>1</v>
          </cell>
          <cell r="XR33">
            <v>0</v>
          </cell>
          <cell r="XS33">
            <v>0</v>
          </cell>
          <cell r="XT33">
            <v>0</v>
          </cell>
          <cell r="XU33">
            <v>0</v>
          </cell>
          <cell r="XV33">
            <v>0</v>
          </cell>
          <cell r="XW33">
            <v>0</v>
          </cell>
          <cell r="XX33">
            <v>1</v>
          </cell>
          <cell r="XY33">
            <v>1</v>
          </cell>
          <cell r="XZ33">
            <v>1</v>
          </cell>
          <cell r="YA33">
            <v>1</v>
          </cell>
          <cell r="YB33">
            <v>1</v>
          </cell>
          <cell r="YC33">
            <v>1</v>
          </cell>
          <cell r="YD33">
            <v>0.68540000000000001</v>
          </cell>
          <cell r="YE33">
            <v>0.86209999999999998</v>
          </cell>
          <cell r="YF33">
            <v>0.75</v>
          </cell>
          <cell r="YG33">
            <v>0.9</v>
          </cell>
          <cell r="YH33">
            <v>0.55559999999999998</v>
          </cell>
          <cell r="YI33">
            <v>1</v>
          </cell>
          <cell r="YJ33">
            <v>1</v>
          </cell>
          <cell r="YK33">
            <v>1</v>
          </cell>
          <cell r="YL33">
            <v>1</v>
          </cell>
          <cell r="YM33">
            <v>0.66669999999999996</v>
          </cell>
          <cell r="YN33">
            <v>0.8</v>
          </cell>
          <cell r="YO33">
            <v>0.5</v>
          </cell>
          <cell r="YP33">
            <v>0</v>
          </cell>
          <cell r="YQ33">
            <v>1</v>
          </cell>
          <cell r="YR33">
            <v>0.44440000000000002</v>
          </cell>
          <cell r="YS33">
            <v>0.25</v>
          </cell>
          <cell r="YT33">
            <v>1</v>
          </cell>
          <cell r="YU33">
            <v>1</v>
          </cell>
          <cell r="YV33">
            <v>1</v>
          </cell>
          <cell r="YW33">
            <v>1</v>
          </cell>
          <cell r="YX33">
            <v>1</v>
          </cell>
          <cell r="YY33">
            <v>0.66669999999999996</v>
          </cell>
          <cell r="YZ33">
            <v>0.75</v>
          </cell>
          <cell r="ZA33">
            <v>0</v>
          </cell>
          <cell r="ZB33">
            <v>1</v>
          </cell>
          <cell r="ZC33">
            <v>1</v>
          </cell>
          <cell r="ZD33">
            <v>0.66669999999999996</v>
          </cell>
          <cell r="ZE33">
            <v>1</v>
          </cell>
          <cell r="ZF33">
            <v>1</v>
          </cell>
          <cell r="ZG33">
            <v>1</v>
          </cell>
          <cell r="ZH33">
            <v>1</v>
          </cell>
          <cell r="ZI33">
            <v>1</v>
          </cell>
          <cell r="ZJ33">
            <v>0.5</v>
          </cell>
          <cell r="ZK33">
            <v>1</v>
          </cell>
          <cell r="ZL33">
            <v>1</v>
          </cell>
          <cell r="ZM33">
            <v>0</v>
          </cell>
          <cell r="ZN33">
            <v>1</v>
          </cell>
          <cell r="ZO33">
            <v>0</v>
          </cell>
          <cell r="ZP33">
            <v>1</v>
          </cell>
          <cell r="ZQ33">
            <v>1</v>
          </cell>
          <cell r="ZR33">
            <v>1</v>
          </cell>
          <cell r="ZS33">
            <v>1</v>
          </cell>
          <cell r="ZT33">
            <v>1</v>
          </cell>
          <cell r="ZU33">
            <v>1</v>
          </cell>
          <cell r="ZV33">
            <v>1</v>
          </cell>
          <cell r="ZW33">
            <v>0</v>
          </cell>
          <cell r="ZX33">
            <v>0</v>
          </cell>
          <cell r="ZY33">
            <v>0</v>
          </cell>
          <cell r="ZZ33">
            <v>0</v>
          </cell>
          <cell r="AAA33">
            <v>0</v>
          </cell>
          <cell r="AAB33">
            <v>1</v>
          </cell>
          <cell r="AAC33">
            <v>1</v>
          </cell>
          <cell r="AAD33">
            <v>0</v>
          </cell>
          <cell r="AAE33">
            <v>0</v>
          </cell>
          <cell r="AAF33">
            <v>1</v>
          </cell>
          <cell r="AAG33">
            <v>0</v>
          </cell>
          <cell r="AAH33">
            <v>1</v>
          </cell>
          <cell r="AAI33">
            <v>1</v>
          </cell>
          <cell r="AAJ33">
            <v>1</v>
          </cell>
          <cell r="AAK33">
            <v>1</v>
          </cell>
          <cell r="AAL33">
            <v>1</v>
          </cell>
          <cell r="AAM33">
            <v>0</v>
          </cell>
          <cell r="AAN33">
            <v>0</v>
          </cell>
          <cell r="AAO33">
            <v>0</v>
          </cell>
          <cell r="AAP33">
            <v>0</v>
          </cell>
          <cell r="AAQ33">
            <v>0</v>
          </cell>
          <cell r="AAR33">
            <v>1</v>
          </cell>
          <cell r="AAS33">
            <v>1</v>
          </cell>
          <cell r="AAT33">
            <v>1</v>
          </cell>
          <cell r="AAU33">
            <v>1</v>
          </cell>
          <cell r="AAV33">
            <v>1</v>
          </cell>
          <cell r="AAW33">
            <v>1</v>
          </cell>
          <cell r="AAX33">
            <v>0.79200000000000004</v>
          </cell>
          <cell r="AAY33">
            <v>0.93089999999999995</v>
          </cell>
          <cell r="AAZ33">
            <v>0.86990000000000001</v>
          </cell>
          <cell r="ABA33">
            <v>0.88890000000000002</v>
          </cell>
          <cell r="ABB33">
            <v>0.55559999999999998</v>
          </cell>
          <cell r="ABC33">
            <v>0.94440000000000002</v>
          </cell>
          <cell r="ABD33">
            <v>0.87150000000000005</v>
          </cell>
          <cell r="ABE33">
            <v>0.85709999999999997</v>
          </cell>
          <cell r="ABF33">
            <v>0.54549999999999998</v>
          </cell>
          <cell r="ABG33">
            <v>0.91669999999999996</v>
          </cell>
          <cell r="ABH33">
            <v>0.87080000000000002</v>
          </cell>
          <cell r="ABI33">
            <v>0.66669999999999996</v>
          </cell>
          <cell r="ABJ33">
            <v>0.1429</v>
          </cell>
          <cell r="ABK33">
            <v>0.88890000000000002</v>
          </cell>
          <cell r="ABL33">
            <v>0.55710000000000004</v>
          </cell>
          <cell r="ABM33">
            <v>1</v>
          </cell>
          <cell r="ABN33">
            <v>0</v>
          </cell>
          <cell r="ABO33">
            <v>1</v>
          </cell>
          <cell r="ABP33">
            <v>0.75</v>
          </cell>
          <cell r="ABQ33">
            <v>1</v>
          </cell>
          <cell r="ABR33">
            <v>0.5</v>
          </cell>
          <cell r="ABS33">
            <v>1</v>
          </cell>
          <cell r="ABT33">
            <v>0.86670000000000003</v>
          </cell>
          <cell r="ABU33">
            <v>0.65</v>
          </cell>
          <cell r="ABV33">
            <v>0.1235</v>
          </cell>
          <cell r="ABW33">
            <v>1</v>
          </cell>
          <cell r="ABX33">
            <v>0.55559999999999998</v>
          </cell>
          <cell r="ABY33">
            <v>0.25</v>
          </cell>
          <cell r="ABZ33">
            <v>1</v>
          </cell>
          <cell r="ACA33">
            <v>1</v>
          </cell>
          <cell r="ACB33">
            <v>0.6</v>
          </cell>
          <cell r="ACC33">
            <v>1</v>
          </cell>
          <cell r="ACD33">
            <v>0.4</v>
          </cell>
          <cell r="ACE33">
            <v>1</v>
          </cell>
          <cell r="ACF33">
            <v>1</v>
          </cell>
          <cell r="ACG33">
            <v>0</v>
          </cell>
          <cell r="ACH33">
            <v>1</v>
          </cell>
          <cell r="ACI33">
            <v>0</v>
          </cell>
          <cell r="ACJ33">
            <v>1</v>
          </cell>
          <cell r="ACK33">
            <v>0</v>
          </cell>
          <cell r="ACL33">
            <v>1</v>
          </cell>
          <cell r="ACM33">
            <v>1</v>
          </cell>
          <cell r="ACN33">
            <v>0</v>
          </cell>
          <cell r="ACO33">
            <v>0.5</v>
          </cell>
          <cell r="ACP33">
            <v>1</v>
          </cell>
          <cell r="ACQ33">
            <v>0</v>
          </cell>
          <cell r="ACR33">
            <v>0</v>
          </cell>
          <cell r="ACS33">
            <v>0</v>
          </cell>
          <cell r="ACT33">
            <v>0</v>
          </cell>
          <cell r="ACU33">
            <v>0</v>
          </cell>
          <cell r="ACV33">
            <v>1</v>
          </cell>
          <cell r="ACW33">
            <v>0.5</v>
          </cell>
          <cell r="ACX33">
            <v>0</v>
          </cell>
          <cell r="ACY33">
            <v>0</v>
          </cell>
          <cell r="ACZ33">
            <v>0</v>
          </cell>
          <cell r="ADA33">
            <v>0</v>
          </cell>
          <cell r="ADB33">
            <v>1</v>
          </cell>
          <cell r="ADC33">
            <v>1</v>
          </cell>
          <cell r="ADD33">
            <v>0.33329999999999999</v>
          </cell>
          <cell r="ADE33">
            <v>0.33329999999999999</v>
          </cell>
          <cell r="ADF33">
            <v>1</v>
          </cell>
          <cell r="ADG33">
            <v>0</v>
          </cell>
          <cell r="ADH33">
            <v>0</v>
          </cell>
          <cell r="ADI33">
            <v>0</v>
          </cell>
          <cell r="ADJ33">
            <v>0</v>
          </cell>
          <cell r="ADK33">
            <v>0</v>
          </cell>
          <cell r="ADL33">
            <v>1</v>
          </cell>
          <cell r="ADM33">
            <v>1</v>
          </cell>
          <cell r="ADN33">
            <v>1</v>
          </cell>
          <cell r="ADO33">
            <v>1</v>
          </cell>
          <cell r="ADP33">
            <v>0.25</v>
          </cell>
          <cell r="ADQ33">
            <v>1</v>
          </cell>
          <cell r="ADR33">
            <v>0.7016</v>
          </cell>
          <cell r="ADS33">
            <v>1</v>
          </cell>
          <cell r="ADT33">
            <v>1</v>
          </cell>
          <cell r="ADU33">
            <v>0.75</v>
          </cell>
          <cell r="ADV33">
            <v>1</v>
          </cell>
          <cell r="ADW33">
            <v>0.75</v>
          </cell>
          <cell r="ADX33">
            <v>1</v>
          </cell>
          <cell r="ADY33">
            <v>0.75</v>
          </cell>
          <cell r="ADZ33">
            <v>1</v>
          </cell>
          <cell r="AEA33">
            <v>0.79449999999999998</v>
          </cell>
          <cell r="AEB33">
            <v>0.74360000000000004</v>
          </cell>
          <cell r="AEC33">
            <v>0.70269999999999999</v>
          </cell>
          <cell r="AED33">
            <v>0.57140000000000002</v>
          </cell>
          <cell r="AEE33">
            <v>0.73470000000000002</v>
          </cell>
          <cell r="AEF33">
            <v>0.70369999999999999</v>
          </cell>
          <cell r="AEG33">
            <v>0.57140000000000002</v>
          </cell>
          <cell r="AEH33">
            <v>0.6</v>
          </cell>
          <cell r="AEI33">
            <v>0.66669999999999996</v>
          </cell>
          <cell r="AEJ33">
            <v>0.8</v>
          </cell>
          <cell r="AEK33">
            <v>0.5</v>
          </cell>
          <cell r="AEL33">
            <v>0.75</v>
          </cell>
          <cell r="AEM33">
            <v>0.8</v>
          </cell>
          <cell r="AEN33">
            <v>0.70269999999999999</v>
          </cell>
          <cell r="AEO33">
            <v>0.71150000000000002</v>
          </cell>
          <cell r="AEP33">
            <v>0.62819999999999998</v>
          </cell>
          <cell r="AEQ33">
            <v>0.74</v>
          </cell>
          <cell r="AER33">
            <v>0.64</v>
          </cell>
          <cell r="AES33">
            <v>0.57140000000000002</v>
          </cell>
          <cell r="AET33">
            <v>0.5</v>
          </cell>
          <cell r="AEU33">
            <v>0.64</v>
          </cell>
          <cell r="AEV33">
            <v>0.64710000000000001</v>
          </cell>
          <cell r="AEW33">
            <v>0.85709999999999997</v>
          </cell>
          <cell r="AEX33">
            <v>0.625</v>
          </cell>
          <cell r="AEY33">
            <v>1</v>
          </cell>
          <cell r="AEZ33">
            <v>0.5</v>
          </cell>
          <cell r="AFA33">
            <v>0</v>
          </cell>
          <cell r="AFB33">
            <v>0.70589999999999997</v>
          </cell>
          <cell r="AFC33">
            <v>0</v>
          </cell>
          <cell r="AFD33">
            <v>0.66669999999999996</v>
          </cell>
          <cell r="AFE33">
            <v>0.625</v>
          </cell>
          <cell r="AFF33">
            <v>0.75</v>
          </cell>
          <cell r="AFG33">
            <v>0.66669999999999996</v>
          </cell>
          <cell r="AFH33">
            <v>0.625</v>
          </cell>
          <cell r="AFI33">
            <v>1</v>
          </cell>
          <cell r="AFJ33">
            <v>1</v>
          </cell>
          <cell r="AFK33">
            <v>0</v>
          </cell>
          <cell r="AFL33">
            <v>0</v>
          </cell>
          <cell r="AFM33">
            <v>0</v>
          </cell>
          <cell r="AFN33">
            <v>0</v>
          </cell>
          <cell r="AFO33">
            <v>0</v>
          </cell>
          <cell r="AFP33">
            <v>0.70830000000000004</v>
          </cell>
          <cell r="AFQ33">
            <v>0.64</v>
          </cell>
          <cell r="AFR33">
            <v>0</v>
          </cell>
          <cell r="AFS33">
            <v>0</v>
          </cell>
          <cell r="AFT33">
            <v>0.63639999999999997</v>
          </cell>
          <cell r="AFU33">
            <v>0</v>
          </cell>
          <cell r="AFV33">
            <v>0.75860000000000005</v>
          </cell>
          <cell r="AFW33">
            <v>0.66669999999999996</v>
          </cell>
          <cell r="AFX33">
            <v>0.58330000000000004</v>
          </cell>
          <cell r="AFY33">
            <v>1</v>
          </cell>
          <cell r="AFZ33">
            <v>0.5</v>
          </cell>
          <cell r="AGA33">
            <v>0</v>
          </cell>
          <cell r="AGB33">
            <v>0</v>
          </cell>
          <cell r="AGC33">
            <v>0</v>
          </cell>
          <cell r="AGD33">
            <v>0</v>
          </cell>
          <cell r="AGE33">
            <v>0</v>
          </cell>
          <cell r="AGF33">
            <v>0.6</v>
          </cell>
          <cell r="AGG33">
            <v>0.6</v>
          </cell>
          <cell r="AGH33">
            <v>0.75</v>
          </cell>
          <cell r="AGI33">
            <v>0.5</v>
          </cell>
          <cell r="AGJ33">
            <v>0.5</v>
          </cell>
          <cell r="AGK33">
            <v>0.75</v>
          </cell>
          <cell r="AGL33">
            <v>0.69359999999999999</v>
          </cell>
          <cell r="AGM33">
            <v>1</v>
          </cell>
          <cell r="AGN33">
            <v>1</v>
          </cell>
          <cell r="AGO33">
            <v>1</v>
          </cell>
          <cell r="AGP33">
            <v>1</v>
          </cell>
          <cell r="AGQ33">
            <v>1</v>
          </cell>
          <cell r="AGR33">
            <v>1</v>
          </cell>
          <cell r="AGS33">
            <v>1</v>
          </cell>
          <cell r="AGT33">
            <v>1</v>
          </cell>
          <cell r="AGU33">
            <v>0.8</v>
          </cell>
          <cell r="AGV33">
            <v>0.81820000000000004</v>
          </cell>
          <cell r="AGW33">
            <v>0.33329999999999999</v>
          </cell>
          <cell r="AGX33">
            <v>0</v>
          </cell>
          <cell r="AGY33">
            <v>0.77780000000000005</v>
          </cell>
          <cell r="AGZ33">
            <v>0.75</v>
          </cell>
          <cell r="AHA33">
            <v>0</v>
          </cell>
          <cell r="AHB33">
            <v>0</v>
          </cell>
          <cell r="AHC33">
            <v>1</v>
          </cell>
          <cell r="AHD33">
            <v>1</v>
          </cell>
          <cell r="AHE33">
            <v>1</v>
          </cell>
          <cell r="AHF33">
            <v>1</v>
          </cell>
          <cell r="AHG33">
            <v>0.82350000000000001</v>
          </cell>
          <cell r="AHH33">
            <v>0.76919999999999999</v>
          </cell>
          <cell r="AHI33">
            <v>0.42859999999999998</v>
          </cell>
          <cell r="AHJ33">
            <v>0</v>
          </cell>
          <cell r="AHK33">
            <v>0.81820000000000004</v>
          </cell>
          <cell r="AHL33">
            <v>0.8</v>
          </cell>
          <cell r="AHM33">
            <v>1</v>
          </cell>
          <cell r="AHN33">
            <v>0</v>
          </cell>
          <cell r="AHO33">
            <v>0.66669999999999996</v>
          </cell>
          <cell r="AHP33">
            <v>0</v>
          </cell>
          <cell r="AHQ33">
            <v>1</v>
          </cell>
          <cell r="AHR33">
            <v>0.5</v>
          </cell>
          <cell r="AHS33">
            <v>1</v>
          </cell>
          <cell r="AHT33">
            <v>1</v>
          </cell>
          <cell r="AHU33">
            <v>0</v>
          </cell>
          <cell r="AHV33">
            <v>1</v>
          </cell>
          <cell r="AHW33">
            <v>0</v>
          </cell>
          <cell r="AHX33">
            <v>1</v>
          </cell>
          <cell r="AHY33">
            <v>1</v>
          </cell>
          <cell r="AHZ33">
            <v>1</v>
          </cell>
          <cell r="AIA33">
            <v>1</v>
          </cell>
          <cell r="AIB33">
            <v>1</v>
          </cell>
          <cell r="AIC33">
            <v>1</v>
          </cell>
          <cell r="AID33">
            <v>1</v>
          </cell>
          <cell r="AIE33">
            <v>0</v>
          </cell>
          <cell r="AIF33">
            <v>0</v>
          </cell>
          <cell r="AIG33">
            <v>0</v>
          </cell>
          <cell r="AIH33">
            <v>0</v>
          </cell>
          <cell r="AII33">
            <v>0</v>
          </cell>
          <cell r="AIJ33">
            <v>1</v>
          </cell>
          <cell r="AIK33">
            <v>1</v>
          </cell>
          <cell r="AIL33">
            <v>0</v>
          </cell>
          <cell r="AIM33">
            <v>0</v>
          </cell>
          <cell r="AIN33">
            <v>1</v>
          </cell>
          <cell r="AIO33">
            <v>0</v>
          </cell>
          <cell r="AIP33">
            <v>1</v>
          </cell>
          <cell r="AIQ33">
            <v>1</v>
          </cell>
          <cell r="AIR33">
            <v>1</v>
          </cell>
          <cell r="AIS33">
            <v>1</v>
          </cell>
          <cell r="AIT33">
            <v>1</v>
          </cell>
          <cell r="AIU33">
            <v>0</v>
          </cell>
          <cell r="AIV33">
            <v>0</v>
          </cell>
          <cell r="AIW33">
            <v>0</v>
          </cell>
          <cell r="AIX33">
            <v>0</v>
          </cell>
          <cell r="AIY33">
            <v>0</v>
          </cell>
          <cell r="AIZ33">
            <v>1</v>
          </cell>
          <cell r="AJA33">
            <v>1</v>
          </cell>
          <cell r="AJB33">
            <v>1</v>
          </cell>
          <cell r="AJC33">
            <v>1</v>
          </cell>
          <cell r="AJD33">
            <v>1</v>
          </cell>
          <cell r="AJE33">
            <v>1</v>
          </cell>
          <cell r="AJF33">
            <v>0.73150000000000004</v>
          </cell>
          <cell r="AJG33">
            <v>0.81820000000000004</v>
          </cell>
          <cell r="AJH33">
            <v>0.81820000000000004</v>
          </cell>
          <cell r="AJI33">
            <v>0.8</v>
          </cell>
          <cell r="AJJ33">
            <v>1</v>
          </cell>
          <cell r="AJK33">
            <v>0.79410000000000003</v>
          </cell>
          <cell r="AJL33">
            <v>0.81079999999999997</v>
          </cell>
          <cell r="AJM33">
            <v>0.73329999999999995</v>
          </cell>
          <cell r="AJN33">
            <v>0.76919999999999999</v>
          </cell>
          <cell r="AJO33">
            <v>0.79890000000000005</v>
          </cell>
          <cell r="AJP33">
            <v>0.8</v>
          </cell>
          <cell r="AJQ33">
            <v>0.74470000000000003</v>
          </cell>
          <cell r="AJR33">
            <v>0.61109999999999998</v>
          </cell>
          <cell r="AJS33">
            <v>0.749</v>
          </cell>
          <cell r="AJT33">
            <v>0.74309999999999998</v>
          </cell>
          <cell r="AJU33">
            <v>0.66669999999999996</v>
          </cell>
          <cell r="AJV33">
            <v>0.52629999999999999</v>
          </cell>
          <cell r="AJW33">
            <v>0.75</v>
          </cell>
          <cell r="AJX33">
            <v>0.71430000000000005</v>
          </cell>
          <cell r="AJY33">
            <v>0.66669999999999996</v>
          </cell>
          <cell r="AJZ33">
            <v>0.8</v>
          </cell>
          <cell r="AKA33">
            <v>0.75419999999999998</v>
          </cell>
          <cell r="AKB33">
            <v>0.74890000000000001</v>
          </cell>
          <cell r="AKC33">
            <v>0.7</v>
          </cell>
          <cell r="AKD33">
            <v>0.60199999999999998</v>
          </cell>
          <cell r="AKE33">
            <v>0.6966</v>
          </cell>
          <cell r="AKF33">
            <v>0.70189999999999997</v>
          </cell>
          <cell r="AKG33">
            <v>0.58620000000000005</v>
          </cell>
          <cell r="AKH33">
            <v>0.45450000000000002</v>
          </cell>
          <cell r="AKI33">
            <v>0.76919999999999999</v>
          </cell>
          <cell r="AKJ33">
            <v>0.66669999999999996</v>
          </cell>
          <cell r="AKK33">
            <v>0.66669999999999996</v>
          </cell>
          <cell r="AKL33">
            <v>0.73080000000000001</v>
          </cell>
          <cell r="AKM33">
            <v>1</v>
          </cell>
          <cell r="AKN33">
            <v>0.5</v>
          </cell>
          <cell r="AKO33">
            <v>0</v>
          </cell>
          <cell r="AKP33">
            <v>0.8</v>
          </cell>
          <cell r="AKQ33">
            <v>0</v>
          </cell>
          <cell r="AKR33">
            <v>0.78569999999999995</v>
          </cell>
          <cell r="AKS33">
            <v>0.6</v>
          </cell>
          <cell r="AKT33">
            <v>0</v>
          </cell>
          <cell r="AKU33">
            <v>0.73680000000000001</v>
          </cell>
          <cell r="AKV33">
            <v>0.66669999999999996</v>
          </cell>
          <cell r="AKW33">
            <v>0</v>
          </cell>
          <cell r="AKX33">
            <v>0</v>
          </cell>
          <cell r="AKY33">
            <v>0</v>
          </cell>
          <cell r="AKZ33">
            <v>0</v>
          </cell>
          <cell r="ALA33">
            <v>0</v>
          </cell>
          <cell r="ALB33">
            <v>0</v>
          </cell>
          <cell r="ALC33">
            <v>0</v>
          </cell>
          <cell r="ALD33">
            <v>0.80559999999999998</v>
          </cell>
          <cell r="ALE33">
            <v>0.8</v>
          </cell>
          <cell r="ALF33">
            <v>0</v>
          </cell>
          <cell r="ALG33">
            <v>0</v>
          </cell>
          <cell r="ALH33">
            <v>0.57140000000000002</v>
          </cell>
          <cell r="ALI33">
            <v>0</v>
          </cell>
          <cell r="ALJ33">
            <v>0</v>
          </cell>
          <cell r="ALK33">
            <v>0.73080000000000001</v>
          </cell>
          <cell r="ALL33">
            <v>0.75</v>
          </cell>
          <cell r="ALM33">
            <v>0.5</v>
          </cell>
          <cell r="ALN33">
            <v>0</v>
          </cell>
          <cell r="ALO33">
            <v>0</v>
          </cell>
          <cell r="ALP33">
            <v>0</v>
          </cell>
          <cell r="ALQ33">
            <v>0</v>
          </cell>
          <cell r="ALR33">
            <v>0</v>
          </cell>
          <cell r="ALS33">
            <v>0</v>
          </cell>
          <cell r="ALT33">
            <v>0.875</v>
          </cell>
          <cell r="ALU33">
            <v>0.25</v>
          </cell>
          <cell r="ALV33">
            <v>0.33329999999999999</v>
          </cell>
          <cell r="ALW33">
            <v>0.33329999999999999</v>
          </cell>
          <cell r="ALX33">
            <v>0.33329999999999999</v>
          </cell>
          <cell r="ALY33">
            <v>0.33329999999999999</v>
          </cell>
          <cell r="ALZ33">
            <v>0.81059999999999999</v>
          </cell>
          <cell r="AMA33">
            <v>0</v>
          </cell>
          <cell r="AMB33">
            <v>0</v>
          </cell>
          <cell r="AMC33">
            <v>0</v>
          </cell>
          <cell r="AMD33">
            <v>0</v>
          </cell>
          <cell r="AME33">
            <v>0</v>
          </cell>
          <cell r="AMF33">
            <v>0</v>
          </cell>
          <cell r="AMG33">
            <v>0</v>
          </cell>
          <cell r="AMH33">
            <v>0</v>
          </cell>
          <cell r="AMI33">
            <v>0.95</v>
          </cell>
          <cell r="AMJ33">
            <v>0.89829999999999999</v>
          </cell>
          <cell r="AMK33">
            <v>0.85</v>
          </cell>
          <cell r="AML33">
            <v>0.83330000000000004</v>
          </cell>
          <cell r="AMM33">
            <v>0.80210000000000004</v>
          </cell>
          <cell r="AMN33">
            <v>0.66669999999999996</v>
          </cell>
          <cell r="AMO33">
            <v>0.66669999999999996</v>
          </cell>
          <cell r="AMP33">
            <v>0.5</v>
          </cell>
          <cell r="AMQ33">
            <v>0</v>
          </cell>
          <cell r="AMR33">
            <v>0</v>
          </cell>
          <cell r="AMS33">
            <v>0</v>
          </cell>
          <cell r="AMT33">
            <v>0</v>
          </cell>
          <cell r="AMU33">
            <v>0.95120000000000005</v>
          </cell>
          <cell r="AMV33">
            <v>0.9022</v>
          </cell>
          <cell r="AMW33">
            <v>0.85189999999999999</v>
          </cell>
          <cell r="AMX33">
            <v>0.77270000000000005</v>
          </cell>
          <cell r="AMY33">
            <v>0.8</v>
          </cell>
          <cell r="AMZ33">
            <v>0.64880000000000004</v>
          </cell>
          <cell r="ANA33">
            <v>0.59019999999999995</v>
          </cell>
          <cell r="ANB33">
            <v>0.66669999999999996</v>
          </cell>
          <cell r="ANC33">
            <v>0.9</v>
          </cell>
          <cell r="AND33">
            <v>0.85189999999999999</v>
          </cell>
          <cell r="ANE33">
            <v>0.75560000000000005</v>
          </cell>
          <cell r="ANF33">
            <v>0.7</v>
          </cell>
          <cell r="ANG33">
            <v>0.59719999999999995</v>
          </cell>
          <cell r="ANH33">
            <v>0.5</v>
          </cell>
          <cell r="ANI33">
            <v>0</v>
          </cell>
          <cell r="ANJ33">
            <v>1</v>
          </cell>
          <cell r="ANK33">
            <v>0</v>
          </cell>
          <cell r="ANL33">
            <v>0.89800000000000002</v>
          </cell>
          <cell r="ANM33">
            <v>0.875</v>
          </cell>
          <cell r="ANN33">
            <v>0.75</v>
          </cell>
          <cell r="ANO33">
            <v>0.66669999999999996</v>
          </cell>
          <cell r="ANP33">
            <v>0.64</v>
          </cell>
          <cell r="ANQ33">
            <v>0.66669999999999996</v>
          </cell>
          <cell r="ANR33">
            <v>0.5</v>
          </cell>
          <cell r="ANS33">
            <v>0</v>
          </cell>
          <cell r="ANT33">
            <v>0</v>
          </cell>
          <cell r="ANU33">
            <v>0</v>
          </cell>
          <cell r="ANV33">
            <v>0</v>
          </cell>
          <cell r="ANW33">
            <v>0</v>
          </cell>
          <cell r="ANX33">
            <v>0.94120000000000004</v>
          </cell>
          <cell r="ANY33">
            <v>0.89739999999999998</v>
          </cell>
          <cell r="ANZ33">
            <v>0</v>
          </cell>
          <cell r="AOA33">
            <v>0</v>
          </cell>
          <cell r="AOB33">
            <v>0.84</v>
          </cell>
          <cell r="AOC33">
            <v>0</v>
          </cell>
          <cell r="AOD33">
            <v>0.78569999999999995</v>
          </cell>
          <cell r="AOE33">
            <v>0.77780000000000005</v>
          </cell>
          <cell r="AOF33">
            <v>0.65429999999999999</v>
          </cell>
          <cell r="AOG33">
            <v>0.58819999999999995</v>
          </cell>
          <cell r="AOH33">
            <v>0.5</v>
          </cell>
          <cell r="AOI33">
            <v>0</v>
          </cell>
          <cell r="AOJ33">
            <v>0</v>
          </cell>
          <cell r="AOK33">
            <v>0</v>
          </cell>
          <cell r="AOL33">
            <v>0</v>
          </cell>
          <cell r="AOM33">
            <v>0</v>
          </cell>
          <cell r="AON33">
            <v>0.875</v>
          </cell>
          <cell r="AOO33">
            <v>0.84909999999999997</v>
          </cell>
          <cell r="AOP33">
            <v>0.72219999999999995</v>
          </cell>
          <cell r="AOQ33">
            <v>0.75</v>
          </cell>
          <cell r="AOR33">
            <v>0.58819999999999995</v>
          </cell>
          <cell r="AOS33">
            <v>0.6</v>
          </cell>
          <cell r="AOT33">
            <v>0.98040000000000005</v>
          </cell>
          <cell r="AOU33">
            <v>0</v>
          </cell>
          <cell r="AOV33">
            <v>0</v>
          </cell>
          <cell r="AOW33">
            <v>0</v>
          </cell>
          <cell r="AOX33">
            <v>0</v>
          </cell>
          <cell r="AOY33">
            <v>0</v>
          </cell>
          <cell r="AOZ33">
            <v>0</v>
          </cell>
          <cell r="APA33">
            <v>0</v>
          </cell>
          <cell r="APB33">
            <v>0</v>
          </cell>
          <cell r="APC33">
            <v>0</v>
          </cell>
          <cell r="APD33">
            <v>0</v>
          </cell>
          <cell r="APE33">
            <v>0</v>
          </cell>
          <cell r="APF33">
            <v>0</v>
          </cell>
          <cell r="APG33">
            <v>0</v>
          </cell>
          <cell r="APH33">
            <v>0</v>
          </cell>
          <cell r="API33">
            <v>0</v>
          </cell>
          <cell r="APJ33">
            <v>0</v>
          </cell>
          <cell r="APK33">
            <v>0</v>
          </cell>
          <cell r="APL33">
            <v>0</v>
          </cell>
          <cell r="APM33">
            <v>0</v>
          </cell>
          <cell r="APN33">
            <v>0</v>
          </cell>
          <cell r="APO33">
            <v>0</v>
          </cell>
          <cell r="APP33">
            <v>0</v>
          </cell>
          <cell r="APQ33">
            <v>0</v>
          </cell>
          <cell r="APR33">
            <v>0</v>
          </cell>
          <cell r="APS33">
            <v>0</v>
          </cell>
          <cell r="APT33">
            <v>0</v>
          </cell>
          <cell r="APU33">
            <v>0</v>
          </cell>
          <cell r="APV33">
            <v>0</v>
          </cell>
          <cell r="APW33">
            <v>0</v>
          </cell>
          <cell r="APX33">
            <v>0</v>
          </cell>
          <cell r="APY33">
            <v>0</v>
          </cell>
          <cell r="APZ33">
            <v>0</v>
          </cell>
          <cell r="AQA33">
            <v>0</v>
          </cell>
          <cell r="AQB33">
            <v>0</v>
          </cell>
          <cell r="AQC33">
            <v>0</v>
          </cell>
          <cell r="AQD33">
            <v>0</v>
          </cell>
          <cell r="AQE33">
            <v>0</v>
          </cell>
          <cell r="AQF33">
            <v>0</v>
          </cell>
          <cell r="AQG33">
            <v>0</v>
          </cell>
          <cell r="AQH33">
            <v>0</v>
          </cell>
          <cell r="AQI33">
            <v>0</v>
          </cell>
          <cell r="AQJ33">
            <v>0</v>
          </cell>
          <cell r="AQK33">
            <v>0</v>
          </cell>
          <cell r="AQL33">
            <v>0</v>
          </cell>
          <cell r="AQM33">
            <v>1</v>
          </cell>
          <cell r="AQN33">
            <v>1</v>
          </cell>
          <cell r="AQO33">
            <v>0.95309999999999995</v>
          </cell>
          <cell r="AQP33">
            <v>1</v>
          </cell>
          <cell r="AQQ33">
            <v>0.90620000000000001</v>
          </cell>
          <cell r="AQR33">
            <v>0</v>
          </cell>
          <cell r="AQS33">
            <v>0</v>
          </cell>
          <cell r="AQT33">
            <v>0</v>
          </cell>
          <cell r="AQU33">
            <v>0</v>
          </cell>
          <cell r="AQV33">
            <v>0</v>
          </cell>
          <cell r="AQW33">
            <v>0</v>
          </cell>
          <cell r="AQX33">
            <v>0</v>
          </cell>
          <cell r="AQY33">
            <v>0</v>
          </cell>
          <cell r="AQZ33">
            <v>0</v>
          </cell>
          <cell r="ARA33">
            <v>0</v>
          </cell>
          <cell r="ARB33">
            <v>0</v>
          </cell>
          <cell r="ARC33">
            <v>1</v>
          </cell>
          <cell r="ARD33">
            <v>1</v>
          </cell>
          <cell r="ARE33">
            <v>0.95309999999999995</v>
          </cell>
          <cell r="ARF33">
            <v>1</v>
          </cell>
          <cell r="ARG33">
            <v>0.90620000000000001</v>
          </cell>
          <cell r="ARH33">
            <v>0</v>
          </cell>
          <cell r="ARI33">
            <v>0</v>
          </cell>
          <cell r="ARJ33">
            <v>0</v>
          </cell>
          <cell r="ARK33">
            <v>0</v>
          </cell>
          <cell r="ARL33">
            <v>1</v>
          </cell>
          <cell r="ARM33">
            <v>0.86270000000000002</v>
          </cell>
          <cell r="ARN33">
            <v>0.73519999999999996</v>
          </cell>
          <cell r="ARO33">
            <v>0</v>
          </cell>
          <cell r="ARP33">
            <v>0</v>
          </cell>
          <cell r="ARQ33">
            <v>0</v>
          </cell>
          <cell r="ARR33">
            <v>0</v>
          </cell>
          <cell r="ARS33">
            <v>0</v>
          </cell>
          <cell r="ART33">
            <v>0</v>
          </cell>
          <cell r="ARU33">
            <v>0</v>
          </cell>
          <cell r="ARV33">
            <v>0</v>
          </cell>
          <cell r="ARW33">
            <v>0</v>
          </cell>
          <cell r="ARX33">
            <v>0</v>
          </cell>
          <cell r="ARY33">
            <v>0</v>
          </cell>
          <cell r="ARZ33">
            <v>0</v>
          </cell>
          <cell r="ASA33">
            <v>0</v>
          </cell>
          <cell r="ASB33">
            <v>0</v>
          </cell>
          <cell r="ASC33">
            <v>0</v>
          </cell>
          <cell r="ASD33">
            <v>0</v>
          </cell>
          <cell r="ASE33">
            <v>0</v>
          </cell>
          <cell r="ASF33">
            <v>0</v>
          </cell>
          <cell r="ASG33">
            <v>0</v>
          </cell>
          <cell r="ASH33">
            <v>0</v>
          </cell>
          <cell r="ASI33">
            <v>0.83909999999999996</v>
          </cell>
          <cell r="ASJ33">
            <v>0.75109999999999999</v>
          </cell>
          <cell r="ASK33">
            <v>0.66169999999999995</v>
          </cell>
          <cell r="ASL33">
            <v>0.7</v>
          </cell>
          <cell r="ASM33">
            <v>0.83409999999999995</v>
          </cell>
          <cell r="ASN33">
            <v>0.74829999999999997</v>
          </cell>
          <cell r="ASO33">
            <v>0.66300000000000003</v>
          </cell>
          <cell r="ASP33">
            <v>0.6774</v>
          </cell>
          <cell r="ASQ33">
            <v>0</v>
          </cell>
          <cell r="ASR33">
            <v>0</v>
          </cell>
          <cell r="ASS33">
            <v>0</v>
          </cell>
          <cell r="AST33">
            <v>0</v>
          </cell>
          <cell r="ASU33">
            <v>0</v>
          </cell>
          <cell r="ASV33">
            <v>0</v>
          </cell>
          <cell r="ASW33">
            <v>0</v>
          </cell>
          <cell r="ASX33">
            <v>1</v>
          </cell>
          <cell r="ASY33">
            <v>0</v>
          </cell>
          <cell r="ASZ33">
            <v>0.8</v>
          </cell>
          <cell r="ATA33">
            <v>0.625</v>
          </cell>
          <cell r="ATB33">
            <v>0.65790000000000004</v>
          </cell>
          <cell r="ATC33">
            <v>0.66669999999999996</v>
          </cell>
          <cell r="ATD33">
            <v>0.75</v>
          </cell>
          <cell r="ATE33">
            <v>0.75</v>
          </cell>
          <cell r="ATF33">
            <v>0.6</v>
          </cell>
          <cell r="ATG33">
            <v>0</v>
          </cell>
          <cell r="ATH33">
            <v>0</v>
          </cell>
          <cell r="ATI33">
            <v>0</v>
          </cell>
          <cell r="ATJ33">
            <v>0</v>
          </cell>
          <cell r="ATK33">
            <v>0</v>
          </cell>
          <cell r="ATL33">
            <v>0.66669999999999996</v>
          </cell>
          <cell r="ATM33">
            <v>0.76470000000000005</v>
          </cell>
          <cell r="ATN33">
            <v>0</v>
          </cell>
          <cell r="ATO33">
            <v>0</v>
          </cell>
          <cell r="ATP33">
            <v>0.64</v>
          </cell>
          <cell r="ATQ33">
            <v>0</v>
          </cell>
          <cell r="ATR33">
            <v>0.66669999999999996</v>
          </cell>
          <cell r="ATS33">
            <v>0.875</v>
          </cell>
          <cell r="ATT33">
            <v>0.69230000000000003</v>
          </cell>
          <cell r="ATU33">
            <v>0.69230000000000003</v>
          </cell>
          <cell r="ATV33">
            <v>0.625</v>
          </cell>
          <cell r="ATW33">
            <v>0</v>
          </cell>
          <cell r="ATX33">
            <v>0</v>
          </cell>
          <cell r="ATY33">
            <v>0</v>
          </cell>
          <cell r="ATZ33">
            <v>0</v>
          </cell>
          <cell r="AUA33">
            <v>0</v>
          </cell>
          <cell r="AUB33">
            <v>0.75</v>
          </cell>
          <cell r="AUC33">
            <v>0.69230000000000003</v>
          </cell>
          <cell r="AUD33">
            <v>0.66669999999999996</v>
          </cell>
          <cell r="AUE33">
            <v>0.73080000000000001</v>
          </cell>
          <cell r="AUF33">
            <v>0.66669999999999996</v>
          </cell>
          <cell r="AUG33">
            <v>0.66669999999999996</v>
          </cell>
          <cell r="AUH33">
            <v>0.61739999999999995</v>
          </cell>
          <cell r="AUI33">
            <v>0</v>
          </cell>
          <cell r="AUJ33">
            <v>0</v>
          </cell>
          <cell r="AUK33">
            <v>0</v>
          </cell>
          <cell r="AUL33">
            <v>0</v>
          </cell>
          <cell r="AUM33">
            <v>0</v>
          </cell>
          <cell r="AUN33">
            <v>0</v>
          </cell>
          <cell r="AUO33">
            <v>0</v>
          </cell>
          <cell r="AUP33">
            <v>0</v>
          </cell>
          <cell r="AUQ33">
            <v>0.8</v>
          </cell>
          <cell r="AUR33">
            <v>0.63829999999999998</v>
          </cell>
          <cell r="AUS33">
            <v>0.55559999999999998</v>
          </cell>
          <cell r="AUT33">
            <v>0</v>
          </cell>
          <cell r="AUU33">
            <v>0</v>
          </cell>
          <cell r="AUV33">
            <v>0.56520000000000004</v>
          </cell>
          <cell r="AUW33">
            <v>0.5</v>
          </cell>
          <cell r="AUX33">
            <v>0</v>
          </cell>
          <cell r="AUY33">
            <v>0</v>
          </cell>
          <cell r="AUZ33">
            <v>0</v>
          </cell>
          <cell r="AVA33">
            <v>0</v>
          </cell>
          <cell r="AVB33">
            <v>0</v>
          </cell>
          <cell r="AVC33">
            <v>0.79069999999999996</v>
          </cell>
          <cell r="AVD33">
            <v>0.64290000000000003</v>
          </cell>
          <cell r="AVE33">
            <v>0.57140000000000002</v>
          </cell>
          <cell r="AVF33">
            <v>0.54290000000000005</v>
          </cell>
          <cell r="AVG33">
            <v>0</v>
          </cell>
          <cell r="AVH33">
            <v>0.59809999999999997</v>
          </cell>
          <cell r="AVI33">
            <v>0.4</v>
          </cell>
          <cell r="AVJ33">
            <v>0.66669999999999996</v>
          </cell>
          <cell r="AVK33">
            <v>0</v>
          </cell>
          <cell r="AVL33">
            <v>0</v>
          </cell>
          <cell r="AVM33">
            <v>0</v>
          </cell>
          <cell r="AVN33">
            <v>0.44440000000000002</v>
          </cell>
          <cell r="AVO33">
            <v>0.34210000000000002</v>
          </cell>
          <cell r="AVP33">
            <v>0.66669999999999996</v>
          </cell>
          <cell r="AVQ33">
            <v>0</v>
          </cell>
          <cell r="AVR33">
            <v>0.68179999999999996</v>
          </cell>
          <cell r="AVS33">
            <v>0</v>
          </cell>
          <cell r="AVT33">
            <v>0.66669999999999996</v>
          </cell>
          <cell r="AVU33">
            <v>0.57140000000000002</v>
          </cell>
          <cell r="AVV33">
            <v>0.5</v>
          </cell>
          <cell r="AVW33">
            <v>0</v>
          </cell>
          <cell r="AVX33">
            <v>0.5</v>
          </cell>
          <cell r="AVY33">
            <v>0.5</v>
          </cell>
          <cell r="AVZ33">
            <v>1</v>
          </cell>
          <cell r="AWA33">
            <v>0</v>
          </cell>
          <cell r="AWB33">
            <v>0</v>
          </cell>
          <cell r="AWC33">
            <v>0</v>
          </cell>
          <cell r="AWD33">
            <v>0</v>
          </cell>
          <cell r="AWE33">
            <v>0</v>
          </cell>
          <cell r="AWF33">
            <v>0.69569999999999999</v>
          </cell>
          <cell r="AWG33">
            <v>0.65</v>
          </cell>
          <cell r="AWH33">
            <v>0</v>
          </cell>
          <cell r="AWI33">
            <v>0</v>
          </cell>
          <cell r="AWJ33">
            <v>0.54549999999999998</v>
          </cell>
          <cell r="AWK33">
            <v>0</v>
          </cell>
          <cell r="AWL33">
            <v>0.6</v>
          </cell>
          <cell r="AWM33">
            <v>0</v>
          </cell>
          <cell r="AWN33">
            <v>0.49349999999999999</v>
          </cell>
          <cell r="AWO33">
            <v>0.42859999999999998</v>
          </cell>
          <cell r="AWP33">
            <v>0.5</v>
          </cell>
          <cell r="AWQ33">
            <v>0</v>
          </cell>
          <cell r="AWR33">
            <v>0</v>
          </cell>
          <cell r="AWS33">
            <v>0</v>
          </cell>
          <cell r="AWT33">
            <v>0</v>
          </cell>
          <cell r="AWU33">
            <v>0</v>
          </cell>
          <cell r="AWV33">
            <v>0</v>
          </cell>
          <cell r="AWW33">
            <v>0</v>
          </cell>
          <cell r="AWX33">
            <v>0</v>
          </cell>
          <cell r="AWY33">
            <v>0.5</v>
          </cell>
          <cell r="AWZ33">
            <v>0.33329999999999999</v>
          </cell>
          <cell r="AXA33">
            <v>0.6</v>
          </cell>
          <cell r="AXB33">
            <v>0.84970000000000001</v>
          </cell>
          <cell r="AXC33">
            <v>0</v>
          </cell>
          <cell r="AXD33">
            <v>0</v>
          </cell>
          <cell r="AXE33">
            <v>0</v>
          </cell>
          <cell r="AXF33">
            <v>0</v>
          </cell>
          <cell r="AXG33">
            <v>0</v>
          </cell>
          <cell r="AXH33">
            <v>0</v>
          </cell>
          <cell r="AXI33">
            <v>0</v>
          </cell>
          <cell r="AXJ33">
            <v>0</v>
          </cell>
          <cell r="AXK33">
            <v>1</v>
          </cell>
          <cell r="AXL33">
            <v>0.9</v>
          </cell>
          <cell r="AXM33">
            <v>0.875</v>
          </cell>
          <cell r="AXN33">
            <v>1</v>
          </cell>
          <cell r="AXO33">
            <v>1</v>
          </cell>
          <cell r="AXP33">
            <v>1</v>
          </cell>
          <cell r="AXQ33">
            <v>1</v>
          </cell>
          <cell r="AXR33">
            <v>1</v>
          </cell>
          <cell r="AXS33">
            <v>0</v>
          </cell>
          <cell r="AXT33">
            <v>0</v>
          </cell>
          <cell r="AXU33">
            <v>0</v>
          </cell>
          <cell r="AXV33">
            <v>0</v>
          </cell>
          <cell r="AXW33">
            <v>1</v>
          </cell>
          <cell r="AXX33">
            <v>0.88890000000000002</v>
          </cell>
          <cell r="AXY33">
            <v>0.75</v>
          </cell>
          <cell r="AXZ33">
            <v>1</v>
          </cell>
          <cell r="AYA33">
            <v>1</v>
          </cell>
          <cell r="AYB33">
            <v>1</v>
          </cell>
          <cell r="AYC33">
            <v>1</v>
          </cell>
          <cell r="AYD33">
            <v>1</v>
          </cell>
          <cell r="AYE33">
            <v>1</v>
          </cell>
          <cell r="AYF33">
            <v>1</v>
          </cell>
          <cell r="AYG33">
            <v>1</v>
          </cell>
          <cell r="AYH33">
            <v>1</v>
          </cell>
          <cell r="AYI33">
            <v>1</v>
          </cell>
          <cell r="AYJ33">
            <v>1</v>
          </cell>
          <cell r="AYK33">
            <v>0</v>
          </cell>
          <cell r="AYL33">
            <v>1</v>
          </cell>
          <cell r="AYM33">
            <v>0</v>
          </cell>
          <cell r="AYN33">
            <v>0.84619999999999995</v>
          </cell>
          <cell r="AYO33">
            <v>0.77780000000000005</v>
          </cell>
          <cell r="AYP33">
            <v>1</v>
          </cell>
          <cell r="AYQ33">
            <v>1</v>
          </cell>
          <cell r="AYR33">
            <v>1</v>
          </cell>
          <cell r="AYS33">
            <v>1</v>
          </cell>
          <cell r="AYT33">
            <v>1</v>
          </cell>
          <cell r="AYU33">
            <v>0</v>
          </cell>
          <cell r="AYV33">
            <v>0</v>
          </cell>
          <cell r="AYW33">
            <v>0</v>
          </cell>
          <cell r="AYX33">
            <v>0</v>
          </cell>
          <cell r="AYY33">
            <v>0</v>
          </cell>
          <cell r="AYZ33">
            <v>1</v>
          </cell>
          <cell r="AZA33">
            <v>0.83720000000000006</v>
          </cell>
          <cell r="AZB33">
            <v>0</v>
          </cell>
          <cell r="AZC33">
            <v>0</v>
          </cell>
          <cell r="AZD33">
            <v>0.78569999999999995</v>
          </cell>
          <cell r="AZE33">
            <v>0</v>
          </cell>
          <cell r="AZF33">
            <v>0.75</v>
          </cell>
          <cell r="AZG33">
            <v>0.8</v>
          </cell>
          <cell r="AZH33">
            <v>0.66669999999999996</v>
          </cell>
          <cell r="AZI33">
            <v>0.5</v>
          </cell>
          <cell r="AZJ33">
            <v>1</v>
          </cell>
          <cell r="AZK33">
            <v>0</v>
          </cell>
          <cell r="AZL33">
            <v>0</v>
          </cell>
          <cell r="AZM33">
            <v>0</v>
          </cell>
          <cell r="AZN33">
            <v>0</v>
          </cell>
          <cell r="AZO33">
            <v>0</v>
          </cell>
          <cell r="AZP33">
            <v>1</v>
          </cell>
          <cell r="AZQ33">
            <v>1</v>
          </cell>
          <cell r="AZR33">
            <v>1</v>
          </cell>
          <cell r="AZS33">
            <v>1</v>
          </cell>
          <cell r="AZT33">
            <v>1</v>
          </cell>
          <cell r="AZU33">
            <v>1</v>
          </cell>
          <cell r="AZV33">
            <v>0.54569999999999996</v>
          </cell>
          <cell r="AZW33">
            <v>0</v>
          </cell>
          <cell r="AZX33">
            <v>0</v>
          </cell>
          <cell r="AZY33">
            <v>0</v>
          </cell>
          <cell r="AZZ33">
            <v>0</v>
          </cell>
          <cell r="BAA33">
            <v>0</v>
          </cell>
          <cell r="BAB33">
            <v>0</v>
          </cell>
          <cell r="BAC33">
            <v>0</v>
          </cell>
          <cell r="BAD33">
            <v>0</v>
          </cell>
          <cell r="BAE33">
            <v>1</v>
          </cell>
          <cell r="BAF33">
            <v>1</v>
          </cell>
          <cell r="BAG33">
            <v>0.5</v>
          </cell>
          <cell r="BAH33">
            <v>0.33329999999999999</v>
          </cell>
          <cell r="BAI33">
            <v>1</v>
          </cell>
          <cell r="BAJ33">
            <v>0.75</v>
          </cell>
          <cell r="BAK33">
            <v>0.45450000000000002</v>
          </cell>
          <cell r="BAL33">
            <v>0.33329999999999999</v>
          </cell>
          <cell r="BAM33">
            <v>0</v>
          </cell>
          <cell r="BAN33">
            <v>0</v>
          </cell>
          <cell r="BAO33">
            <v>0</v>
          </cell>
          <cell r="BAP33">
            <v>0</v>
          </cell>
          <cell r="BAQ33">
            <v>1</v>
          </cell>
          <cell r="BAR33">
            <v>0.80359999999999998</v>
          </cell>
          <cell r="BAS33">
            <v>0.50680000000000003</v>
          </cell>
          <cell r="BAT33">
            <v>0.40200000000000002</v>
          </cell>
          <cell r="BAU33">
            <v>0.88890000000000002</v>
          </cell>
          <cell r="BAV33">
            <v>0.8</v>
          </cell>
          <cell r="BAW33">
            <v>0.4</v>
          </cell>
          <cell r="BAX33">
            <v>0.3049</v>
          </cell>
          <cell r="BAY33">
            <v>1</v>
          </cell>
          <cell r="BAZ33">
            <v>1</v>
          </cell>
          <cell r="BBA33">
            <v>0.33329999999999999</v>
          </cell>
          <cell r="BBB33">
            <v>1</v>
          </cell>
          <cell r="BBC33">
            <v>0</v>
          </cell>
          <cell r="BBD33">
            <v>0.33329999999999999</v>
          </cell>
          <cell r="BBE33">
            <v>0</v>
          </cell>
          <cell r="BBF33">
            <v>1</v>
          </cell>
          <cell r="BBG33">
            <v>0</v>
          </cell>
          <cell r="BBH33">
            <v>0.875</v>
          </cell>
          <cell r="BBI33">
            <v>0.66669999999999996</v>
          </cell>
          <cell r="BBJ33">
            <v>0.5333</v>
          </cell>
          <cell r="BBK33">
            <v>1</v>
          </cell>
          <cell r="BBL33">
            <v>0.75</v>
          </cell>
          <cell r="BBM33">
            <v>0.625</v>
          </cell>
          <cell r="BBN33">
            <v>0.41670000000000001</v>
          </cell>
          <cell r="BBO33">
            <v>0</v>
          </cell>
          <cell r="BBP33">
            <v>0</v>
          </cell>
          <cell r="BBQ33">
            <v>0</v>
          </cell>
          <cell r="BBR33">
            <v>0</v>
          </cell>
          <cell r="BBS33">
            <v>0</v>
          </cell>
          <cell r="BBT33">
            <v>1</v>
          </cell>
          <cell r="BBU33">
            <v>0.84</v>
          </cell>
          <cell r="BBV33">
            <v>0</v>
          </cell>
          <cell r="BBW33">
            <v>0</v>
          </cell>
          <cell r="BBX33">
            <v>0.65</v>
          </cell>
          <cell r="BBY33">
            <v>0</v>
          </cell>
          <cell r="BBZ33">
            <v>0.51060000000000005</v>
          </cell>
          <cell r="BCA33">
            <v>1</v>
          </cell>
          <cell r="BCB33">
            <v>0.77780000000000005</v>
          </cell>
          <cell r="BCC33">
            <v>0.6</v>
          </cell>
          <cell r="BCD33">
            <v>0.44740000000000002</v>
          </cell>
          <cell r="BCE33">
            <v>0</v>
          </cell>
          <cell r="BCF33">
            <v>0</v>
          </cell>
          <cell r="BCG33">
            <v>0</v>
          </cell>
          <cell r="BCH33">
            <v>0</v>
          </cell>
          <cell r="BCI33">
            <v>0</v>
          </cell>
          <cell r="BCJ33">
            <v>1</v>
          </cell>
          <cell r="BCK33">
            <v>1</v>
          </cell>
          <cell r="BCL33">
            <v>0.75</v>
          </cell>
          <cell r="BCM33">
            <v>1</v>
          </cell>
          <cell r="BCN33">
            <v>0.33329999999999999</v>
          </cell>
          <cell r="BCO33">
            <v>0.33329999999999999</v>
          </cell>
          <cell r="BCP33">
            <v>0.93100000000000005</v>
          </cell>
          <cell r="BCQ33">
            <v>0</v>
          </cell>
          <cell r="BCR33">
            <v>0</v>
          </cell>
          <cell r="BCS33">
            <v>0</v>
          </cell>
          <cell r="BCT33">
            <v>0</v>
          </cell>
          <cell r="BCU33">
            <v>0</v>
          </cell>
          <cell r="BCV33">
            <v>0</v>
          </cell>
          <cell r="BCW33">
            <v>0</v>
          </cell>
          <cell r="BCX33">
            <v>0</v>
          </cell>
          <cell r="BCY33">
            <v>1</v>
          </cell>
          <cell r="BCZ33">
            <v>0.95050000000000001</v>
          </cell>
          <cell r="BDA33">
            <v>1</v>
          </cell>
          <cell r="BDB33">
            <v>0</v>
          </cell>
          <cell r="BDC33">
            <v>0</v>
          </cell>
          <cell r="BDD33">
            <v>1</v>
          </cell>
          <cell r="BDE33">
            <v>1</v>
          </cell>
          <cell r="BDF33">
            <v>0</v>
          </cell>
          <cell r="BDG33">
            <v>0</v>
          </cell>
          <cell r="BDH33">
            <v>0</v>
          </cell>
          <cell r="BDI33">
            <v>0</v>
          </cell>
          <cell r="BDJ33">
            <v>0</v>
          </cell>
          <cell r="BDK33">
            <v>1</v>
          </cell>
          <cell r="BDL33">
            <v>0.91069999999999995</v>
          </cell>
          <cell r="BDM33">
            <v>0.93149999999999999</v>
          </cell>
          <cell r="BDN33">
            <v>1</v>
          </cell>
          <cell r="BDO33">
            <v>0</v>
          </cell>
          <cell r="BDP33">
            <v>1</v>
          </cell>
          <cell r="BDQ33">
            <v>0.90049999999999997</v>
          </cell>
          <cell r="BDR33">
            <v>0.90910000000000002</v>
          </cell>
          <cell r="BDS33">
            <v>0</v>
          </cell>
          <cell r="BDT33">
            <v>0</v>
          </cell>
          <cell r="BDU33">
            <v>0</v>
          </cell>
          <cell r="BDV33">
            <v>1</v>
          </cell>
          <cell r="BDW33">
            <v>1</v>
          </cell>
          <cell r="BDX33">
            <v>1</v>
          </cell>
          <cell r="BDY33">
            <v>0</v>
          </cell>
          <cell r="BDZ33">
            <v>1</v>
          </cell>
          <cell r="BEA33">
            <v>0</v>
          </cell>
          <cell r="BEB33">
            <v>1</v>
          </cell>
          <cell r="BEC33">
            <v>1</v>
          </cell>
          <cell r="BED33">
            <v>1</v>
          </cell>
          <cell r="BEE33">
            <v>0</v>
          </cell>
          <cell r="BEF33">
            <v>1</v>
          </cell>
          <cell r="BEG33">
            <v>0.90910000000000002</v>
          </cell>
          <cell r="BEH33">
            <v>1</v>
          </cell>
          <cell r="BEI33">
            <v>0</v>
          </cell>
          <cell r="BEJ33">
            <v>0</v>
          </cell>
          <cell r="BEK33">
            <v>0</v>
          </cell>
          <cell r="BEL33">
            <v>0</v>
          </cell>
          <cell r="BEM33">
            <v>0</v>
          </cell>
          <cell r="BEN33">
            <v>1</v>
          </cell>
          <cell r="BEO33">
            <v>1</v>
          </cell>
          <cell r="BEP33">
            <v>0</v>
          </cell>
          <cell r="BEQ33">
            <v>0</v>
          </cell>
          <cell r="BER33">
            <v>1</v>
          </cell>
          <cell r="BES33">
            <v>0</v>
          </cell>
          <cell r="BET33">
            <v>1</v>
          </cell>
          <cell r="BEU33">
            <v>0</v>
          </cell>
          <cell r="BEV33">
            <v>1</v>
          </cell>
          <cell r="BEW33">
            <v>0.88890000000000002</v>
          </cell>
          <cell r="BEX33">
            <v>1</v>
          </cell>
          <cell r="BEY33">
            <v>0</v>
          </cell>
          <cell r="BEZ33">
            <v>0</v>
          </cell>
          <cell r="BFA33">
            <v>0</v>
          </cell>
          <cell r="BFB33">
            <v>0</v>
          </cell>
          <cell r="BFC33">
            <v>0</v>
          </cell>
          <cell r="BFD33">
            <v>0</v>
          </cell>
          <cell r="BFE33">
            <v>0</v>
          </cell>
          <cell r="BFF33">
            <v>0</v>
          </cell>
          <cell r="BFG33">
            <v>1</v>
          </cell>
          <cell r="BFH33">
            <v>1</v>
          </cell>
          <cell r="BFI33">
            <v>1</v>
          </cell>
          <cell r="BFJ33">
            <v>0.83799999999999997</v>
          </cell>
          <cell r="BFK33">
            <v>0</v>
          </cell>
          <cell r="BFL33">
            <v>0</v>
          </cell>
          <cell r="BFM33">
            <v>0</v>
          </cell>
          <cell r="BFN33">
            <v>0</v>
          </cell>
          <cell r="BFO33">
            <v>0</v>
          </cell>
          <cell r="BFP33">
            <v>0</v>
          </cell>
          <cell r="BFQ33">
            <v>0</v>
          </cell>
          <cell r="BFR33">
            <v>0</v>
          </cell>
          <cell r="BFS33">
            <v>1</v>
          </cell>
          <cell r="BFT33">
            <v>0.89470000000000005</v>
          </cell>
          <cell r="BFU33">
            <v>0.86670000000000003</v>
          </cell>
          <cell r="BFV33">
            <v>1</v>
          </cell>
          <cell r="BFW33">
            <v>1</v>
          </cell>
          <cell r="BFX33">
            <v>1</v>
          </cell>
          <cell r="BFY33">
            <v>1</v>
          </cell>
          <cell r="BFZ33">
            <v>1</v>
          </cell>
          <cell r="BGA33">
            <v>0</v>
          </cell>
          <cell r="BGB33">
            <v>0</v>
          </cell>
          <cell r="BGC33">
            <v>0</v>
          </cell>
          <cell r="BGD33">
            <v>0</v>
          </cell>
          <cell r="BGE33">
            <v>1</v>
          </cell>
          <cell r="BGF33">
            <v>0.84209999999999996</v>
          </cell>
          <cell r="BGG33">
            <v>0.75</v>
          </cell>
          <cell r="BGH33">
            <v>0.8</v>
          </cell>
          <cell r="BGI33">
            <v>1</v>
          </cell>
          <cell r="BGJ33">
            <v>1</v>
          </cell>
          <cell r="BGK33">
            <v>1</v>
          </cell>
          <cell r="BGL33">
            <v>1</v>
          </cell>
          <cell r="BGM33">
            <v>1</v>
          </cell>
          <cell r="BGN33">
            <v>1</v>
          </cell>
          <cell r="BGO33">
            <v>1</v>
          </cell>
          <cell r="BGP33">
            <v>1</v>
          </cell>
          <cell r="BGQ33">
            <v>1</v>
          </cell>
          <cell r="BGR33">
            <v>1</v>
          </cell>
          <cell r="BGS33">
            <v>0</v>
          </cell>
          <cell r="BGT33">
            <v>1</v>
          </cell>
          <cell r="BGU33">
            <v>0</v>
          </cell>
          <cell r="BGV33">
            <v>0.84</v>
          </cell>
          <cell r="BGW33">
            <v>0.82350000000000001</v>
          </cell>
          <cell r="BGX33">
            <v>0.8</v>
          </cell>
          <cell r="BGY33">
            <v>1</v>
          </cell>
          <cell r="BGZ33">
            <v>1</v>
          </cell>
          <cell r="BHA33">
            <v>1</v>
          </cell>
          <cell r="BHB33">
            <v>1</v>
          </cell>
          <cell r="BHC33">
            <v>0</v>
          </cell>
          <cell r="BHD33">
            <v>0</v>
          </cell>
          <cell r="BHE33">
            <v>0</v>
          </cell>
          <cell r="BHF33">
            <v>0</v>
          </cell>
          <cell r="BHG33">
            <v>0</v>
          </cell>
          <cell r="BHH33">
            <v>1</v>
          </cell>
          <cell r="BHI33">
            <v>0.85189999999999999</v>
          </cell>
          <cell r="BHJ33">
            <v>0</v>
          </cell>
          <cell r="BHK33">
            <v>0</v>
          </cell>
          <cell r="BHL33">
            <v>0.79249999999999998</v>
          </cell>
          <cell r="BHM33">
            <v>0</v>
          </cell>
          <cell r="BHN33">
            <v>0.8</v>
          </cell>
          <cell r="BHO33">
            <v>0.88890000000000002</v>
          </cell>
          <cell r="BHP33">
            <v>0.8</v>
          </cell>
          <cell r="BHQ33">
            <v>0.66669999999999996</v>
          </cell>
          <cell r="BHR33">
            <v>0.5</v>
          </cell>
          <cell r="BHS33">
            <v>0</v>
          </cell>
          <cell r="BHT33">
            <v>0</v>
          </cell>
          <cell r="BHU33">
            <v>0</v>
          </cell>
          <cell r="BHV33">
            <v>0</v>
          </cell>
          <cell r="BHW33">
            <v>0</v>
          </cell>
          <cell r="BHX33">
            <v>1</v>
          </cell>
          <cell r="BHY33">
            <v>0.8</v>
          </cell>
          <cell r="BHZ33">
            <v>0.75</v>
          </cell>
          <cell r="BIA33">
            <v>1</v>
          </cell>
          <cell r="BIB33">
            <v>1</v>
          </cell>
          <cell r="BIC33">
            <v>1</v>
          </cell>
          <cell r="BID33">
            <v>0.89710000000000001</v>
          </cell>
          <cell r="BIE33">
            <v>0</v>
          </cell>
          <cell r="BIF33">
            <v>0</v>
          </cell>
          <cell r="BIG33">
            <v>0</v>
          </cell>
          <cell r="BIH33">
            <v>0</v>
          </cell>
          <cell r="BII33">
            <v>0</v>
          </cell>
          <cell r="BIJ33">
            <v>0</v>
          </cell>
          <cell r="BIK33">
            <v>0</v>
          </cell>
          <cell r="BIL33">
            <v>0</v>
          </cell>
          <cell r="BIM33">
            <v>1</v>
          </cell>
          <cell r="BIN33">
            <v>1</v>
          </cell>
          <cell r="BIO33">
            <v>1</v>
          </cell>
          <cell r="BIP33">
            <v>1</v>
          </cell>
          <cell r="BIQ33">
            <v>1</v>
          </cell>
          <cell r="BIR33">
            <v>1</v>
          </cell>
          <cell r="BIS33">
            <v>1</v>
          </cell>
          <cell r="BIT33">
            <v>1</v>
          </cell>
          <cell r="BIU33">
            <v>0</v>
          </cell>
          <cell r="BIV33">
            <v>0</v>
          </cell>
          <cell r="BIW33">
            <v>0</v>
          </cell>
          <cell r="BIX33">
            <v>0</v>
          </cell>
          <cell r="BIY33">
            <v>1</v>
          </cell>
          <cell r="BIZ33">
            <v>0.86670000000000003</v>
          </cell>
          <cell r="BJA33">
            <v>1</v>
          </cell>
          <cell r="BJB33">
            <v>1</v>
          </cell>
          <cell r="BJC33">
            <v>1</v>
          </cell>
          <cell r="BJD33">
            <v>1</v>
          </cell>
          <cell r="BJE33">
            <v>1</v>
          </cell>
          <cell r="BJF33">
            <v>1</v>
          </cell>
          <cell r="BJG33">
            <v>0</v>
          </cell>
          <cell r="BJH33">
            <v>0</v>
          </cell>
          <cell r="BJI33">
            <v>0</v>
          </cell>
          <cell r="BJJ33">
            <v>0</v>
          </cell>
          <cell r="BJK33">
            <v>0</v>
          </cell>
          <cell r="BJL33">
            <v>0</v>
          </cell>
          <cell r="BJM33">
            <v>0</v>
          </cell>
          <cell r="BJN33">
            <v>0.95</v>
          </cell>
          <cell r="BJO33">
            <v>0</v>
          </cell>
          <cell r="BJP33">
            <v>0.90239999999999998</v>
          </cell>
          <cell r="BJQ33">
            <v>0.85709999999999997</v>
          </cell>
          <cell r="BJR33">
            <v>1</v>
          </cell>
          <cell r="BJS33">
            <v>1</v>
          </cell>
          <cell r="BJT33">
            <v>1</v>
          </cell>
          <cell r="BJU33">
            <v>1</v>
          </cell>
          <cell r="BJV33">
            <v>0.66669999999999996</v>
          </cell>
          <cell r="BJW33">
            <v>0</v>
          </cell>
          <cell r="BJX33">
            <v>0</v>
          </cell>
          <cell r="BJY33">
            <v>0</v>
          </cell>
          <cell r="BJZ33">
            <v>0</v>
          </cell>
          <cell r="BKA33">
            <v>0</v>
          </cell>
          <cell r="BKB33">
            <v>0.94789999999999996</v>
          </cell>
          <cell r="BKC33">
            <v>0.90080000000000005</v>
          </cell>
          <cell r="BKD33">
            <v>0</v>
          </cell>
          <cell r="BKE33">
            <v>0</v>
          </cell>
          <cell r="BKF33">
            <v>0.86050000000000004</v>
          </cell>
          <cell r="BKG33">
            <v>0</v>
          </cell>
          <cell r="BKH33">
            <v>1</v>
          </cell>
          <cell r="BKI33">
            <v>1</v>
          </cell>
          <cell r="BKJ33">
            <v>1</v>
          </cell>
          <cell r="BKK33">
            <v>0.75</v>
          </cell>
          <cell r="BKL33">
            <v>0.7</v>
          </cell>
          <cell r="BKM33">
            <v>0</v>
          </cell>
          <cell r="BKN33">
            <v>0</v>
          </cell>
          <cell r="BKO33">
            <v>0</v>
          </cell>
          <cell r="BKP33">
            <v>0</v>
          </cell>
          <cell r="BKQ33">
            <v>0</v>
          </cell>
          <cell r="BKR33">
            <v>0.75</v>
          </cell>
          <cell r="BKS33">
            <v>0.8</v>
          </cell>
          <cell r="BKT33">
            <v>1</v>
          </cell>
          <cell r="BKU33">
            <v>0.77780000000000005</v>
          </cell>
          <cell r="BKV33">
            <v>0.74360000000000004</v>
          </cell>
          <cell r="BKW33">
            <v>0.7</v>
          </cell>
          <cell r="BKX33">
            <v>0.74560000000000004</v>
          </cell>
          <cell r="BKY33">
            <v>0</v>
          </cell>
          <cell r="BKZ33">
            <v>0</v>
          </cell>
          <cell r="BLA33">
            <v>0</v>
          </cell>
          <cell r="BLB33">
            <v>0</v>
          </cell>
          <cell r="BLC33">
            <v>0</v>
          </cell>
          <cell r="BLD33">
            <v>0</v>
          </cell>
          <cell r="BLE33">
            <v>0</v>
          </cell>
          <cell r="BLF33">
            <v>0</v>
          </cell>
          <cell r="BLG33">
            <v>0.72729999999999995</v>
          </cell>
          <cell r="BLH33">
            <v>0.75509999999999999</v>
          </cell>
          <cell r="BLI33">
            <v>0.72729999999999995</v>
          </cell>
          <cell r="BLJ33">
            <v>0.5</v>
          </cell>
          <cell r="BLK33">
            <v>0.8</v>
          </cell>
          <cell r="BLL33">
            <v>0.76</v>
          </cell>
          <cell r="BLM33">
            <v>0.71430000000000005</v>
          </cell>
          <cell r="BLN33">
            <v>0.5</v>
          </cell>
          <cell r="BLO33">
            <v>0</v>
          </cell>
          <cell r="BLP33">
            <v>0</v>
          </cell>
          <cell r="BLQ33">
            <v>0</v>
          </cell>
          <cell r="BLR33">
            <v>0</v>
          </cell>
          <cell r="BLS33">
            <v>0.5</v>
          </cell>
          <cell r="BLT33">
            <v>0.73809999999999998</v>
          </cell>
          <cell r="BLU33">
            <v>0.76919999999999999</v>
          </cell>
          <cell r="BLV33">
            <v>1</v>
          </cell>
          <cell r="BLW33">
            <v>1</v>
          </cell>
          <cell r="BLX33">
            <v>0.75</v>
          </cell>
          <cell r="BLY33">
            <v>0.7</v>
          </cell>
          <cell r="BLZ33">
            <v>1</v>
          </cell>
          <cell r="BMA33">
            <v>0</v>
          </cell>
          <cell r="BMB33">
            <v>0</v>
          </cell>
          <cell r="BMC33">
            <v>0</v>
          </cell>
          <cell r="BMD33">
            <v>0</v>
          </cell>
          <cell r="BME33">
            <v>0</v>
          </cell>
          <cell r="BMF33">
            <v>0</v>
          </cell>
          <cell r="BMG33">
            <v>0</v>
          </cell>
          <cell r="BMH33">
            <v>0.66669999999999996</v>
          </cell>
          <cell r="BMI33">
            <v>0</v>
          </cell>
          <cell r="BMJ33">
            <v>0.75360000000000005</v>
          </cell>
          <cell r="BMK33">
            <v>0.75</v>
          </cell>
          <cell r="BML33">
            <v>0.75860000000000005</v>
          </cell>
          <cell r="BMM33">
            <v>1</v>
          </cell>
          <cell r="BMN33">
            <v>0.7419</v>
          </cell>
          <cell r="BMO33">
            <v>0.71430000000000005</v>
          </cell>
          <cell r="BMP33">
            <v>1</v>
          </cell>
          <cell r="BMQ33">
            <v>0</v>
          </cell>
          <cell r="BMR33">
            <v>0</v>
          </cell>
          <cell r="BMS33">
            <v>0</v>
          </cell>
          <cell r="BMT33">
            <v>0</v>
          </cell>
          <cell r="BMU33">
            <v>0</v>
          </cell>
          <cell r="BMV33">
            <v>0.77780000000000005</v>
          </cell>
          <cell r="BMW33">
            <v>0.74780000000000002</v>
          </cell>
          <cell r="BMX33">
            <v>0</v>
          </cell>
          <cell r="BMY33">
            <v>0</v>
          </cell>
          <cell r="BMZ33">
            <v>0.74</v>
          </cell>
          <cell r="BNA33">
            <v>0</v>
          </cell>
          <cell r="BNB33">
            <v>0.74729999999999996</v>
          </cell>
          <cell r="BNC33">
            <v>0.8</v>
          </cell>
          <cell r="BND33">
            <v>0.75</v>
          </cell>
          <cell r="BNE33">
            <v>0.73909999999999998</v>
          </cell>
          <cell r="BNF33">
            <v>0.8</v>
          </cell>
          <cell r="BNG33">
            <v>0</v>
          </cell>
          <cell r="BNH33">
            <v>0</v>
          </cell>
          <cell r="BNI33">
            <v>0</v>
          </cell>
          <cell r="BNJ33">
            <v>0</v>
          </cell>
          <cell r="BNK33">
            <v>0</v>
          </cell>
          <cell r="BNL33">
            <v>0.74439999999999995</v>
          </cell>
          <cell r="BNM33">
            <v>0.7429</v>
          </cell>
          <cell r="BNN33">
            <v>0.66669999999999996</v>
          </cell>
          <cell r="BNO33">
            <v>0.7419</v>
          </cell>
          <cell r="BNP33">
            <v>0.71430000000000005</v>
          </cell>
          <cell r="BNQ33">
            <v>0.66669999999999996</v>
          </cell>
          <cell r="BNR33">
            <v>0.57140000000000002</v>
          </cell>
          <cell r="BNS33">
            <v>0</v>
          </cell>
          <cell r="BNT33">
            <v>0</v>
          </cell>
          <cell r="BNU33">
            <v>0</v>
          </cell>
          <cell r="BNV33">
            <v>0</v>
          </cell>
          <cell r="BNW33">
            <v>0</v>
          </cell>
          <cell r="BNX33">
            <v>0</v>
          </cell>
          <cell r="BNY33">
            <v>0</v>
          </cell>
          <cell r="BNZ33">
            <v>0</v>
          </cell>
          <cell r="BOA33">
            <v>1</v>
          </cell>
          <cell r="BOB33">
            <v>0.66669999999999996</v>
          </cell>
          <cell r="BOC33">
            <v>0.5</v>
          </cell>
          <cell r="BOD33">
            <v>1</v>
          </cell>
          <cell r="BOE33">
            <v>1</v>
          </cell>
          <cell r="BOF33">
            <v>1</v>
          </cell>
          <cell r="BOG33">
            <v>0.4</v>
          </cell>
          <cell r="BOH33">
            <v>1</v>
          </cell>
          <cell r="BOI33">
            <v>0</v>
          </cell>
          <cell r="BOJ33">
            <v>0</v>
          </cell>
          <cell r="BOK33">
            <v>0</v>
          </cell>
          <cell r="BOL33">
            <v>0</v>
          </cell>
          <cell r="BOM33">
            <v>1</v>
          </cell>
          <cell r="BON33">
            <v>0.77780000000000005</v>
          </cell>
          <cell r="BOO33">
            <v>0.54549999999999998</v>
          </cell>
          <cell r="BOP33">
            <v>0</v>
          </cell>
          <cell r="BOQ33">
            <v>1</v>
          </cell>
          <cell r="BOR33">
            <v>1</v>
          </cell>
          <cell r="BOS33">
            <v>0.4</v>
          </cell>
          <cell r="BOT33">
            <v>1</v>
          </cell>
          <cell r="BOU33">
            <v>0</v>
          </cell>
          <cell r="BOV33">
            <v>0</v>
          </cell>
          <cell r="BOW33">
            <v>0</v>
          </cell>
          <cell r="BOX33">
            <v>0</v>
          </cell>
          <cell r="BOY33">
            <v>0</v>
          </cell>
          <cell r="BOZ33">
            <v>0</v>
          </cell>
          <cell r="BPA33">
            <v>0</v>
          </cell>
          <cell r="BPB33">
            <v>1</v>
          </cell>
          <cell r="BPC33">
            <v>0</v>
          </cell>
          <cell r="BPD33">
            <v>1</v>
          </cell>
          <cell r="BPE33">
            <v>1</v>
          </cell>
          <cell r="BPF33">
            <v>0.42859999999999998</v>
          </cell>
          <cell r="BPG33">
            <v>1</v>
          </cell>
          <cell r="BPH33">
            <v>1</v>
          </cell>
          <cell r="BPI33">
            <v>0.66669999999999996</v>
          </cell>
          <cell r="BPJ33">
            <v>1</v>
          </cell>
          <cell r="BPK33">
            <v>0</v>
          </cell>
          <cell r="BPL33">
            <v>0</v>
          </cell>
          <cell r="BPM33">
            <v>0</v>
          </cell>
          <cell r="BPN33">
            <v>0</v>
          </cell>
          <cell r="BPO33">
            <v>0</v>
          </cell>
          <cell r="BPP33">
            <v>1</v>
          </cell>
          <cell r="BPQ33">
            <v>0.875</v>
          </cell>
          <cell r="BPR33">
            <v>0</v>
          </cell>
          <cell r="BPS33">
            <v>0</v>
          </cell>
          <cell r="BPT33">
            <v>0.6</v>
          </cell>
          <cell r="BPU33">
            <v>0</v>
          </cell>
          <cell r="BPV33">
            <v>0.47620000000000001</v>
          </cell>
          <cell r="BPW33">
            <v>1</v>
          </cell>
          <cell r="BPX33">
            <v>0.75</v>
          </cell>
          <cell r="BPY33">
            <v>0.54549999999999998</v>
          </cell>
          <cell r="BPZ33">
            <v>0</v>
          </cell>
          <cell r="BQA33">
            <v>0</v>
          </cell>
          <cell r="BQB33">
            <v>0</v>
          </cell>
          <cell r="BQC33">
            <v>0</v>
          </cell>
          <cell r="BQD33">
            <v>0</v>
          </cell>
          <cell r="BQE33">
            <v>0</v>
          </cell>
          <cell r="BQF33">
            <v>0.9</v>
          </cell>
          <cell r="BQG33">
            <v>0.63639999999999997</v>
          </cell>
          <cell r="BQH33">
            <v>0.5</v>
          </cell>
          <cell r="BQI33">
            <v>0.77780000000000005</v>
          </cell>
          <cell r="BQJ33">
            <v>0.63639999999999997</v>
          </cell>
          <cell r="BQK33">
            <v>0.42859999999999998</v>
          </cell>
          <cell r="BQL33">
            <v>0.99</v>
          </cell>
          <cell r="BQM33">
            <v>0</v>
          </cell>
          <cell r="BQN33">
            <v>0</v>
          </cell>
          <cell r="BQO33">
            <v>0</v>
          </cell>
          <cell r="BQP33">
            <v>0</v>
          </cell>
          <cell r="BQQ33">
            <v>0</v>
          </cell>
          <cell r="BQR33">
            <v>0</v>
          </cell>
          <cell r="BQS33">
            <v>0</v>
          </cell>
          <cell r="BQT33">
            <v>0</v>
          </cell>
          <cell r="BQU33">
            <v>0</v>
          </cell>
          <cell r="BQV33">
            <v>0</v>
          </cell>
          <cell r="BQW33">
            <v>0</v>
          </cell>
          <cell r="BQX33">
            <v>0</v>
          </cell>
          <cell r="BQY33">
            <v>0</v>
          </cell>
          <cell r="BQZ33">
            <v>0</v>
          </cell>
          <cell r="BRA33">
            <v>0</v>
          </cell>
          <cell r="BRB33">
            <v>0</v>
          </cell>
          <cell r="BRC33">
            <v>0</v>
          </cell>
          <cell r="BRD33">
            <v>0</v>
          </cell>
          <cell r="BRE33">
            <v>0</v>
          </cell>
          <cell r="BRF33">
            <v>0</v>
          </cell>
          <cell r="BRG33">
            <v>0</v>
          </cell>
          <cell r="BRH33">
            <v>0</v>
          </cell>
          <cell r="BRI33">
            <v>0</v>
          </cell>
          <cell r="BRJ33">
            <v>0</v>
          </cell>
          <cell r="BRK33">
            <v>0</v>
          </cell>
          <cell r="BRL33">
            <v>0</v>
          </cell>
          <cell r="BRM33">
            <v>0</v>
          </cell>
          <cell r="BRN33">
            <v>0</v>
          </cell>
          <cell r="BRO33">
            <v>0</v>
          </cell>
          <cell r="BRP33">
            <v>0</v>
          </cell>
          <cell r="BRQ33">
            <v>0</v>
          </cell>
          <cell r="BRR33">
            <v>0</v>
          </cell>
          <cell r="BRS33">
            <v>0</v>
          </cell>
          <cell r="BRT33">
            <v>0</v>
          </cell>
          <cell r="BRU33">
            <v>0</v>
          </cell>
          <cell r="BRV33">
            <v>0</v>
          </cell>
          <cell r="BRW33">
            <v>0</v>
          </cell>
          <cell r="BRX33">
            <v>0</v>
          </cell>
          <cell r="BRY33">
            <v>0</v>
          </cell>
          <cell r="BRZ33">
            <v>0</v>
          </cell>
          <cell r="BSA33">
            <v>0</v>
          </cell>
          <cell r="BSB33">
            <v>0</v>
          </cell>
          <cell r="BSC33">
            <v>0</v>
          </cell>
          <cell r="BSD33">
            <v>0</v>
          </cell>
          <cell r="BSE33">
            <v>0</v>
          </cell>
          <cell r="BSF33">
            <v>0</v>
          </cell>
          <cell r="BSG33">
            <v>0</v>
          </cell>
          <cell r="BSH33">
            <v>0</v>
          </cell>
          <cell r="BSI33">
            <v>0</v>
          </cell>
          <cell r="BSJ33">
            <v>0</v>
          </cell>
          <cell r="BSK33">
            <v>0</v>
          </cell>
          <cell r="BSL33">
            <v>0</v>
          </cell>
          <cell r="BSM33">
            <v>0</v>
          </cell>
          <cell r="BSN33">
            <v>0</v>
          </cell>
          <cell r="BSO33">
            <v>0</v>
          </cell>
          <cell r="BSP33">
            <v>0</v>
          </cell>
          <cell r="BSQ33">
            <v>0</v>
          </cell>
          <cell r="BSR33">
            <v>0</v>
          </cell>
          <cell r="BSS33">
            <v>0</v>
          </cell>
          <cell r="BST33">
            <v>0</v>
          </cell>
          <cell r="BSU33">
            <v>0</v>
          </cell>
          <cell r="BSV33">
            <v>0</v>
          </cell>
          <cell r="BSW33">
            <v>0</v>
          </cell>
          <cell r="BSX33">
            <v>0</v>
          </cell>
          <cell r="BSY33">
            <v>0</v>
          </cell>
          <cell r="BSZ33">
            <v>0</v>
          </cell>
          <cell r="BTA33">
            <v>0</v>
          </cell>
          <cell r="BTB33">
            <v>0</v>
          </cell>
          <cell r="BTC33">
            <v>0</v>
          </cell>
          <cell r="BTD33">
            <v>0.98980000000000001</v>
          </cell>
          <cell r="BTE33">
            <v>1</v>
          </cell>
        </row>
        <row r="34">
          <cell r="D34" t="str">
            <v>Black contrast roof</v>
          </cell>
          <cell r="G34">
            <v>4.9599999999999998E-2</v>
          </cell>
          <cell r="H34">
            <v>9.98E-2</v>
          </cell>
          <cell r="I34">
            <v>5.0900000000000001E-2</v>
          </cell>
          <cell r="J34">
            <v>9.9699999999999997E-2</v>
          </cell>
          <cell r="K34">
            <v>4.9200000000000001E-2</v>
          </cell>
          <cell r="L34">
            <v>0.1</v>
          </cell>
          <cell r="M34">
            <v>4.8800000000000003E-2</v>
          </cell>
          <cell r="N34">
            <v>0.1008</v>
          </cell>
          <cell r="O34">
            <v>4.7300000000000002E-2</v>
          </cell>
          <cell r="P34">
            <v>9.9699999999999997E-2</v>
          </cell>
          <cell r="Q34">
            <v>0.14749999999999999</v>
          </cell>
          <cell r="R34">
            <v>0.2029</v>
          </cell>
          <cell r="S34">
            <v>5.16E-2</v>
          </cell>
          <cell r="T34">
            <v>9.98E-2</v>
          </cell>
          <cell r="U34">
            <v>0.1535</v>
          </cell>
          <cell r="V34">
            <v>0.19570000000000001</v>
          </cell>
          <cell r="W34">
            <v>5.4300000000000001E-2</v>
          </cell>
          <cell r="X34">
            <v>0.1</v>
          </cell>
          <cell r="Y34">
            <v>4.8899999999999999E-2</v>
          </cell>
          <cell r="Z34">
            <v>0.1009</v>
          </cell>
          <cell r="AA34">
            <v>5.0599999999999999E-2</v>
          </cell>
          <cell r="AB34">
            <v>0.1002</v>
          </cell>
          <cell r="AC34">
            <v>0.14990000000000001</v>
          </cell>
          <cell r="AD34">
            <v>0.1991</v>
          </cell>
          <cell r="AE34">
            <v>4.9399999999999999E-2</v>
          </cell>
          <cell r="AF34">
            <v>9.9599999999999994E-2</v>
          </cell>
          <cell r="AG34">
            <v>0.14990000000000001</v>
          </cell>
          <cell r="AH34">
            <v>0.2006</v>
          </cell>
          <cell r="AI34">
            <v>0.1016</v>
          </cell>
          <cell r="AJ34">
            <v>0.15090000000000001</v>
          </cell>
          <cell r="AK34">
            <v>0.1875</v>
          </cell>
          <cell r="AL34">
            <v>9.8199999999999996E-2</v>
          </cell>
          <cell r="AM34">
            <v>0.1502</v>
          </cell>
          <cell r="AN34">
            <v>0.1953</v>
          </cell>
          <cell r="AO34">
            <v>0</v>
          </cell>
          <cell r="AP34">
            <v>5.9700000000000003E-2</v>
          </cell>
          <cell r="AQ34">
            <v>0</v>
          </cell>
          <cell r="AR34">
            <v>0.1026</v>
          </cell>
          <cell r="AS34">
            <v>0.14940000000000001</v>
          </cell>
          <cell r="AT34">
            <v>0.2195</v>
          </cell>
          <cell r="AU34">
            <v>4.8800000000000003E-2</v>
          </cell>
          <cell r="AV34">
            <v>9.8599999999999993E-2</v>
          </cell>
          <cell r="AW34">
            <v>0.15090000000000001</v>
          </cell>
          <cell r="AX34">
            <v>0.2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4.65E-2</v>
          </cell>
          <cell r="BE34">
            <v>9.4600000000000004E-2</v>
          </cell>
          <cell r="BF34">
            <v>0</v>
          </cell>
          <cell r="BG34">
            <v>0</v>
          </cell>
          <cell r="BH34">
            <v>0.1404</v>
          </cell>
          <cell r="BI34">
            <v>0</v>
          </cell>
          <cell r="BJ34">
            <v>0.22220000000000001</v>
          </cell>
          <cell r="BK34">
            <v>5.6599999999999998E-2</v>
          </cell>
          <cell r="BL34">
            <v>9.7799999999999998E-2</v>
          </cell>
          <cell r="BM34">
            <v>0.1449</v>
          </cell>
          <cell r="BN34">
            <v>0.1875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.1111</v>
          </cell>
          <cell r="BV34">
            <v>0.22220000000000001</v>
          </cell>
          <cell r="BW34">
            <v>0</v>
          </cell>
          <cell r="BX34">
            <v>0.15</v>
          </cell>
          <cell r="BY34">
            <v>0.2</v>
          </cell>
          <cell r="BZ34">
            <v>0.40920000000000001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.24740000000000001</v>
          </cell>
          <cell r="DZ34">
            <v>0</v>
          </cell>
          <cell r="EA34">
            <v>0</v>
          </cell>
          <cell r="EB34">
            <v>0.39879999999999999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.35089999999999999</v>
          </cell>
          <cell r="ER34">
            <v>0.50290000000000001</v>
          </cell>
          <cell r="ES34">
            <v>0.54969999999999997</v>
          </cell>
          <cell r="ET34">
            <v>0.2341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0</v>
          </cell>
          <cell r="FD34">
            <v>0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0</v>
          </cell>
          <cell r="FW34">
            <v>0</v>
          </cell>
          <cell r="FX34">
            <v>0</v>
          </cell>
          <cell r="FY34">
            <v>0</v>
          </cell>
          <cell r="FZ34">
            <v>0</v>
          </cell>
          <cell r="GA34">
            <v>0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S34">
            <v>0.19969999999999999</v>
          </cell>
          <cell r="GT34">
            <v>0</v>
          </cell>
          <cell r="GU34">
            <v>0</v>
          </cell>
          <cell r="GV34">
            <v>0.35060000000000002</v>
          </cell>
          <cell r="GW34">
            <v>0</v>
          </cell>
          <cell r="GX34">
            <v>0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.2492</v>
          </cell>
          <cell r="HL34">
            <v>0.39500000000000002</v>
          </cell>
          <cell r="HM34">
            <v>0.5</v>
          </cell>
          <cell r="HN34">
            <v>0.13800000000000001</v>
          </cell>
          <cell r="HO34">
            <v>0.1429</v>
          </cell>
          <cell r="HP34">
            <v>0.1</v>
          </cell>
          <cell r="HQ34">
            <v>0.2</v>
          </cell>
          <cell r="HR34">
            <v>0.22220000000000001</v>
          </cell>
          <cell r="HS34">
            <v>0.1429</v>
          </cell>
          <cell r="HT34">
            <v>0.1</v>
          </cell>
          <cell r="HU34">
            <v>0.18179999999999999</v>
          </cell>
          <cell r="HV34">
            <v>0.15790000000000001</v>
          </cell>
          <cell r="HW34">
            <v>0.1053</v>
          </cell>
          <cell r="HX34">
            <v>0.1042</v>
          </cell>
          <cell r="HY34">
            <v>0.33329999999999999</v>
          </cell>
          <cell r="HZ34">
            <v>0.5</v>
          </cell>
          <cell r="IA34">
            <v>0.15790000000000001</v>
          </cell>
          <cell r="IB34">
            <v>0.15090000000000001</v>
          </cell>
          <cell r="IC34">
            <v>0.35709999999999997</v>
          </cell>
          <cell r="ID34">
            <v>0.5</v>
          </cell>
          <cell r="IE34">
            <v>0</v>
          </cell>
          <cell r="IF34">
            <v>0.25</v>
          </cell>
          <cell r="IG34">
            <v>0</v>
          </cell>
          <cell r="IH34">
            <v>0.33329999999999999</v>
          </cell>
          <cell r="II34">
            <v>0.1176</v>
          </cell>
          <cell r="IJ34">
            <v>8.8200000000000001E-2</v>
          </cell>
          <cell r="IK34">
            <v>0.33329999999999999</v>
          </cell>
          <cell r="IL34">
            <v>0</v>
          </cell>
          <cell r="IM34">
            <v>0.1176</v>
          </cell>
          <cell r="IN34">
            <v>0.13639999999999999</v>
          </cell>
          <cell r="IO34">
            <v>0.5</v>
          </cell>
          <cell r="IP34">
            <v>0.5</v>
          </cell>
          <cell r="IQ34">
            <v>0.10340000000000001</v>
          </cell>
          <cell r="IR34">
            <v>0.28570000000000001</v>
          </cell>
          <cell r="IS34">
            <v>0.66669999999999996</v>
          </cell>
          <cell r="IT34">
            <v>0.13039999999999999</v>
          </cell>
          <cell r="IU34">
            <v>0</v>
          </cell>
          <cell r="IV34">
            <v>0.66669999999999996</v>
          </cell>
          <cell r="IW34">
            <v>0</v>
          </cell>
          <cell r="IX34">
            <v>0</v>
          </cell>
          <cell r="IY34">
            <v>0</v>
          </cell>
          <cell r="IZ34">
            <v>0</v>
          </cell>
          <cell r="JA34">
            <v>0</v>
          </cell>
          <cell r="JB34">
            <v>0</v>
          </cell>
          <cell r="JC34">
            <v>0</v>
          </cell>
          <cell r="JD34">
            <v>0</v>
          </cell>
          <cell r="JE34">
            <v>0</v>
          </cell>
          <cell r="JF34">
            <v>0</v>
          </cell>
          <cell r="JG34">
            <v>0</v>
          </cell>
          <cell r="JH34">
            <v>0</v>
          </cell>
          <cell r="JI34">
            <v>0</v>
          </cell>
          <cell r="JJ34">
            <v>0</v>
          </cell>
          <cell r="JK34">
            <v>0</v>
          </cell>
          <cell r="JL34">
            <v>0</v>
          </cell>
          <cell r="JM34">
            <v>0</v>
          </cell>
          <cell r="JN34">
            <v>0</v>
          </cell>
          <cell r="JO34">
            <v>0</v>
          </cell>
          <cell r="JP34">
            <v>0</v>
          </cell>
          <cell r="JQ34">
            <v>0</v>
          </cell>
          <cell r="JR34">
            <v>0</v>
          </cell>
          <cell r="JS34">
            <v>0</v>
          </cell>
          <cell r="JT34">
            <v>0</v>
          </cell>
          <cell r="JU34">
            <v>0</v>
          </cell>
          <cell r="JV34">
            <v>0</v>
          </cell>
          <cell r="JW34">
            <v>0</v>
          </cell>
          <cell r="JX34">
            <v>0</v>
          </cell>
          <cell r="JY34">
            <v>0</v>
          </cell>
          <cell r="JZ34">
            <v>0</v>
          </cell>
          <cell r="KA34">
            <v>0</v>
          </cell>
          <cell r="KB34">
            <v>0</v>
          </cell>
          <cell r="KC34">
            <v>0</v>
          </cell>
          <cell r="KD34">
            <v>0</v>
          </cell>
          <cell r="KE34">
            <v>0</v>
          </cell>
          <cell r="KF34">
            <v>0</v>
          </cell>
          <cell r="KG34">
            <v>0</v>
          </cell>
          <cell r="KH34">
            <v>0.28839999999999999</v>
          </cell>
          <cell r="KI34">
            <v>5.8799999999999998E-2</v>
          </cell>
          <cell r="KJ34">
            <v>0.10050000000000001</v>
          </cell>
          <cell r="KK34">
            <v>9.0899999999999995E-2</v>
          </cell>
          <cell r="KL34">
            <v>0.1472</v>
          </cell>
          <cell r="KM34">
            <v>0</v>
          </cell>
          <cell r="KN34">
            <v>0.28570000000000001</v>
          </cell>
          <cell r="KO34">
            <v>0</v>
          </cell>
          <cell r="KP34">
            <v>0.35089999999999999</v>
          </cell>
          <cell r="KQ34">
            <v>0.1</v>
          </cell>
          <cell r="KR34">
            <v>0.29849999999999999</v>
          </cell>
          <cell r="KS34">
            <v>0.38890000000000002</v>
          </cell>
          <cell r="KT34">
            <v>0.5</v>
          </cell>
          <cell r="KU34">
            <v>0.1429</v>
          </cell>
          <cell r="KV34">
            <v>0.3488</v>
          </cell>
          <cell r="KW34">
            <v>0.5</v>
          </cell>
          <cell r="KX34">
            <v>0.52629999999999999</v>
          </cell>
          <cell r="KY34">
            <v>0.33329999999999999</v>
          </cell>
          <cell r="KZ34">
            <v>0.28570000000000001</v>
          </cell>
          <cell r="LA34">
            <v>0</v>
          </cell>
          <cell r="LB34">
            <v>0.36</v>
          </cell>
          <cell r="LC34">
            <v>0.2</v>
          </cell>
          <cell r="LD34">
            <v>0.3</v>
          </cell>
          <cell r="LE34">
            <v>0.4</v>
          </cell>
          <cell r="LF34">
            <v>0.43330000000000002</v>
          </cell>
          <cell r="LG34">
            <v>0.28570000000000001</v>
          </cell>
          <cell r="LH34">
            <v>0.35210000000000002</v>
          </cell>
          <cell r="LI34">
            <v>0.4909</v>
          </cell>
          <cell r="LJ34">
            <v>0.52939999999999998</v>
          </cell>
          <cell r="LK34">
            <v>0.30769999999999997</v>
          </cell>
          <cell r="LL34">
            <v>0.33329999999999999</v>
          </cell>
          <cell r="LM34">
            <v>0.33329999999999999</v>
          </cell>
          <cell r="LN34">
            <v>0.33329999999999999</v>
          </cell>
          <cell r="LO34">
            <v>0.36840000000000001</v>
          </cell>
          <cell r="LP34">
            <v>0.66669999999999996</v>
          </cell>
          <cell r="LQ34">
            <v>0</v>
          </cell>
          <cell r="LR34">
            <v>0</v>
          </cell>
          <cell r="LS34">
            <v>0</v>
          </cell>
          <cell r="LT34">
            <v>0.25</v>
          </cell>
          <cell r="LU34">
            <v>0</v>
          </cell>
          <cell r="LV34">
            <v>0</v>
          </cell>
          <cell r="LW34">
            <v>0</v>
          </cell>
          <cell r="LX34">
            <v>0.4</v>
          </cell>
          <cell r="LY34">
            <v>0.33329999999999999</v>
          </cell>
          <cell r="LZ34">
            <v>1</v>
          </cell>
          <cell r="MA34">
            <v>0</v>
          </cell>
          <cell r="MB34">
            <v>0</v>
          </cell>
          <cell r="MC34">
            <v>0</v>
          </cell>
          <cell r="MD34">
            <v>0</v>
          </cell>
          <cell r="ME34">
            <v>0</v>
          </cell>
          <cell r="MF34">
            <v>0.5</v>
          </cell>
          <cell r="MG34">
            <v>0.2</v>
          </cell>
          <cell r="MH34">
            <v>0</v>
          </cell>
          <cell r="MI34">
            <v>0</v>
          </cell>
          <cell r="MJ34">
            <v>0.5</v>
          </cell>
          <cell r="MK34">
            <v>0</v>
          </cell>
          <cell r="ML34">
            <v>0.5</v>
          </cell>
          <cell r="MM34">
            <v>0.5</v>
          </cell>
          <cell r="MN34">
            <v>0.28570000000000001</v>
          </cell>
          <cell r="MO34">
            <v>0.4</v>
          </cell>
          <cell r="MP34">
            <v>1</v>
          </cell>
          <cell r="MQ34">
            <v>0</v>
          </cell>
          <cell r="MR34">
            <v>0</v>
          </cell>
          <cell r="MS34">
            <v>0</v>
          </cell>
          <cell r="MT34">
            <v>0</v>
          </cell>
          <cell r="MU34">
            <v>0</v>
          </cell>
          <cell r="MV34">
            <v>0</v>
          </cell>
          <cell r="MW34">
            <v>0.33329999999999999</v>
          </cell>
          <cell r="MX34">
            <v>1</v>
          </cell>
          <cell r="MY34">
            <v>0.33329999999999999</v>
          </cell>
          <cell r="MZ34">
            <v>0.33329999999999999</v>
          </cell>
          <cell r="NA34">
            <v>0.57140000000000002</v>
          </cell>
          <cell r="NB34">
            <v>0.1946</v>
          </cell>
          <cell r="NC34">
            <v>8.3299999999999999E-2</v>
          </cell>
          <cell r="ND34">
            <v>0.15</v>
          </cell>
          <cell r="NE34">
            <v>0.1</v>
          </cell>
          <cell r="NF34">
            <v>0.16669999999999999</v>
          </cell>
          <cell r="NG34">
            <v>0.16669999999999999</v>
          </cell>
          <cell r="NH34">
            <v>0.33329999999999999</v>
          </cell>
          <cell r="NI34">
            <v>0.16669999999999999</v>
          </cell>
          <cell r="NJ34">
            <v>0.33329999999999999</v>
          </cell>
          <cell r="NK34">
            <v>0.1111</v>
          </cell>
          <cell r="NL34">
            <v>0.1628</v>
          </cell>
          <cell r="NM34">
            <v>0.20830000000000001</v>
          </cell>
          <cell r="NN34">
            <v>0.5</v>
          </cell>
          <cell r="NO34">
            <v>0.1111</v>
          </cell>
          <cell r="NP34">
            <v>0.1875</v>
          </cell>
          <cell r="NQ34">
            <v>0.29409999999999997</v>
          </cell>
          <cell r="NR34">
            <v>0.33329999999999999</v>
          </cell>
          <cell r="NS34">
            <v>0</v>
          </cell>
          <cell r="NT34">
            <v>0.33329999999999999</v>
          </cell>
          <cell r="NU34">
            <v>0.33329999999999999</v>
          </cell>
          <cell r="NV34">
            <v>0.33329999999999999</v>
          </cell>
          <cell r="NW34">
            <v>0</v>
          </cell>
          <cell r="NX34">
            <v>0.15090000000000001</v>
          </cell>
          <cell r="NY34">
            <v>0.19350000000000001</v>
          </cell>
          <cell r="NZ34">
            <v>0.26319999999999999</v>
          </cell>
          <cell r="OA34">
            <v>0.33329999999999999</v>
          </cell>
          <cell r="OB34">
            <v>0.193</v>
          </cell>
          <cell r="OC34">
            <v>0.31030000000000002</v>
          </cell>
          <cell r="OD34">
            <v>0.25</v>
          </cell>
          <cell r="OE34">
            <v>0</v>
          </cell>
          <cell r="OF34">
            <v>0.2</v>
          </cell>
          <cell r="OG34">
            <v>0.25</v>
          </cell>
          <cell r="OH34">
            <v>0.16669999999999999</v>
          </cell>
          <cell r="OI34">
            <v>0.27779999999999999</v>
          </cell>
          <cell r="OJ34">
            <v>0.33329999999999999</v>
          </cell>
          <cell r="OK34">
            <v>0</v>
          </cell>
          <cell r="OL34">
            <v>0</v>
          </cell>
          <cell r="OM34">
            <v>0</v>
          </cell>
          <cell r="ON34">
            <v>0</v>
          </cell>
          <cell r="OO34">
            <v>0</v>
          </cell>
          <cell r="OP34">
            <v>0</v>
          </cell>
          <cell r="OQ34">
            <v>0</v>
          </cell>
          <cell r="OR34">
            <v>0</v>
          </cell>
          <cell r="OS34">
            <v>0.5</v>
          </cell>
          <cell r="OT34">
            <v>0</v>
          </cell>
          <cell r="OU34">
            <v>0</v>
          </cell>
          <cell r="OV34">
            <v>0</v>
          </cell>
          <cell r="OW34">
            <v>0</v>
          </cell>
          <cell r="OX34">
            <v>0</v>
          </cell>
          <cell r="OY34">
            <v>0</v>
          </cell>
          <cell r="OZ34">
            <v>0</v>
          </cell>
          <cell r="PA34">
            <v>0</v>
          </cell>
          <cell r="PB34">
            <v>0</v>
          </cell>
          <cell r="PC34">
            <v>0</v>
          </cell>
          <cell r="PD34">
            <v>0</v>
          </cell>
          <cell r="PE34">
            <v>0</v>
          </cell>
          <cell r="PF34">
            <v>0</v>
          </cell>
          <cell r="PG34">
            <v>0</v>
          </cell>
          <cell r="PH34">
            <v>0</v>
          </cell>
          <cell r="PI34">
            <v>0.5</v>
          </cell>
          <cell r="PJ34">
            <v>0</v>
          </cell>
          <cell r="PK34">
            <v>0</v>
          </cell>
          <cell r="PL34">
            <v>0</v>
          </cell>
          <cell r="PM34">
            <v>0</v>
          </cell>
          <cell r="PN34">
            <v>0</v>
          </cell>
          <cell r="PO34">
            <v>0</v>
          </cell>
          <cell r="PP34">
            <v>0</v>
          </cell>
          <cell r="PQ34">
            <v>0</v>
          </cell>
          <cell r="PR34">
            <v>0</v>
          </cell>
          <cell r="PS34">
            <v>0</v>
          </cell>
          <cell r="PT34">
            <v>0</v>
          </cell>
          <cell r="PU34">
            <v>0</v>
          </cell>
          <cell r="PV34">
            <v>0.33019999999999999</v>
          </cell>
          <cell r="PW34">
            <v>0.3</v>
          </cell>
          <cell r="PX34">
            <v>0.3</v>
          </cell>
          <cell r="PY34">
            <v>0.25</v>
          </cell>
          <cell r="PZ34">
            <v>0.35510000000000003</v>
          </cell>
          <cell r="QA34">
            <v>0.2069</v>
          </cell>
          <cell r="QB34">
            <v>0.2414</v>
          </cell>
          <cell r="QC34">
            <v>0.25</v>
          </cell>
          <cell r="QD34">
            <v>0.35049999999999998</v>
          </cell>
          <cell r="QE34">
            <v>0.2</v>
          </cell>
          <cell r="QF34">
            <v>0.24840000000000001</v>
          </cell>
          <cell r="QG34">
            <v>0.33329999999999999</v>
          </cell>
          <cell r="QH34">
            <v>0.6</v>
          </cell>
          <cell r="QI34">
            <v>0.25090000000000001</v>
          </cell>
          <cell r="QJ34">
            <v>0.34820000000000001</v>
          </cell>
          <cell r="QK34">
            <v>0.45029999999999998</v>
          </cell>
          <cell r="QL34">
            <v>0.58620000000000005</v>
          </cell>
          <cell r="QM34">
            <v>0.3</v>
          </cell>
          <cell r="QN34">
            <v>0.26319999999999999</v>
          </cell>
          <cell r="QO34">
            <v>0.25640000000000002</v>
          </cell>
          <cell r="QP34">
            <v>0.35110000000000002</v>
          </cell>
          <cell r="QQ34">
            <v>0.2009</v>
          </cell>
          <cell r="QR34">
            <v>0.25140000000000001</v>
          </cell>
          <cell r="QS34">
            <v>0.35049999999999998</v>
          </cell>
          <cell r="QT34">
            <v>0.3992</v>
          </cell>
          <cell r="QU34">
            <v>0.25069999999999998</v>
          </cell>
          <cell r="QV34">
            <v>0.35070000000000001</v>
          </cell>
          <cell r="QW34">
            <v>0.4536</v>
          </cell>
          <cell r="QX34">
            <v>0.60289999999999999</v>
          </cell>
          <cell r="QY34">
            <v>0.25409999999999999</v>
          </cell>
          <cell r="QZ34">
            <v>0.35620000000000002</v>
          </cell>
          <cell r="RA34">
            <v>0</v>
          </cell>
          <cell r="RB34">
            <v>0.3498</v>
          </cell>
          <cell r="RC34">
            <v>0.44119999999999998</v>
          </cell>
          <cell r="RD34">
            <v>0.58620000000000005</v>
          </cell>
          <cell r="RE34">
            <v>0</v>
          </cell>
          <cell r="RF34">
            <v>0.5</v>
          </cell>
          <cell r="RG34">
            <v>0</v>
          </cell>
          <cell r="RH34">
            <v>0.25</v>
          </cell>
          <cell r="RI34">
            <v>0.375</v>
          </cell>
          <cell r="RJ34">
            <v>0.5</v>
          </cell>
          <cell r="RK34">
            <v>0.2727</v>
          </cell>
          <cell r="RL34">
            <v>0.34620000000000001</v>
          </cell>
          <cell r="RM34">
            <v>0.42859999999999998</v>
          </cell>
          <cell r="RN34">
            <v>0.61539999999999995</v>
          </cell>
          <cell r="RO34">
            <v>0</v>
          </cell>
          <cell r="RP34">
            <v>0</v>
          </cell>
          <cell r="RQ34">
            <v>0</v>
          </cell>
          <cell r="RR34">
            <v>0</v>
          </cell>
          <cell r="RS34">
            <v>0</v>
          </cell>
          <cell r="RT34">
            <v>0.33329999999999999</v>
          </cell>
          <cell r="RU34">
            <v>0.26090000000000002</v>
          </cell>
          <cell r="RV34">
            <v>0</v>
          </cell>
          <cell r="RW34">
            <v>0</v>
          </cell>
          <cell r="RX34">
            <v>0.41670000000000001</v>
          </cell>
          <cell r="RY34">
            <v>0</v>
          </cell>
          <cell r="RZ34">
            <v>0.33329999999999999</v>
          </cell>
          <cell r="SA34">
            <v>0.25</v>
          </cell>
          <cell r="SB34">
            <v>0.35139999999999999</v>
          </cell>
          <cell r="SC34">
            <v>0.45</v>
          </cell>
          <cell r="SD34">
            <v>0.59460000000000002</v>
          </cell>
          <cell r="SE34">
            <v>0</v>
          </cell>
          <cell r="SF34">
            <v>0</v>
          </cell>
          <cell r="SG34">
            <v>0</v>
          </cell>
          <cell r="SH34">
            <v>0</v>
          </cell>
          <cell r="SI34">
            <v>0</v>
          </cell>
          <cell r="SJ34">
            <v>0</v>
          </cell>
          <cell r="SK34">
            <v>0</v>
          </cell>
          <cell r="SL34">
            <v>0.6</v>
          </cell>
          <cell r="SM34">
            <v>0.34689999999999999</v>
          </cell>
          <cell r="SN34">
            <v>0.46550000000000002</v>
          </cell>
          <cell r="SO34">
            <v>0.59260000000000002</v>
          </cell>
          <cell r="SP34">
            <v>0.24299999999999999</v>
          </cell>
          <cell r="SQ34">
            <v>0.15179999999999999</v>
          </cell>
          <cell r="SR34">
            <v>0.25159999999999999</v>
          </cell>
          <cell r="SS34">
            <v>0.30769999999999997</v>
          </cell>
          <cell r="ST34">
            <v>0.3972</v>
          </cell>
          <cell r="SU34">
            <v>0.1053</v>
          </cell>
          <cell r="SV34">
            <v>0.20630000000000001</v>
          </cell>
          <cell r="SW34">
            <v>0.13789999999999999</v>
          </cell>
          <cell r="SX34">
            <v>0.24490000000000001</v>
          </cell>
          <cell r="SY34">
            <v>0.15210000000000001</v>
          </cell>
          <cell r="SZ34">
            <v>0.19869999999999999</v>
          </cell>
          <cell r="TA34">
            <v>0.29409999999999997</v>
          </cell>
          <cell r="TB34">
            <v>0.3846</v>
          </cell>
          <cell r="TC34">
            <v>0.1489</v>
          </cell>
          <cell r="TD34">
            <v>0.25</v>
          </cell>
          <cell r="TE34">
            <v>0.40739999999999998</v>
          </cell>
          <cell r="TF34">
            <v>0.5</v>
          </cell>
          <cell r="TG34">
            <v>0.1045</v>
          </cell>
          <cell r="TH34">
            <v>0.20480000000000001</v>
          </cell>
          <cell r="TI34">
            <v>0.25</v>
          </cell>
          <cell r="TJ34">
            <v>0.24740000000000001</v>
          </cell>
          <cell r="TK34">
            <v>0.2505</v>
          </cell>
          <cell r="TL34">
            <v>0.19969999999999999</v>
          </cell>
          <cell r="TM34">
            <v>0.30259999999999998</v>
          </cell>
          <cell r="TN34">
            <v>0.37419999999999998</v>
          </cell>
          <cell r="TO34">
            <v>0.25</v>
          </cell>
          <cell r="TP34">
            <v>0.25</v>
          </cell>
          <cell r="TQ34">
            <v>0</v>
          </cell>
          <cell r="TR34">
            <v>0.5</v>
          </cell>
          <cell r="TS34">
            <v>0.24890000000000001</v>
          </cell>
          <cell r="TT34">
            <v>0.29170000000000001</v>
          </cell>
          <cell r="TU34">
            <v>0.42859999999999998</v>
          </cell>
          <cell r="TV34">
            <v>0.29880000000000001</v>
          </cell>
          <cell r="TW34">
            <v>0.4</v>
          </cell>
          <cell r="TX34">
            <v>0.4</v>
          </cell>
          <cell r="TY34">
            <v>0</v>
          </cell>
          <cell r="TZ34">
            <v>0.2</v>
          </cell>
          <cell r="UA34">
            <v>0</v>
          </cell>
          <cell r="UB34">
            <v>0.33329999999999999</v>
          </cell>
          <cell r="UC34">
            <v>0</v>
          </cell>
          <cell r="UD34">
            <v>0</v>
          </cell>
          <cell r="UE34">
            <v>0.2</v>
          </cell>
          <cell r="UF34">
            <v>0.25</v>
          </cell>
          <cell r="UG34">
            <v>0.42859999999999998</v>
          </cell>
          <cell r="UH34">
            <v>0</v>
          </cell>
          <cell r="UI34">
            <v>0</v>
          </cell>
          <cell r="UJ34">
            <v>0</v>
          </cell>
          <cell r="UK34">
            <v>0</v>
          </cell>
          <cell r="UL34">
            <v>0</v>
          </cell>
          <cell r="UM34">
            <v>0</v>
          </cell>
          <cell r="UN34">
            <v>0.25</v>
          </cell>
          <cell r="UO34">
            <v>0.25</v>
          </cell>
          <cell r="UP34">
            <v>0</v>
          </cell>
          <cell r="UQ34">
            <v>0</v>
          </cell>
          <cell r="UR34">
            <v>0</v>
          </cell>
          <cell r="US34">
            <v>0</v>
          </cell>
          <cell r="UT34">
            <v>0</v>
          </cell>
          <cell r="UU34">
            <v>0.28570000000000001</v>
          </cell>
          <cell r="UV34">
            <v>0.33329999999999999</v>
          </cell>
          <cell r="UW34">
            <v>0.4</v>
          </cell>
          <cell r="UX34">
            <v>0</v>
          </cell>
          <cell r="UY34">
            <v>0</v>
          </cell>
          <cell r="UZ34">
            <v>0</v>
          </cell>
          <cell r="VA34">
            <v>0</v>
          </cell>
          <cell r="VB34">
            <v>0</v>
          </cell>
          <cell r="VC34">
            <v>0</v>
          </cell>
          <cell r="VD34">
            <v>0</v>
          </cell>
          <cell r="VE34">
            <v>0</v>
          </cell>
          <cell r="VF34">
            <v>0</v>
          </cell>
          <cell r="VG34">
            <v>0.33329999999999999</v>
          </cell>
          <cell r="VH34">
            <v>0</v>
          </cell>
          <cell r="VI34">
            <v>0</v>
          </cell>
          <cell r="VJ34">
            <v>0.32940000000000003</v>
          </cell>
          <cell r="VK34">
            <v>0.1429</v>
          </cell>
          <cell r="VL34">
            <v>8.1100000000000005E-2</v>
          </cell>
          <cell r="VM34">
            <v>0.25</v>
          </cell>
          <cell r="VN34">
            <v>0.15379999999999999</v>
          </cell>
          <cell r="VO34">
            <v>0</v>
          </cell>
          <cell r="VP34">
            <v>0.3</v>
          </cell>
          <cell r="VQ34">
            <v>0</v>
          </cell>
          <cell r="VR34">
            <v>0.42859999999999998</v>
          </cell>
          <cell r="VS34">
            <v>0.1111</v>
          </cell>
          <cell r="VT34">
            <v>0.28570000000000001</v>
          </cell>
          <cell r="VU34">
            <v>0.40910000000000002</v>
          </cell>
          <cell r="VV34">
            <v>0.5</v>
          </cell>
          <cell r="VW34">
            <v>0.25</v>
          </cell>
          <cell r="VX34">
            <v>0.3846</v>
          </cell>
          <cell r="VY34">
            <v>0.46150000000000002</v>
          </cell>
          <cell r="VZ34">
            <v>0.5</v>
          </cell>
          <cell r="WA34">
            <v>0</v>
          </cell>
          <cell r="WB34">
            <v>0.5</v>
          </cell>
          <cell r="WC34">
            <v>0</v>
          </cell>
          <cell r="WD34">
            <v>0.33329999999999999</v>
          </cell>
          <cell r="WE34">
            <v>0</v>
          </cell>
          <cell r="WF34">
            <v>0.27779999999999999</v>
          </cell>
          <cell r="WG34">
            <v>0</v>
          </cell>
          <cell r="WH34">
            <v>1</v>
          </cell>
          <cell r="WI34">
            <v>0</v>
          </cell>
          <cell r="WJ34">
            <v>0.66669999999999996</v>
          </cell>
          <cell r="WK34">
            <v>0.66669999999999996</v>
          </cell>
          <cell r="WL34">
            <v>1</v>
          </cell>
          <cell r="WM34">
            <v>0</v>
          </cell>
          <cell r="WN34">
            <v>0</v>
          </cell>
          <cell r="WO34">
            <v>0</v>
          </cell>
          <cell r="WP34">
            <v>0</v>
          </cell>
          <cell r="WQ34">
            <v>0</v>
          </cell>
          <cell r="WR34">
            <v>0</v>
          </cell>
          <cell r="WS34">
            <v>0</v>
          </cell>
          <cell r="WT34">
            <v>0</v>
          </cell>
          <cell r="WU34">
            <v>0</v>
          </cell>
          <cell r="WV34">
            <v>0</v>
          </cell>
          <cell r="WW34">
            <v>0.5</v>
          </cell>
          <cell r="WX34">
            <v>0.33329999999999999</v>
          </cell>
          <cell r="WY34">
            <v>0</v>
          </cell>
          <cell r="WZ34">
            <v>0</v>
          </cell>
          <cell r="XA34">
            <v>0</v>
          </cell>
          <cell r="XB34">
            <v>1</v>
          </cell>
          <cell r="XC34">
            <v>0</v>
          </cell>
          <cell r="XD34">
            <v>0</v>
          </cell>
          <cell r="XE34">
            <v>0</v>
          </cell>
          <cell r="XF34">
            <v>0</v>
          </cell>
          <cell r="XG34">
            <v>0</v>
          </cell>
          <cell r="XH34">
            <v>0</v>
          </cell>
          <cell r="XI34">
            <v>0</v>
          </cell>
          <cell r="XJ34">
            <v>0</v>
          </cell>
          <cell r="XK34">
            <v>0</v>
          </cell>
          <cell r="XL34">
            <v>0.33329999999999999</v>
          </cell>
          <cell r="XM34">
            <v>0</v>
          </cell>
          <cell r="XN34">
            <v>0.33329999999999999</v>
          </cell>
          <cell r="XO34">
            <v>0</v>
          </cell>
          <cell r="XP34">
            <v>0</v>
          </cell>
          <cell r="XQ34">
            <v>0</v>
          </cell>
          <cell r="XR34">
            <v>1</v>
          </cell>
          <cell r="XS34">
            <v>0</v>
          </cell>
          <cell r="XT34">
            <v>0</v>
          </cell>
          <cell r="XU34">
            <v>0</v>
          </cell>
          <cell r="XV34">
            <v>0</v>
          </cell>
          <cell r="XW34">
            <v>0</v>
          </cell>
          <cell r="XX34">
            <v>0</v>
          </cell>
          <cell r="XY34">
            <v>0</v>
          </cell>
          <cell r="XZ34">
            <v>0</v>
          </cell>
          <cell r="YA34">
            <v>0</v>
          </cell>
          <cell r="YB34">
            <v>0</v>
          </cell>
          <cell r="YC34">
            <v>0</v>
          </cell>
          <cell r="YD34">
            <v>0.31459999999999999</v>
          </cell>
          <cell r="YE34">
            <v>0.13789999999999999</v>
          </cell>
          <cell r="YF34">
            <v>0.25</v>
          </cell>
          <cell r="YG34">
            <v>0.1</v>
          </cell>
          <cell r="YH34">
            <v>0.44440000000000002</v>
          </cell>
          <cell r="YI34">
            <v>0</v>
          </cell>
          <cell r="YJ34">
            <v>0</v>
          </cell>
          <cell r="YK34">
            <v>0</v>
          </cell>
          <cell r="YL34">
            <v>0</v>
          </cell>
          <cell r="YM34">
            <v>0.33329999999999999</v>
          </cell>
          <cell r="YN34">
            <v>0.2</v>
          </cell>
          <cell r="YO34">
            <v>0.5</v>
          </cell>
          <cell r="YP34">
            <v>1</v>
          </cell>
          <cell r="YQ34">
            <v>0</v>
          </cell>
          <cell r="YR34">
            <v>0.55559999999999998</v>
          </cell>
          <cell r="YS34">
            <v>0.75</v>
          </cell>
          <cell r="YT34">
            <v>0</v>
          </cell>
          <cell r="YU34">
            <v>0</v>
          </cell>
          <cell r="YV34">
            <v>0</v>
          </cell>
          <cell r="YW34">
            <v>0</v>
          </cell>
          <cell r="YX34">
            <v>0</v>
          </cell>
          <cell r="YY34">
            <v>0.33329999999999999</v>
          </cell>
          <cell r="YZ34">
            <v>0.25</v>
          </cell>
          <cell r="ZA34">
            <v>1</v>
          </cell>
          <cell r="ZB34">
            <v>0</v>
          </cell>
          <cell r="ZC34">
            <v>0</v>
          </cell>
          <cell r="ZD34">
            <v>0.33329999999999999</v>
          </cell>
          <cell r="ZE34">
            <v>0</v>
          </cell>
          <cell r="ZF34">
            <v>0</v>
          </cell>
          <cell r="ZG34">
            <v>0</v>
          </cell>
          <cell r="ZH34">
            <v>0</v>
          </cell>
          <cell r="ZI34">
            <v>0</v>
          </cell>
          <cell r="ZJ34">
            <v>0.5</v>
          </cell>
          <cell r="ZK34">
            <v>0</v>
          </cell>
          <cell r="ZL34">
            <v>0</v>
          </cell>
          <cell r="ZM34">
            <v>0</v>
          </cell>
          <cell r="ZN34">
            <v>0</v>
          </cell>
          <cell r="ZO34">
            <v>0</v>
          </cell>
          <cell r="ZP34">
            <v>0</v>
          </cell>
          <cell r="ZQ34">
            <v>0</v>
          </cell>
          <cell r="ZR34">
            <v>0</v>
          </cell>
          <cell r="ZS34">
            <v>0</v>
          </cell>
          <cell r="ZT34">
            <v>0</v>
          </cell>
          <cell r="ZU34">
            <v>0</v>
          </cell>
          <cell r="ZV34">
            <v>0</v>
          </cell>
          <cell r="ZW34">
            <v>0</v>
          </cell>
          <cell r="ZX34">
            <v>0</v>
          </cell>
          <cell r="ZY34">
            <v>0</v>
          </cell>
          <cell r="ZZ34">
            <v>0</v>
          </cell>
          <cell r="AAA34">
            <v>0</v>
          </cell>
          <cell r="AAB34">
            <v>0</v>
          </cell>
          <cell r="AAC34">
            <v>0</v>
          </cell>
          <cell r="AAD34">
            <v>0</v>
          </cell>
          <cell r="AAE34">
            <v>0</v>
          </cell>
          <cell r="AAF34">
            <v>0</v>
          </cell>
          <cell r="AAG34">
            <v>0</v>
          </cell>
          <cell r="AAH34">
            <v>0</v>
          </cell>
          <cell r="AAI34">
            <v>0</v>
          </cell>
          <cell r="AAJ34">
            <v>0</v>
          </cell>
          <cell r="AAK34">
            <v>0</v>
          </cell>
          <cell r="AAL34">
            <v>0</v>
          </cell>
          <cell r="AAM34">
            <v>0</v>
          </cell>
          <cell r="AAN34">
            <v>0</v>
          </cell>
          <cell r="AAO34">
            <v>0</v>
          </cell>
          <cell r="AAP34">
            <v>0</v>
          </cell>
          <cell r="AAQ34">
            <v>0</v>
          </cell>
          <cell r="AAR34">
            <v>0</v>
          </cell>
          <cell r="AAS34">
            <v>0</v>
          </cell>
          <cell r="AAT34">
            <v>0</v>
          </cell>
          <cell r="AAU34">
            <v>0</v>
          </cell>
          <cell r="AAV34">
            <v>0</v>
          </cell>
          <cell r="AAW34">
            <v>0</v>
          </cell>
          <cell r="AAX34">
            <v>0.20799999999999999</v>
          </cell>
          <cell r="AAY34">
            <v>6.9099999999999995E-2</v>
          </cell>
          <cell r="AAZ34">
            <v>0.13009999999999999</v>
          </cell>
          <cell r="ABA34">
            <v>0.1111</v>
          </cell>
          <cell r="ABB34">
            <v>0.44440000000000002</v>
          </cell>
          <cell r="ABC34">
            <v>5.5599999999999997E-2</v>
          </cell>
          <cell r="ABD34">
            <v>0.1285</v>
          </cell>
          <cell r="ABE34">
            <v>0.1429</v>
          </cell>
          <cell r="ABF34">
            <v>0.45450000000000002</v>
          </cell>
          <cell r="ABG34">
            <v>8.3299999999999999E-2</v>
          </cell>
          <cell r="ABH34">
            <v>0.12920000000000001</v>
          </cell>
          <cell r="ABI34">
            <v>0.33329999999999999</v>
          </cell>
          <cell r="ABJ34">
            <v>0.85709999999999997</v>
          </cell>
          <cell r="ABK34">
            <v>0.1111</v>
          </cell>
          <cell r="ABL34">
            <v>0.44290000000000002</v>
          </cell>
          <cell r="ABM34">
            <v>0</v>
          </cell>
          <cell r="ABN34">
            <v>1</v>
          </cell>
          <cell r="ABO34">
            <v>0</v>
          </cell>
          <cell r="ABP34">
            <v>0.25</v>
          </cell>
          <cell r="ABQ34">
            <v>0</v>
          </cell>
          <cell r="ABR34">
            <v>0.5</v>
          </cell>
          <cell r="ABS34">
            <v>0</v>
          </cell>
          <cell r="ABT34">
            <v>0.1333</v>
          </cell>
          <cell r="ABU34">
            <v>0.35</v>
          </cell>
          <cell r="ABV34">
            <v>0.87649999999999995</v>
          </cell>
          <cell r="ABW34">
            <v>0</v>
          </cell>
          <cell r="ABX34">
            <v>0.44440000000000002</v>
          </cell>
          <cell r="ABY34">
            <v>0.75</v>
          </cell>
          <cell r="ABZ34">
            <v>0</v>
          </cell>
          <cell r="ACA34">
            <v>0</v>
          </cell>
          <cell r="ACB34">
            <v>0.4</v>
          </cell>
          <cell r="ACC34">
            <v>0</v>
          </cell>
          <cell r="ACD34">
            <v>0.6</v>
          </cell>
          <cell r="ACE34">
            <v>0</v>
          </cell>
          <cell r="ACF34">
            <v>0</v>
          </cell>
          <cell r="ACG34">
            <v>0</v>
          </cell>
          <cell r="ACH34">
            <v>0</v>
          </cell>
          <cell r="ACI34">
            <v>0</v>
          </cell>
          <cell r="ACJ34">
            <v>0</v>
          </cell>
          <cell r="ACK34">
            <v>1</v>
          </cell>
          <cell r="ACL34">
            <v>0</v>
          </cell>
          <cell r="ACM34">
            <v>0</v>
          </cell>
          <cell r="ACN34">
            <v>1</v>
          </cell>
          <cell r="ACO34">
            <v>0.5</v>
          </cell>
          <cell r="ACP34">
            <v>0</v>
          </cell>
          <cell r="ACQ34">
            <v>0</v>
          </cell>
          <cell r="ACR34">
            <v>0</v>
          </cell>
          <cell r="ACS34">
            <v>0</v>
          </cell>
          <cell r="ACT34">
            <v>0</v>
          </cell>
          <cell r="ACU34">
            <v>0</v>
          </cell>
          <cell r="ACV34">
            <v>0</v>
          </cell>
          <cell r="ACW34">
            <v>0.5</v>
          </cell>
          <cell r="ACX34">
            <v>0</v>
          </cell>
          <cell r="ACY34">
            <v>0</v>
          </cell>
          <cell r="ACZ34">
            <v>1</v>
          </cell>
          <cell r="ADA34">
            <v>0</v>
          </cell>
          <cell r="ADB34">
            <v>0</v>
          </cell>
          <cell r="ADC34">
            <v>0</v>
          </cell>
          <cell r="ADD34">
            <v>0.66669999999999996</v>
          </cell>
          <cell r="ADE34">
            <v>0.66669999999999996</v>
          </cell>
          <cell r="ADF34">
            <v>0</v>
          </cell>
          <cell r="ADG34">
            <v>0</v>
          </cell>
          <cell r="ADH34">
            <v>0</v>
          </cell>
          <cell r="ADI34">
            <v>0</v>
          </cell>
          <cell r="ADJ34">
            <v>0</v>
          </cell>
          <cell r="ADK34">
            <v>0</v>
          </cell>
          <cell r="ADL34">
            <v>0</v>
          </cell>
          <cell r="ADM34">
            <v>0</v>
          </cell>
          <cell r="ADN34">
            <v>0</v>
          </cell>
          <cell r="ADO34">
            <v>0</v>
          </cell>
          <cell r="ADP34">
            <v>0.75</v>
          </cell>
          <cell r="ADQ34">
            <v>0</v>
          </cell>
          <cell r="ADR34">
            <v>0.2984</v>
          </cell>
          <cell r="ADS34">
            <v>0</v>
          </cell>
          <cell r="ADT34">
            <v>0</v>
          </cell>
          <cell r="ADU34">
            <v>0.25</v>
          </cell>
          <cell r="ADV34">
            <v>0</v>
          </cell>
          <cell r="ADW34">
            <v>0.25</v>
          </cell>
          <cell r="ADX34">
            <v>0</v>
          </cell>
          <cell r="ADY34">
            <v>0.25</v>
          </cell>
          <cell r="ADZ34">
            <v>0</v>
          </cell>
          <cell r="AEA34">
            <v>0.20549999999999999</v>
          </cell>
          <cell r="AEB34">
            <v>0.25640000000000002</v>
          </cell>
          <cell r="AEC34">
            <v>0.29730000000000001</v>
          </cell>
          <cell r="AED34">
            <v>0.42859999999999998</v>
          </cell>
          <cell r="AEE34">
            <v>0.26529999999999998</v>
          </cell>
          <cell r="AEF34">
            <v>0.29630000000000001</v>
          </cell>
          <cell r="AEG34">
            <v>0.42859999999999998</v>
          </cell>
          <cell r="AEH34">
            <v>0.4</v>
          </cell>
          <cell r="AEI34">
            <v>0.33329999999999999</v>
          </cell>
          <cell r="AEJ34">
            <v>0.2</v>
          </cell>
          <cell r="AEK34">
            <v>0.5</v>
          </cell>
          <cell r="AEL34">
            <v>0.25</v>
          </cell>
          <cell r="AEM34">
            <v>0.2</v>
          </cell>
          <cell r="AEN34">
            <v>0.29730000000000001</v>
          </cell>
          <cell r="AEO34">
            <v>0.28849999999999998</v>
          </cell>
          <cell r="AEP34">
            <v>0.37180000000000002</v>
          </cell>
          <cell r="AEQ34">
            <v>0.26</v>
          </cell>
          <cell r="AER34">
            <v>0.36</v>
          </cell>
          <cell r="AES34">
            <v>0.42859999999999998</v>
          </cell>
          <cell r="AET34">
            <v>0.5</v>
          </cell>
          <cell r="AEU34">
            <v>0.36</v>
          </cell>
          <cell r="AEV34">
            <v>0.35289999999999999</v>
          </cell>
          <cell r="AEW34">
            <v>0.1429</v>
          </cell>
          <cell r="AEX34">
            <v>0.375</v>
          </cell>
          <cell r="AEY34">
            <v>0</v>
          </cell>
          <cell r="AEZ34">
            <v>0.5</v>
          </cell>
          <cell r="AFA34">
            <v>0</v>
          </cell>
          <cell r="AFB34">
            <v>0.29409999999999997</v>
          </cell>
          <cell r="AFC34">
            <v>0</v>
          </cell>
          <cell r="AFD34">
            <v>0.33329999999999999</v>
          </cell>
          <cell r="AFE34">
            <v>0.375</v>
          </cell>
          <cell r="AFF34">
            <v>0.25</v>
          </cell>
          <cell r="AFG34">
            <v>0.33329999999999999</v>
          </cell>
          <cell r="AFH34">
            <v>0.375</v>
          </cell>
          <cell r="AFI34">
            <v>0</v>
          </cell>
          <cell r="AFJ34">
            <v>0</v>
          </cell>
          <cell r="AFK34">
            <v>0</v>
          </cell>
          <cell r="AFL34">
            <v>0</v>
          </cell>
          <cell r="AFM34">
            <v>0</v>
          </cell>
          <cell r="AFN34">
            <v>0</v>
          </cell>
          <cell r="AFO34">
            <v>0</v>
          </cell>
          <cell r="AFP34">
            <v>0.29170000000000001</v>
          </cell>
          <cell r="AFQ34">
            <v>0.36</v>
          </cell>
          <cell r="AFR34">
            <v>0</v>
          </cell>
          <cell r="AFS34">
            <v>0</v>
          </cell>
          <cell r="AFT34">
            <v>0.36359999999999998</v>
          </cell>
          <cell r="AFU34">
            <v>0</v>
          </cell>
          <cell r="AFV34">
            <v>0.2414</v>
          </cell>
          <cell r="AFW34">
            <v>0.33329999999999999</v>
          </cell>
          <cell r="AFX34">
            <v>0.41670000000000001</v>
          </cell>
          <cell r="AFY34">
            <v>0</v>
          </cell>
          <cell r="AFZ34">
            <v>0.5</v>
          </cell>
          <cell r="AGA34">
            <v>0</v>
          </cell>
          <cell r="AGB34">
            <v>0</v>
          </cell>
          <cell r="AGC34">
            <v>0</v>
          </cell>
          <cell r="AGD34">
            <v>0</v>
          </cell>
          <cell r="AGE34">
            <v>0</v>
          </cell>
          <cell r="AGF34">
            <v>0.4</v>
          </cell>
          <cell r="AGG34">
            <v>0.4</v>
          </cell>
          <cell r="AGH34">
            <v>0.25</v>
          </cell>
          <cell r="AGI34">
            <v>0.5</v>
          </cell>
          <cell r="AGJ34">
            <v>0.5</v>
          </cell>
          <cell r="AGK34">
            <v>0.25</v>
          </cell>
          <cell r="AGL34">
            <v>0.30620000000000003</v>
          </cell>
          <cell r="AGM34">
            <v>0</v>
          </cell>
          <cell r="AGN34">
            <v>0</v>
          </cell>
          <cell r="AGO34">
            <v>0</v>
          </cell>
          <cell r="AGP34">
            <v>0</v>
          </cell>
          <cell r="AGQ34">
            <v>0</v>
          </cell>
          <cell r="AGR34">
            <v>0</v>
          </cell>
          <cell r="AGS34">
            <v>0</v>
          </cell>
          <cell r="AGT34">
            <v>0</v>
          </cell>
          <cell r="AGU34">
            <v>0.2</v>
          </cell>
          <cell r="AGV34">
            <v>0.18179999999999999</v>
          </cell>
          <cell r="AGW34">
            <v>0.66669999999999996</v>
          </cell>
          <cell r="AGX34">
            <v>1</v>
          </cell>
          <cell r="AGY34">
            <v>0.22220000000000001</v>
          </cell>
          <cell r="AGZ34">
            <v>0.25</v>
          </cell>
          <cell r="AHA34">
            <v>1</v>
          </cell>
          <cell r="AHB34">
            <v>1</v>
          </cell>
          <cell r="AHC34">
            <v>0</v>
          </cell>
          <cell r="AHD34">
            <v>0</v>
          </cell>
          <cell r="AHE34">
            <v>0</v>
          </cell>
          <cell r="AHF34">
            <v>0</v>
          </cell>
          <cell r="AHG34">
            <v>0.17649999999999999</v>
          </cell>
          <cell r="AHH34">
            <v>0.23080000000000001</v>
          </cell>
          <cell r="AHI34">
            <v>0.57140000000000002</v>
          </cell>
          <cell r="AHJ34">
            <v>1</v>
          </cell>
          <cell r="AHK34">
            <v>0.18179999999999999</v>
          </cell>
          <cell r="AHL34">
            <v>0.2</v>
          </cell>
          <cell r="AHM34">
            <v>0</v>
          </cell>
          <cell r="AHN34">
            <v>1</v>
          </cell>
          <cell r="AHO34">
            <v>0.33329999999999999</v>
          </cell>
          <cell r="AHP34">
            <v>1</v>
          </cell>
          <cell r="AHQ34">
            <v>0</v>
          </cell>
          <cell r="AHR34">
            <v>0.5</v>
          </cell>
          <cell r="AHS34">
            <v>0</v>
          </cell>
          <cell r="AHT34">
            <v>0</v>
          </cell>
          <cell r="AHU34">
            <v>0</v>
          </cell>
          <cell r="AHV34">
            <v>0</v>
          </cell>
          <cell r="AHW34">
            <v>0</v>
          </cell>
          <cell r="AHX34">
            <v>0</v>
          </cell>
          <cell r="AHY34">
            <v>0</v>
          </cell>
          <cell r="AHZ34">
            <v>0</v>
          </cell>
          <cell r="AIA34">
            <v>0</v>
          </cell>
          <cell r="AIB34">
            <v>0</v>
          </cell>
          <cell r="AIC34">
            <v>0</v>
          </cell>
          <cell r="AID34">
            <v>0</v>
          </cell>
          <cell r="AIE34">
            <v>0</v>
          </cell>
          <cell r="AIF34">
            <v>0</v>
          </cell>
          <cell r="AIG34">
            <v>0</v>
          </cell>
          <cell r="AIH34">
            <v>0</v>
          </cell>
          <cell r="AII34">
            <v>0</v>
          </cell>
          <cell r="AIJ34">
            <v>0</v>
          </cell>
          <cell r="AIK34">
            <v>0</v>
          </cell>
          <cell r="AIL34">
            <v>0</v>
          </cell>
          <cell r="AIM34">
            <v>0</v>
          </cell>
          <cell r="AIN34">
            <v>0</v>
          </cell>
          <cell r="AIO34">
            <v>0</v>
          </cell>
          <cell r="AIP34">
            <v>0</v>
          </cell>
          <cell r="AIQ34">
            <v>0</v>
          </cell>
          <cell r="AIR34">
            <v>0</v>
          </cell>
          <cell r="AIS34">
            <v>0</v>
          </cell>
          <cell r="AIT34">
            <v>0</v>
          </cell>
          <cell r="AIU34">
            <v>0</v>
          </cell>
          <cell r="AIV34">
            <v>0</v>
          </cell>
          <cell r="AIW34">
            <v>0</v>
          </cell>
          <cell r="AIX34">
            <v>0</v>
          </cell>
          <cell r="AIY34">
            <v>0</v>
          </cell>
          <cell r="AIZ34">
            <v>0</v>
          </cell>
          <cell r="AJA34">
            <v>0</v>
          </cell>
          <cell r="AJB34">
            <v>0</v>
          </cell>
          <cell r="AJC34">
            <v>0</v>
          </cell>
          <cell r="AJD34">
            <v>0</v>
          </cell>
          <cell r="AJE34">
            <v>0</v>
          </cell>
          <cell r="AJF34">
            <v>0.26860000000000001</v>
          </cell>
          <cell r="AJG34">
            <v>0.18179999999999999</v>
          </cell>
          <cell r="AJH34">
            <v>0.18179999999999999</v>
          </cell>
          <cell r="AJI34">
            <v>0.2</v>
          </cell>
          <cell r="AJJ34">
            <v>0</v>
          </cell>
          <cell r="AJK34">
            <v>0.2059</v>
          </cell>
          <cell r="AJL34">
            <v>0.18920000000000001</v>
          </cell>
          <cell r="AJM34">
            <v>0.26669999999999999</v>
          </cell>
          <cell r="AJN34">
            <v>0.23080000000000001</v>
          </cell>
          <cell r="AJO34">
            <v>0.2011</v>
          </cell>
          <cell r="AJP34">
            <v>0.2</v>
          </cell>
          <cell r="AJQ34">
            <v>0.25530000000000003</v>
          </cell>
          <cell r="AJR34">
            <v>0.38890000000000002</v>
          </cell>
          <cell r="AJS34">
            <v>0.251</v>
          </cell>
          <cell r="AJT34">
            <v>0.25690000000000002</v>
          </cell>
          <cell r="AJU34">
            <v>0.33329999999999999</v>
          </cell>
          <cell r="AJV34">
            <v>0.47370000000000001</v>
          </cell>
          <cell r="AJW34">
            <v>0.25</v>
          </cell>
          <cell r="AJX34">
            <v>0.28570000000000001</v>
          </cell>
          <cell r="AJY34">
            <v>0.33329999999999999</v>
          </cell>
          <cell r="AJZ34">
            <v>0.2</v>
          </cell>
          <cell r="AKA34">
            <v>0.24579999999999999</v>
          </cell>
          <cell r="AKB34">
            <v>0.25109999999999999</v>
          </cell>
          <cell r="AKC34">
            <v>0.3</v>
          </cell>
          <cell r="AKD34">
            <v>0.39800000000000002</v>
          </cell>
          <cell r="AKE34">
            <v>0.3034</v>
          </cell>
          <cell r="AKF34">
            <v>0.29809999999999998</v>
          </cell>
          <cell r="AKG34">
            <v>0.4138</v>
          </cell>
          <cell r="AKH34">
            <v>0.54549999999999998</v>
          </cell>
          <cell r="AKI34">
            <v>0.23080000000000001</v>
          </cell>
          <cell r="AKJ34">
            <v>0.33329999999999999</v>
          </cell>
          <cell r="AKK34">
            <v>0.33329999999999999</v>
          </cell>
          <cell r="AKL34">
            <v>0.26919999999999999</v>
          </cell>
          <cell r="AKM34">
            <v>0</v>
          </cell>
          <cell r="AKN34">
            <v>0.5</v>
          </cell>
          <cell r="AKO34">
            <v>0</v>
          </cell>
          <cell r="AKP34">
            <v>0.2</v>
          </cell>
          <cell r="AKQ34">
            <v>0</v>
          </cell>
          <cell r="AKR34">
            <v>0.21429999999999999</v>
          </cell>
          <cell r="AKS34">
            <v>0.4</v>
          </cell>
          <cell r="AKT34">
            <v>1</v>
          </cell>
          <cell r="AKU34">
            <v>0.26319999999999999</v>
          </cell>
          <cell r="AKV34">
            <v>0.33329999999999999</v>
          </cell>
          <cell r="AKW34">
            <v>1</v>
          </cell>
          <cell r="AKX34">
            <v>1</v>
          </cell>
          <cell r="AKY34">
            <v>0</v>
          </cell>
          <cell r="AKZ34">
            <v>0</v>
          </cell>
          <cell r="ALA34">
            <v>0</v>
          </cell>
          <cell r="ALB34">
            <v>0</v>
          </cell>
          <cell r="ALC34">
            <v>0</v>
          </cell>
          <cell r="ALD34">
            <v>0.19439999999999999</v>
          </cell>
          <cell r="ALE34">
            <v>0.2</v>
          </cell>
          <cell r="ALF34">
            <v>0</v>
          </cell>
          <cell r="ALG34">
            <v>0</v>
          </cell>
          <cell r="ALH34">
            <v>0.42859999999999998</v>
          </cell>
          <cell r="ALI34">
            <v>0</v>
          </cell>
          <cell r="ALJ34">
            <v>1</v>
          </cell>
          <cell r="ALK34">
            <v>0.26919999999999999</v>
          </cell>
          <cell r="ALL34">
            <v>0.25</v>
          </cell>
          <cell r="ALM34">
            <v>0.5</v>
          </cell>
          <cell r="ALN34">
            <v>1</v>
          </cell>
          <cell r="ALO34">
            <v>0</v>
          </cell>
          <cell r="ALP34">
            <v>0</v>
          </cell>
          <cell r="ALQ34">
            <v>0</v>
          </cell>
          <cell r="ALR34">
            <v>0</v>
          </cell>
          <cell r="ALS34">
            <v>0</v>
          </cell>
          <cell r="ALT34">
            <v>0.125</v>
          </cell>
          <cell r="ALU34">
            <v>0.75</v>
          </cell>
          <cell r="ALV34">
            <v>0.66669999999999996</v>
          </cell>
          <cell r="ALW34">
            <v>0.66669999999999996</v>
          </cell>
          <cell r="ALX34">
            <v>0.66669999999999996</v>
          </cell>
          <cell r="ALY34">
            <v>0.66669999999999996</v>
          </cell>
          <cell r="ALZ34">
            <v>0.18940000000000001</v>
          </cell>
          <cell r="AMA34">
            <v>0</v>
          </cell>
          <cell r="AMB34">
            <v>0</v>
          </cell>
          <cell r="AMC34">
            <v>0</v>
          </cell>
          <cell r="AMD34">
            <v>0</v>
          </cell>
          <cell r="AME34">
            <v>0</v>
          </cell>
          <cell r="AMF34">
            <v>0</v>
          </cell>
          <cell r="AMG34">
            <v>0</v>
          </cell>
          <cell r="AMH34">
            <v>0</v>
          </cell>
          <cell r="AMI34">
            <v>0.05</v>
          </cell>
          <cell r="AMJ34">
            <v>0.1017</v>
          </cell>
          <cell r="AMK34">
            <v>0.15</v>
          </cell>
          <cell r="AML34">
            <v>0.16669999999999999</v>
          </cell>
          <cell r="AMM34">
            <v>0.19789999999999999</v>
          </cell>
          <cell r="AMN34">
            <v>0.33329999999999999</v>
          </cell>
          <cell r="AMO34">
            <v>0.33329999999999999</v>
          </cell>
          <cell r="AMP34">
            <v>0.5</v>
          </cell>
          <cell r="AMQ34">
            <v>0</v>
          </cell>
          <cell r="AMR34">
            <v>0</v>
          </cell>
          <cell r="AMS34">
            <v>0</v>
          </cell>
          <cell r="AMT34">
            <v>0</v>
          </cell>
          <cell r="AMU34">
            <v>4.8800000000000003E-2</v>
          </cell>
          <cell r="AMV34">
            <v>9.7799999999999998E-2</v>
          </cell>
          <cell r="AMW34">
            <v>0.14810000000000001</v>
          </cell>
          <cell r="AMX34">
            <v>0.2273</v>
          </cell>
          <cell r="AMY34">
            <v>0.2</v>
          </cell>
          <cell r="AMZ34">
            <v>0.35120000000000001</v>
          </cell>
          <cell r="ANA34">
            <v>0.4098</v>
          </cell>
          <cell r="ANB34">
            <v>0.33329999999999999</v>
          </cell>
          <cell r="ANC34">
            <v>0.1</v>
          </cell>
          <cell r="AND34">
            <v>0.14810000000000001</v>
          </cell>
          <cell r="ANE34">
            <v>0.24440000000000001</v>
          </cell>
          <cell r="ANF34">
            <v>0.3</v>
          </cell>
          <cell r="ANG34">
            <v>0.40279999999999999</v>
          </cell>
          <cell r="ANH34">
            <v>0.5</v>
          </cell>
          <cell r="ANI34">
            <v>0</v>
          </cell>
          <cell r="ANJ34">
            <v>0</v>
          </cell>
          <cell r="ANK34">
            <v>0</v>
          </cell>
          <cell r="ANL34">
            <v>0.10199999999999999</v>
          </cell>
          <cell r="ANM34">
            <v>0.125</v>
          </cell>
          <cell r="ANN34">
            <v>0.25</v>
          </cell>
          <cell r="ANO34">
            <v>0.33329999999999999</v>
          </cell>
          <cell r="ANP34">
            <v>0.36</v>
          </cell>
          <cell r="ANQ34">
            <v>0.33329999999999999</v>
          </cell>
          <cell r="ANR34">
            <v>0.5</v>
          </cell>
          <cell r="ANS34">
            <v>0</v>
          </cell>
          <cell r="ANT34">
            <v>0</v>
          </cell>
          <cell r="ANU34">
            <v>0</v>
          </cell>
          <cell r="ANV34">
            <v>0</v>
          </cell>
          <cell r="ANW34">
            <v>0</v>
          </cell>
          <cell r="ANX34">
            <v>5.8799999999999998E-2</v>
          </cell>
          <cell r="ANY34">
            <v>0.1026</v>
          </cell>
          <cell r="ANZ34">
            <v>0</v>
          </cell>
          <cell r="AOA34">
            <v>0</v>
          </cell>
          <cell r="AOB34">
            <v>0.16</v>
          </cell>
          <cell r="AOC34">
            <v>0</v>
          </cell>
          <cell r="AOD34">
            <v>0.21429999999999999</v>
          </cell>
          <cell r="AOE34">
            <v>0.22220000000000001</v>
          </cell>
          <cell r="AOF34">
            <v>0.34570000000000001</v>
          </cell>
          <cell r="AOG34">
            <v>0.4118</v>
          </cell>
          <cell r="AOH34">
            <v>0.5</v>
          </cell>
          <cell r="AOI34">
            <v>0</v>
          </cell>
          <cell r="AOJ34">
            <v>0</v>
          </cell>
          <cell r="AOK34">
            <v>0</v>
          </cell>
          <cell r="AOL34">
            <v>0</v>
          </cell>
          <cell r="AOM34">
            <v>0</v>
          </cell>
          <cell r="AON34">
            <v>0.125</v>
          </cell>
          <cell r="AOO34">
            <v>0.15090000000000001</v>
          </cell>
          <cell r="AOP34">
            <v>0.27779999999999999</v>
          </cell>
          <cell r="AOQ34">
            <v>0.25</v>
          </cell>
          <cell r="AOR34">
            <v>0.4118</v>
          </cell>
          <cell r="AOS34">
            <v>0.4</v>
          </cell>
          <cell r="AOT34">
            <v>1.9599999999999999E-2</v>
          </cell>
          <cell r="AOU34">
            <v>0</v>
          </cell>
          <cell r="AOV34">
            <v>0</v>
          </cell>
          <cell r="AOW34">
            <v>0</v>
          </cell>
          <cell r="AOX34">
            <v>0</v>
          </cell>
          <cell r="AOY34">
            <v>0</v>
          </cell>
          <cell r="AOZ34">
            <v>0</v>
          </cell>
          <cell r="APA34">
            <v>0</v>
          </cell>
          <cell r="APB34">
            <v>0</v>
          </cell>
          <cell r="APC34">
            <v>0</v>
          </cell>
          <cell r="APD34">
            <v>0</v>
          </cell>
          <cell r="APE34">
            <v>0</v>
          </cell>
          <cell r="APF34">
            <v>0</v>
          </cell>
          <cell r="APG34">
            <v>0</v>
          </cell>
          <cell r="APH34">
            <v>0</v>
          </cell>
          <cell r="API34">
            <v>0</v>
          </cell>
          <cell r="APJ34">
            <v>0</v>
          </cell>
          <cell r="APK34">
            <v>0</v>
          </cell>
          <cell r="APL34">
            <v>0</v>
          </cell>
          <cell r="APM34">
            <v>0</v>
          </cell>
          <cell r="APN34">
            <v>0</v>
          </cell>
          <cell r="APO34">
            <v>0</v>
          </cell>
          <cell r="APP34">
            <v>0</v>
          </cell>
          <cell r="APQ34">
            <v>0</v>
          </cell>
          <cell r="APR34">
            <v>0</v>
          </cell>
          <cell r="APS34">
            <v>0</v>
          </cell>
          <cell r="APT34">
            <v>0</v>
          </cell>
          <cell r="APU34">
            <v>0</v>
          </cell>
          <cell r="APV34">
            <v>0</v>
          </cell>
          <cell r="APW34">
            <v>0</v>
          </cell>
          <cell r="APX34">
            <v>0</v>
          </cell>
          <cell r="APY34">
            <v>0</v>
          </cell>
          <cell r="APZ34">
            <v>0</v>
          </cell>
          <cell r="AQA34">
            <v>0</v>
          </cell>
          <cell r="AQB34">
            <v>0</v>
          </cell>
          <cell r="AQC34">
            <v>0</v>
          </cell>
          <cell r="AQD34">
            <v>0</v>
          </cell>
          <cell r="AQE34">
            <v>0</v>
          </cell>
          <cell r="AQF34">
            <v>0</v>
          </cell>
          <cell r="AQG34">
            <v>0</v>
          </cell>
          <cell r="AQH34">
            <v>0</v>
          </cell>
          <cell r="AQI34">
            <v>0</v>
          </cell>
          <cell r="AQJ34">
            <v>0</v>
          </cell>
          <cell r="AQK34">
            <v>0</v>
          </cell>
          <cell r="AQL34">
            <v>0</v>
          </cell>
          <cell r="AQM34">
            <v>0</v>
          </cell>
          <cell r="AQN34">
            <v>0</v>
          </cell>
          <cell r="AQO34">
            <v>4.6899999999999997E-2</v>
          </cell>
          <cell r="AQP34">
            <v>0</v>
          </cell>
          <cell r="AQQ34">
            <v>9.3799999999999994E-2</v>
          </cell>
          <cell r="AQR34">
            <v>0</v>
          </cell>
          <cell r="AQS34">
            <v>0</v>
          </cell>
          <cell r="AQT34">
            <v>0</v>
          </cell>
          <cell r="AQU34">
            <v>0</v>
          </cell>
          <cell r="AQV34">
            <v>0</v>
          </cell>
          <cell r="AQW34">
            <v>0</v>
          </cell>
          <cell r="AQX34">
            <v>0</v>
          </cell>
          <cell r="AQY34">
            <v>0</v>
          </cell>
          <cell r="AQZ34">
            <v>0</v>
          </cell>
          <cell r="ARA34">
            <v>0</v>
          </cell>
          <cell r="ARB34">
            <v>0</v>
          </cell>
          <cell r="ARC34">
            <v>0</v>
          </cell>
          <cell r="ARD34">
            <v>0</v>
          </cell>
          <cell r="ARE34">
            <v>4.6899999999999997E-2</v>
          </cell>
          <cell r="ARF34">
            <v>0</v>
          </cell>
          <cell r="ARG34">
            <v>9.3799999999999994E-2</v>
          </cell>
          <cell r="ARH34">
            <v>0</v>
          </cell>
          <cell r="ARI34">
            <v>0</v>
          </cell>
          <cell r="ARJ34">
            <v>0</v>
          </cell>
          <cell r="ARK34">
            <v>0</v>
          </cell>
          <cell r="ARL34">
            <v>0</v>
          </cell>
          <cell r="ARM34">
            <v>0.13730000000000001</v>
          </cell>
          <cell r="ARN34">
            <v>0.26479999999999998</v>
          </cell>
          <cell r="ARO34">
            <v>0</v>
          </cell>
          <cell r="ARP34">
            <v>0</v>
          </cell>
          <cell r="ARQ34">
            <v>0</v>
          </cell>
          <cell r="ARR34">
            <v>0</v>
          </cell>
          <cell r="ARS34">
            <v>0</v>
          </cell>
          <cell r="ART34">
            <v>0</v>
          </cell>
          <cell r="ARU34">
            <v>0</v>
          </cell>
          <cell r="ARV34">
            <v>0</v>
          </cell>
          <cell r="ARW34">
            <v>0</v>
          </cell>
          <cell r="ARX34">
            <v>0</v>
          </cell>
          <cell r="ARY34">
            <v>0</v>
          </cell>
          <cell r="ARZ34">
            <v>0</v>
          </cell>
          <cell r="ASA34">
            <v>0</v>
          </cell>
          <cell r="ASB34">
            <v>0</v>
          </cell>
          <cell r="ASC34">
            <v>0</v>
          </cell>
          <cell r="ASD34">
            <v>0</v>
          </cell>
          <cell r="ASE34">
            <v>0</v>
          </cell>
          <cell r="ASF34">
            <v>0</v>
          </cell>
          <cell r="ASG34">
            <v>0</v>
          </cell>
          <cell r="ASH34">
            <v>0</v>
          </cell>
          <cell r="ASI34">
            <v>0.16089999999999999</v>
          </cell>
          <cell r="ASJ34">
            <v>0.24890000000000001</v>
          </cell>
          <cell r="ASK34">
            <v>0.33829999999999999</v>
          </cell>
          <cell r="ASL34">
            <v>0.3</v>
          </cell>
          <cell r="ASM34">
            <v>0.16589999999999999</v>
          </cell>
          <cell r="ASN34">
            <v>0.25169999999999998</v>
          </cell>
          <cell r="ASO34">
            <v>0.33700000000000002</v>
          </cell>
          <cell r="ASP34">
            <v>0.3226</v>
          </cell>
          <cell r="ASQ34">
            <v>0</v>
          </cell>
          <cell r="ASR34">
            <v>0</v>
          </cell>
          <cell r="ASS34">
            <v>0</v>
          </cell>
          <cell r="AST34">
            <v>0</v>
          </cell>
          <cell r="ASU34">
            <v>0</v>
          </cell>
          <cell r="ASV34">
            <v>0</v>
          </cell>
          <cell r="ASW34">
            <v>0</v>
          </cell>
          <cell r="ASX34">
            <v>0</v>
          </cell>
          <cell r="ASY34">
            <v>0</v>
          </cell>
          <cell r="ASZ34">
            <v>0.2</v>
          </cell>
          <cell r="ATA34">
            <v>0.375</v>
          </cell>
          <cell r="ATB34">
            <v>0.34210000000000002</v>
          </cell>
          <cell r="ATC34">
            <v>0.33329999999999999</v>
          </cell>
          <cell r="ATD34">
            <v>0.25</v>
          </cell>
          <cell r="ATE34">
            <v>0.25</v>
          </cell>
          <cell r="ATF34">
            <v>0.4</v>
          </cell>
          <cell r="ATG34">
            <v>0</v>
          </cell>
          <cell r="ATH34">
            <v>0</v>
          </cell>
          <cell r="ATI34">
            <v>0</v>
          </cell>
          <cell r="ATJ34">
            <v>0</v>
          </cell>
          <cell r="ATK34">
            <v>0</v>
          </cell>
          <cell r="ATL34">
            <v>0.33329999999999999</v>
          </cell>
          <cell r="ATM34">
            <v>0.23530000000000001</v>
          </cell>
          <cell r="ATN34">
            <v>0</v>
          </cell>
          <cell r="ATO34">
            <v>0</v>
          </cell>
          <cell r="ATP34">
            <v>0.36</v>
          </cell>
          <cell r="ATQ34">
            <v>0</v>
          </cell>
          <cell r="ATR34">
            <v>0.33329999999999999</v>
          </cell>
          <cell r="ATS34">
            <v>0.125</v>
          </cell>
          <cell r="ATT34">
            <v>0.30769999999999997</v>
          </cell>
          <cell r="ATU34">
            <v>0.30769999999999997</v>
          </cell>
          <cell r="ATV34">
            <v>0.375</v>
          </cell>
          <cell r="ATW34">
            <v>0</v>
          </cell>
          <cell r="ATX34">
            <v>0</v>
          </cell>
          <cell r="ATY34">
            <v>0</v>
          </cell>
          <cell r="ATZ34">
            <v>0</v>
          </cell>
          <cell r="AUA34">
            <v>0</v>
          </cell>
          <cell r="AUB34">
            <v>0.25</v>
          </cell>
          <cell r="AUC34">
            <v>0.30769999999999997</v>
          </cell>
          <cell r="AUD34">
            <v>0.33329999999999999</v>
          </cell>
          <cell r="AUE34">
            <v>0.26919999999999999</v>
          </cell>
          <cell r="AUF34">
            <v>0.33329999999999999</v>
          </cell>
          <cell r="AUG34">
            <v>0.33329999999999999</v>
          </cell>
          <cell r="AUH34">
            <v>0.3826</v>
          </cell>
          <cell r="AUI34">
            <v>0</v>
          </cell>
          <cell r="AUJ34">
            <v>0</v>
          </cell>
          <cell r="AUK34">
            <v>0</v>
          </cell>
          <cell r="AUL34">
            <v>0</v>
          </cell>
          <cell r="AUM34">
            <v>0</v>
          </cell>
          <cell r="AUN34">
            <v>0</v>
          </cell>
          <cell r="AUO34">
            <v>0</v>
          </cell>
          <cell r="AUP34">
            <v>0</v>
          </cell>
          <cell r="AUQ34">
            <v>0.2</v>
          </cell>
          <cell r="AUR34">
            <v>0.36170000000000002</v>
          </cell>
          <cell r="AUS34">
            <v>0.44440000000000002</v>
          </cell>
          <cell r="AUT34">
            <v>0</v>
          </cell>
          <cell r="AUU34">
            <v>0</v>
          </cell>
          <cell r="AUV34">
            <v>0.43480000000000002</v>
          </cell>
          <cell r="AUW34">
            <v>0.5</v>
          </cell>
          <cell r="AUX34">
            <v>0</v>
          </cell>
          <cell r="AUY34">
            <v>0</v>
          </cell>
          <cell r="AUZ34">
            <v>0</v>
          </cell>
          <cell r="AVA34">
            <v>0</v>
          </cell>
          <cell r="AVB34">
            <v>0</v>
          </cell>
          <cell r="AVC34">
            <v>0.20930000000000001</v>
          </cell>
          <cell r="AVD34">
            <v>0.35709999999999997</v>
          </cell>
          <cell r="AVE34">
            <v>0.42859999999999998</v>
          </cell>
          <cell r="AVF34">
            <v>0.45710000000000001</v>
          </cell>
          <cell r="AVG34">
            <v>0</v>
          </cell>
          <cell r="AVH34">
            <v>0.40189999999999998</v>
          </cell>
          <cell r="AVI34">
            <v>0.6</v>
          </cell>
          <cell r="AVJ34">
            <v>0.33329999999999999</v>
          </cell>
          <cell r="AVK34">
            <v>0</v>
          </cell>
          <cell r="AVL34">
            <v>0</v>
          </cell>
          <cell r="AVM34">
            <v>0</v>
          </cell>
          <cell r="AVN34">
            <v>0.55559999999999998</v>
          </cell>
          <cell r="AVO34">
            <v>0.65790000000000004</v>
          </cell>
          <cell r="AVP34">
            <v>0.33329999999999999</v>
          </cell>
          <cell r="AVQ34">
            <v>0</v>
          </cell>
          <cell r="AVR34">
            <v>0.31819999999999998</v>
          </cell>
          <cell r="AVS34">
            <v>0</v>
          </cell>
          <cell r="AVT34">
            <v>0.33329999999999999</v>
          </cell>
          <cell r="AVU34">
            <v>0.42859999999999998</v>
          </cell>
          <cell r="AVV34">
            <v>0.5</v>
          </cell>
          <cell r="AVW34">
            <v>0</v>
          </cell>
          <cell r="AVX34">
            <v>0.5</v>
          </cell>
          <cell r="AVY34">
            <v>0.5</v>
          </cell>
          <cell r="AVZ34">
            <v>0</v>
          </cell>
          <cell r="AWA34">
            <v>0</v>
          </cell>
          <cell r="AWB34">
            <v>0</v>
          </cell>
          <cell r="AWC34">
            <v>0</v>
          </cell>
          <cell r="AWD34">
            <v>0</v>
          </cell>
          <cell r="AWE34">
            <v>0</v>
          </cell>
          <cell r="AWF34">
            <v>0.30430000000000001</v>
          </cell>
          <cell r="AWG34">
            <v>0.35</v>
          </cell>
          <cell r="AWH34">
            <v>0</v>
          </cell>
          <cell r="AWI34">
            <v>0</v>
          </cell>
          <cell r="AWJ34">
            <v>0.45450000000000002</v>
          </cell>
          <cell r="AWK34">
            <v>0</v>
          </cell>
          <cell r="AWL34">
            <v>0.4</v>
          </cell>
          <cell r="AWM34">
            <v>0</v>
          </cell>
          <cell r="AWN34">
            <v>0.50649999999999995</v>
          </cell>
          <cell r="AWO34">
            <v>0.57140000000000002</v>
          </cell>
          <cell r="AWP34">
            <v>0.5</v>
          </cell>
          <cell r="AWQ34">
            <v>0</v>
          </cell>
          <cell r="AWR34">
            <v>0</v>
          </cell>
          <cell r="AWS34">
            <v>0</v>
          </cell>
          <cell r="AWT34">
            <v>0</v>
          </cell>
          <cell r="AWU34">
            <v>0</v>
          </cell>
          <cell r="AWV34">
            <v>0</v>
          </cell>
          <cell r="AWW34">
            <v>0</v>
          </cell>
          <cell r="AWX34">
            <v>0</v>
          </cell>
          <cell r="AWY34">
            <v>0.5</v>
          </cell>
          <cell r="AWZ34">
            <v>0.66669999999999996</v>
          </cell>
          <cell r="AXA34">
            <v>0.4</v>
          </cell>
          <cell r="AXB34">
            <v>0.15029999999999999</v>
          </cell>
          <cell r="AXC34">
            <v>0</v>
          </cell>
          <cell r="AXD34">
            <v>0</v>
          </cell>
          <cell r="AXE34">
            <v>0</v>
          </cell>
          <cell r="AXF34">
            <v>0</v>
          </cell>
          <cell r="AXG34">
            <v>0</v>
          </cell>
          <cell r="AXH34">
            <v>0</v>
          </cell>
          <cell r="AXI34">
            <v>0</v>
          </cell>
          <cell r="AXJ34">
            <v>0</v>
          </cell>
          <cell r="AXK34">
            <v>0</v>
          </cell>
          <cell r="AXL34">
            <v>0.1</v>
          </cell>
          <cell r="AXM34">
            <v>0.125</v>
          </cell>
          <cell r="AXN34">
            <v>0</v>
          </cell>
          <cell r="AXO34">
            <v>0</v>
          </cell>
          <cell r="AXP34">
            <v>0</v>
          </cell>
          <cell r="AXQ34">
            <v>0</v>
          </cell>
          <cell r="AXR34">
            <v>0</v>
          </cell>
          <cell r="AXS34">
            <v>0</v>
          </cell>
          <cell r="AXT34">
            <v>0</v>
          </cell>
          <cell r="AXU34">
            <v>0</v>
          </cell>
          <cell r="AXV34">
            <v>0</v>
          </cell>
          <cell r="AXW34">
            <v>0</v>
          </cell>
          <cell r="AXX34">
            <v>0.1111</v>
          </cell>
          <cell r="AXY34">
            <v>0.25</v>
          </cell>
          <cell r="AXZ34">
            <v>0</v>
          </cell>
          <cell r="AYA34">
            <v>0</v>
          </cell>
          <cell r="AYB34">
            <v>0</v>
          </cell>
          <cell r="AYC34">
            <v>0</v>
          </cell>
          <cell r="AYD34">
            <v>0</v>
          </cell>
          <cell r="AYE34">
            <v>0</v>
          </cell>
          <cell r="AYF34">
            <v>0</v>
          </cell>
          <cell r="AYG34">
            <v>0</v>
          </cell>
          <cell r="AYH34">
            <v>0</v>
          </cell>
          <cell r="AYI34">
            <v>0</v>
          </cell>
          <cell r="AYJ34">
            <v>0</v>
          </cell>
          <cell r="AYK34">
            <v>0</v>
          </cell>
          <cell r="AYL34">
            <v>0</v>
          </cell>
          <cell r="AYM34">
            <v>0</v>
          </cell>
          <cell r="AYN34">
            <v>0.15379999999999999</v>
          </cell>
          <cell r="AYO34">
            <v>0.22220000000000001</v>
          </cell>
          <cell r="AYP34">
            <v>0</v>
          </cell>
          <cell r="AYQ34">
            <v>0</v>
          </cell>
          <cell r="AYR34">
            <v>0</v>
          </cell>
          <cell r="AYS34">
            <v>0</v>
          </cell>
          <cell r="AYT34">
            <v>0</v>
          </cell>
          <cell r="AYU34">
            <v>0</v>
          </cell>
          <cell r="AYV34">
            <v>0</v>
          </cell>
          <cell r="AYW34">
            <v>0</v>
          </cell>
          <cell r="AYX34">
            <v>0</v>
          </cell>
          <cell r="AYY34">
            <v>0</v>
          </cell>
          <cell r="AYZ34">
            <v>0</v>
          </cell>
          <cell r="AZA34">
            <v>0.1628</v>
          </cell>
          <cell r="AZB34">
            <v>0</v>
          </cell>
          <cell r="AZC34">
            <v>0</v>
          </cell>
          <cell r="AZD34">
            <v>0.21429999999999999</v>
          </cell>
          <cell r="AZE34">
            <v>0</v>
          </cell>
          <cell r="AZF34">
            <v>0.25</v>
          </cell>
          <cell r="AZG34">
            <v>0.2</v>
          </cell>
          <cell r="AZH34">
            <v>0.33329999999999999</v>
          </cell>
          <cell r="AZI34">
            <v>0.5</v>
          </cell>
          <cell r="AZJ34">
            <v>0</v>
          </cell>
          <cell r="AZK34">
            <v>0</v>
          </cell>
          <cell r="AZL34">
            <v>0</v>
          </cell>
          <cell r="AZM34">
            <v>0</v>
          </cell>
          <cell r="AZN34">
            <v>0</v>
          </cell>
          <cell r="AZO34">
            <v>0</v>
          </cell>
          <cell r="AZP34">
            <v>0</v>
          </cell>
          <cell r="AZQ34">
            <v>0</v>
          </cell>
          <cell r="AZR34">
            <v>0</v>
          </cell>
          <cell r="AZS34">
            <v>0</v>
          </cell>
          <cell r="AZT34">
            <v>0</v>
          </cell>
          <cell r="AZU34">
            <v>0</v>
          </cell>
          <cell r="AZV34">
            <v>0.45429999999999998</v>
          </cell>
          <cell r="AZW34">
            <v>0</v>
          </cell>
          <cell r="AZX34">
            <v>0</v>
          </cell>
          <cell r="AZY34">
            <v>0</v>
          </cell>
          <cell r="AZZ34">
            <v>0</v>
          </cell>
          <cell r="BAA34">
            <v>0</v>
          </cell>
          <cell r="BAB34">
            <v>0</v>
          </cell>
          <cell r="BAC34">
            <v>0</v>
          </cell>
          <cell r="BAD34">
            <v>0</v>
          </cell>
          <cell r="BAE34">
            <v>0</v>
          </cell>
          <cell r="BAF34">
            <v>0</v>
          </cell>
          <cell r="BAG34">
            <v>0.5</v>
          </cell>
          <cell r="BAH34">
            <v>0.66669999999999996</v>
          </cell>
          <cell r="BAI34">
            <v>0</v>
          </cell>
          <cell r="BAJ34">
            <v>0.25</v>
          </cell>
          <cell r="BAK34">
            <v>0.54549999999999998</v>
          </cell>
          <cell r="BAL34">
            <v>0.66669999999999996</v>
          </cell>
          <cell r="BAM34">
            <v>0</v>
          </cell>
          <cell r="BAN34">
            <v>0</v>
          </cell>
          <cell r="BAO34">
            <v>0</v>
          </cell>
          <cell r="BAP34">
            <v>0</v>
          </cell>
          <cell r="BAQ34">
            <v>0</v>
          </cell>
          <cell r="BAR34">
            <v>0.19639999999999999</v>
          </cell>
          <cell r="BAS34">
            <v>0.49320000000000003</v>
          </cell>
          <cell r="BAT34">
            <v>0.59799999999999998</v>
          </cell>
          <cell r="BAU34">
            <v>0.1111</v>
          </cell>
          <cell r="BAV34">
            <v>0.2</v>
          </cell>
          <cell r="BAW34">
            <v>0.6</v>
          </cell>
          <cell r="BAX34">
            <v>0.69510000000000005</v>
          </cell>
          <cell r="BAY34">
            <v>0</v>
          </cell>
          <cell r="BAZ34">
            <v>0</v>
          </cell>
          <cell r="BBA34">
            <v>0.66669999999999996</v>
          </cell>
          <cell r="BBB34">
            <v>0</v>
          </cell>
          <cell r="BBC34">
            <v>1</v>
          </cell>
          <cell r="BBD34">
            <v>0.66669999999999996</v>
          </cell>
          <cell r="BBE34">
            <v>0</v>
          </cell>
          <cell r="BBF34">
            <v>0</v>
          </cell>
          <cell r="BBG34">
            <v>0</v>
          </cell>
          <cell r="BBH34">
            <v>0.125</v>
          </cell>
          <cell r="BBI34">
            <v>0.33329999999999999</v>
          </cell>
          <cell r="BBJ34">
            <v>0.4667</v>
          </cell>
          <cell r="BBK34">
            <v>0</v>
          </cell>
          <cell r="BBL34">
            <v>0.25</v>
          </cell>
          <cell r="BBM34">
            <v>0.375</v>
          </cell>
          <cell r="BBN34">
            <v>0.58330000000000004</v>
          </cell>
          <cell r="BBO34">
            <v>0</v>
          </cell>
          <cell r="BBP34">
            <v>0</v>
          </cell>
          <cell r="BBQ34">
            <v>0</v>
          </cell>
          <cell r="BBR34">
            <v>0</v>
          </cell>
          <cell r="BBS34">
            <v>0</v>
          </cell>
          <cell r="BBT34">
            <v>0</v>
          </cell>
          <cell r="BBU34">
            <v>0.16</v>
          </cell>
          <cell r="BBV34">
            <v>0</v>
          </cell>
          <cell r="BBW34">
            <v>0</v>
          </cell>
          <cell r="BBX34">
            <v>0.35</v>
          </cell>
          <cell r="BBY34">
            <v>0</v>
          </cell>
          <cell r="BBZ34">
            <v>0.4894</v>
          </cell>
          <cell r="BCA34">
            <v>0</v>
          </cell>
          <cell r="BCB34">
            <v>0.22220000000000001</v>
          </cell>
          <cell r="BCC34">
            <v>0.4</v>
          </cell>
          <cell r="BCD34">
            <v>0.55259999999999998</v>
          </cell>
          <cell r="BCE34">
            <v>0</v>
          </cell>
          <cell r="BCF34">
            <v>0</v>
          </cell>
          <cell r="BCG34">
            <v>0</v>
          </cell>
          <cell r="BCH34">
            <v>0</v>
          </cell>
          <cell r="BCI34">
            <v>0</v>
          </cell>
          <cell r="BCJ34">
            <v>0</v>
          </cell>
          <cell r="BCK34">
            <v>0</v>
          </cell>
          <cell r="BCL34">
            <v>0.25</v>
          </cell>
          <cell r="BCM34">
            <v>0</v>
          </cell>
          <cell r="BCN34">
            <v>0.66669999999999996</v>
          </cell>
          <cell r="BCO34">
            <v>0.66669999999999996</v>
          </cell>
          <cell r="BCP34">
            <v>6.9000000000000006E-2</v>
          </cell>
          <cell r="BCQ34">
            <v>0</v>
          </cell>
          <cell r="BCR34">
            <v>0</v>
          </cell>
          <cell r="BCS34">
            <v>0</v>
          </cell>
          <cell r="BCT34">
            <v>0</v>
          </cell>
          <cell r="BCU34">
            <v>0</v>
          </cell>
          <cell r="BCV34">
            <v>0</v>
          </cell>
          <cell r="BCW34">
            <v>0</v>
          </cell>
          <cell r="BCX34">
            <v>0</v>
          </cell>
          <cell r="BCY34">
            <v>0</v>
          </cell>
          <cell r="BCZ34">
            <v>4.9500000000000002E-2</v>
          </cell>
          <cell r="BDA34">
            <v>0</v>
          </cell>
          <cell r="BDB34">
            <v>0</v>
          </cell>
          <cell r="BDC34">
            <v>0</v>
          </cell>
          <cell r="BDD34">
            <v>0</v>
          </cell>
          <cell r="BDE34">
            <v>0</v>
          </cell>
          <cell r="BDF34">
            <v>0</v>
          </cell>
          <cell r="BDG34">
            <v>0</v>
          </cell>
          <cell r="BDH34">
            <v>0</v>
          </cell>
          <cell r="BDI34">
            <v>0</v>
          </cell>
          <cell r="BDJ34">
            <v>0</v>
          </cell>
          <cell r="BDK34">
            <v>0</v>
          </cell>
          <cell r="BDL34">
            <v>8.9300000000000004E-2</v>
          </cell>
          <cell r="BDM34">
            <v>6.8500000000000005E-2</v>
          </cell>
          <cell r="BDN34">
            <v>0</v>
          </cell>
          <cell r="BDO34">
            <v>0</v>
          </cell>
          <cell r="BDP34">
            <v>0</v>
          </cell>
          <cell r="BDQ34">
            <v>9.9500000000000005E-2</v>
          </cell>
          <cell r="BDR34">
            <v>9.0899999999999995E-2</v>
          </cell>
          <cell r="BDS34">
            <v>0</v>
          </cell>
          <cell r="BDT34">
            <v>0</v>
          </cell>
          <cell r="BDU34">
            <v>0</v>
          </cell>
          <cell r="BDV34">
            <v>0</v>
          </cell>
          <cell r="BDW34">
            <v>0</v>
          </cell>
          <cell r="BDX34">
            <v>0</v>
          </cell>
          <cell r="BDY34">
            <v>0</v>
          </cell>
          <cell r="BDZ34">
            <v>0</v>
          </cell>
          <cell r="BEA34">
            <v>0</v>
          </cell>
          <cell r="BEB34">
            <v>0</v>
          </cell>
          <cell r="BEC34">
            <v>0</v>
          </cell>
          <cell r="BED34">
            <v>0</v>
          </cell>
          <cell r="BEE34">
            <v>0</v>
          </cell>
          <cell r="BEF34">
            <v>0</v>
          </cell>
          <cell r="BEG34">
            <v>9.0899999999999995E-2</v>
          </cell>
          <cell r="BEH34">
            <v>0</v>
          </cell>
          <cell r="BEI34">
            <v>0</v>
          </cell>
          <cell r="BEJ34">
            <v>0</v>
          </cell>
          <cell r="BEK34">
            <v>0</v>
          </cell>
          <cell r="BEL34">
            <v>0</v>
          </cell>
          <cell r="BEM34">
            <v>0</v>
          </cell>
          <cell r="BEN34">
            <v>0</v>
          </cell>
          <cell r="BEO34">
            <v>0</v>
          </cell>
          <cell r="BEP34">
            <v>0</v>
          </cell>
          <cell r="BEQ34">
            <v>0</v>
          </cell>
          <cell r="BER34">
            <v>0</v>
          </cell>
          <cell r="BES34">
            <v>0</v>
          </cell>
          <cell r="BET34">
            <v>0</v>
          </cell>
          <cell r="BEU34">
            <v>0</v>
          </cell>
          <cell r="BEV34">
            <v>0</v>
          </cell>
          <cell r="BEW34">
            <v>0.1111</v>
          </cell>
          <cell r="BEX34">
            <v>0</v>
          </cell>
          <cell r="BEY34">
            <v>0</v>
          </cell>
          <cell r="BEZ34">
            <v>0</v>
          </cell>
          <cell r="BFA34">
            <v>0</v>
          </cell>
          <cell r="BFB34">
            <v>0</v>
          </cell>
          <cell r="BFC34">
            <v>0</v>
          </cell>
          <cell r="BFD34">
            <v>0</v>
          </cell>
          <cell r="BFE34">
            <v>0</v>
          </cell>
          <cell r="BFF34">
            <v>0</v>
          </cell>
          <cell r="BFG34">
            <v>0</v>
          </cell>
          <cell r="BFH34">
            <v>0</v>
          </cell>
          <cell r="BFI34">
            <v>0</v>
          </cell>
          <cell r="BFJ34">
            <v>0.16200000000000001</v>
          </cell>
          <cell r="BFK34">
            <v>0</v>
          </cell>
          <cell r="BFL34">
            <v>0</v>
          </cell>
          <cell r="BFM34">
            <v>0</v>
          </cell>
          <cell r="BFN34">
            <v>0</v>
          </cell>
          <cell r="BFO34">
            <v>0</v>
          </cell>
          <cell r="BFP34">
            <v>0</v>
          </cell>
          <cell r="BFQ34">
            <v>0</v>
          </cell>
          <cell r="BFR34">
            <v>0</v>
          </cell>
          <cell r="BFS34">
            <v>0</v>
          </cell>
          <cell r="BFT34">
            <v>0.1053</v>
          </cell>
          <cell r="BFU34">
            <v>0.1333</v>
          </cell>
          <cell r="BFV34">
            <v>0</v>
          </cell>
          <cell r="BFW34">
            <v>0</v>
          </cell>
          <cell r="BFX34">
            <v>0</v>
          </cell>
          <cell r="BFY34">
            <v>0</v>
          </cell>
          <cell r="BFZ34">
            <v>0</v>
          </cell>
          <cell r="BGA34">
            <v>0</v>
          </cell>
          <cell r="BGB34">
            <v>0</v>
          </cell>
          <cell r="BGC34">
            <v>0</v>
          </cell>
          <cell r="BGD34">
            <v>0</v>
          </cell>
          <cell r="BGE34">
            <v>0</v>
          </cell>
          <cell r="BGF34">
            <v>0.15790000000000001</v>
          </cell>
          <cell r="BGG34">
            <v>0.25</v>
          </cell>
          <cell r="BGH34">
            <v>0.2</v>
          </cell>
          <cell r="BGI34">
            <v>0</v>
          </cell>
          <cell r="BGJ34">
            <v>0</v>
          </cell>
          <cell r="BGK34">
            <v>0</v>
          </cell>
          <cell r="BGL34">
            <v>0</v>
          </cell>
          <cell r="BGM34">
            <v>0</v>
          </cell>
          <cell r="BGN34">
            <v>0</v>
          </cell>
          <cell r="BGO34">
            <v>0</v>
          </cell>
          <cell r="BGP34">
            <v>0</v>
          </cell>
          <cell r="BGQ34">
            <v>0</v>
          </cell>
          <cell r="BGR34">
            <v>0</v>
          </cell>
          <cell r="BGS34">
            <v>0</v>
          </cell>
          <cell r="BGT34">
            <v>0</v>
          </cell>
          <cell r="BGU34">
            <v>0</v>
          </cell>
          <cell r="BGV34">
            <v>0.16</v>
          </cell>
          <cell r="BGW34">
            <v>0.17649999999999999</v>
          </cell>
          <cell r="BGX34">
            <v>0.2</v>
          </cell>
          <cell r="BGY34">
            <v>0</v>
          </cell>
          <cell r="BGZ34">
            <v>0</v>
          </cell>
          <cell r="BHA34">
            <v>0</v>
          </cell>
          <cell r="BHB34">
            <v>0</v>
          </cell>
          <cell r="BHC34">
            <v>0</v>
          </cell>
          <cell r="BHD34">
            <v>0</v>
          </cell>
          <cell r="BHE34">
            <v>0</v>
          </cell>
          <cell r="BHF34">
            <v>0</v>
          </cell>
          <cell r="BHG34">
            <v>0</v>
          </cell>
          <cell r="BHH34">
            <v>0</v>
          </cell>
          <cell r="BHI34">
            <v>0.14810000000000001</v>
          </cell>
          <cell r="BHJ34">
            <v>0</v>
          </cell>
          <cell r="BHK34">
            <v>0</v>
          </cell>
          <cell r="BHL34">
            <v>0.20749999999999999</v>
          </cell>
          <cell r="BHM34">
            <v>0</v>
          </cell>
          <cell r="BHN34">
            <v>0.2</v>
          </cell>
          <cell r="BHO34">
            <v>0.1111</v>
          </cell>
          <cell r="BHP34">
            <v>0.2</v>
          </cell>
          <cell r="BHQ34">
            <v>0.33329999999999999</v>
          </cell>
          <cell r="BHR34">
            <v>0.5</v>
          </cell>
          <cell r="BHS34">
            <v>0</v>
          </cell>
          <cell r="BHT34">
            <v>0</v>
          </cell>
          <cell r="BHU34">
            <v>0</v>
          </cell>
          <cell r="BHV34">
            <v>0</v>
          </cell>
          <cell r="BHW34">
            <v>0</v>
          </cell>
          <cell r="BHX34">
            <v>0</v>
          </cell>
          <cell r="BHY34">
            <v>0.2</v>
          </cell>
          <cell r="BHZ34">
            <v>0.25</v>
          </cell>
          <cell r="BIA34">
            <v>0</v>
          </cell>
          <cell r="BIB34">
            <v>0</v>
          </cell>
          <cell r="BIC34">
            <v>0</v>
          </cell>
          <cell r="BID34">
            <v>0.10290000000000001</v>
          </cell>
          <cell r="BIE34">
            <v>0</v>
          </cell>
          <cell r="BIF34">
            <v>0</v>
          </cell>
          <cell r="BIG34">
            <v>0</v>
          </cell>
          <cell r="BIH34">
            <v>0</v>
          </cell>
          <cell r="BII34">
            <v>0</v>
          </cell>
          <cell r="BIJ34">
            <v>0</v>
          </cell>
          <cell r="BIK34">
            <v>0</v>
          </cell>
          <cell r="BIL34">
            <v>0</v>
          </cell>
          <cell r="BIM34">
            <v>0</v>
          </cell>
          <cell r="BIN34">
            <v>0</v>
          </cell>
          <cell r="BIO34">
            <v>0</v>
          </cell>
          <cell r="BIP34">
            <v>0</v>
          </cell>
          <cell r="BIQ34">
            <v>0</v>
          </cell>
          <cell r="BIR34">
            <v>0</v>
          </cell>
          <cell r="BIS34">
            <v>0</v>
          </cell>
          <cell r="BIT34">
            <v>0</v>
          </cell>
          <cell r="BIU34">
            <v>0</v>
          </cell>
          <cell r="BIV34">
            <v>0</v>
          </cell>
          <cell r="BIW34">
            <v>0</v>
          </cell>
          <cell r="BIX34">
            <v>0</v>
          </cell>
          <cell r="BIY34">
            <v>0</v>
          </cell>
          <cell r="BIZ34">
            <v>0.1333</v>
          </cell>
          <cell r="BJA34">
            <v>0</v>
          </cell>
          <cell r="BJB34">
            <v>0</v>
          </cell>
          <cell r="BJC34">
            <v>0</v>
          </cell>
          <cell r="BJD34">
            <v>0</v>
          </cell>
          <cell r="BJE34">
            <v>0</v>
          </cell>
          <cell r="BJF34">
            <v>0</v>
          </cell>
          <cell r="BJG34">
            <v>0</v>
          </cell>
          <cell r="BJH34">
            <v>0</v>
          </cell>
          <cell r="BJI34">
            <v>0</v>
          </cell>
          <cell r="BJJ34">
            <v>0</v>
          </cell>
          <cell r="BJK34">
            <v>0</v>
          </cell>
          <cell r="BJL34">
            <v>0</v>
          </cell>
          <cell r="BJM34">
            <v>0</v>
          </cell>
          <cell r="BJN34">
            <v>0.05</v>
          </cell>
          <cell r="BJO34">
            <v>0</v>
          </cell>
          <cell r="BJP34">
            <v>9.7600000000000006E-2</v>
          </cell>
          <cell r="BJQ34">
            <v>0.1429</v>
          </cell>
          <cell r="BJR34">
            <v>0</v>
          </cell>
          <cell r="BJS34">
            <v>0</v>
          </cell>
          <cell r="BJT34">
            <v>0</v>
          </cell>
          <cell r="BJU34">
            <v>0</v>
          </cell>
          <cell r="BJV34">
            <v>0.33329999999999999</v>
          </cell>
          <cell r="BJW34">
            <v>0</v>
          </cell>
          <cell r="BJX34">
            <v>0</v>
          </cell>
          <cell r="BJY34">
            <v>0</v>
          </cell>
          <cell r="BJZ34">
            <v>0</v>
          </cell>
          <cell r="BKA34">
            <v>0</v>
          </cell>
          <cell r="BKB34">
            <v>5.21E-2</v>
          </cell>
          <cell r="BKC34">
            <v>9.9199999999999997E-2</v>
          </cell>
          <cell r="BKD34">
            <v>0</v>
          </cell>
          <cell r="BKE34">
            <v>0</v>
          </cell>
          <cell r="BKF34">
            <v>0.13950000000000001</v>
          </cell>
          <cell r="BKG34">
            <v>0</v>
          </cell>
          <cell r="BKH34">
            <v>0</v>
          </cell>
          <cell r="BKI34">
            <v>0</v>
          </cell>
          <cell r="BKJ34">
            <v>0</v>
          </cell>
          <cell r="BKK34">
            <v>0.25</v>
          </cell>
          <cell r="BKL34">
            <v>0.3</v>
          </cell>
          <cell r="BKM34">
            <v>0</v>
          </cell>
          <cell r="BKN34">
            <v>0</v>
          </cell>
          <cell r="BKO34">
            <v>0</v>
          </cell>
          <cell r="BKP34">
            <v>0</v>
          </cell>
          <cell r="BKQ34">
            <v>0</v>
          </cell>
          <cell r="BKR34">
            <v>0.25</v>
          </cell>
          <cell r="BKS34">
            <v>0.2</v>
          </cell>
          <cell r="BKT34">
            <v>0</v>
          </cell>
          <cell r="BKU34">
            <v>0.22220000000000001</v>
          </cell>
          <cell r="BKV34">
            <v>0.25640000000000002</v>
          </cell>
          <cell r="BKW34">
            <v>0.3</v>
          </cell>
          <cell r="BKX34">
            <v>0.25440000000000002</v>
          </cell>
          <cell r="BKY34">
            <v>0</v>
          </cell>
          <cell r="BKZ34">
            <v>0</v>
          </cell>
          <cell r="BLA34">
            <v>0</v>
          </cell>
          <cell r="BLB34">
            <v>0</v>
          </cell>
          <cell r="BLC34">
            <v>0</v>
          </cell>
          <cell r="BLD34">
            <v>0</v>
          </cell>
          <cell r="BLE34">
            <v>0</v>
          </cell>
          <cell r="BLF34">
            <v>0</v>
          </cell>
          <cell r="BLG34">
            <v>0.2727</v>
          </cell>
          <cell r="BLH34">
            <v>0.24490000000000001</v>
          </cell>
          <cell r="BLI34">
            <v>0.2727</v>
          </cell>
          <cell r="BLJ34">
            <v>0.5</v>
          </cell>
          <cell r="BLK34">
            <v>0.2</v>
          </cell>
          <cell r="BLL34">
            <v>0.24</v>
          </cell>
          <cell r="BLM34">
            <v>0.28570000000000001</v>
          </cell>
          <cell r="BLN34">
            <v>0.5</v>
          </cell>
          <cell r="BLO34">
            <v>0</v>
          </cell>
          <cell r="BLP34">
            <v>0</v>
          </cell>
          <cell r="BLQ34">
            <v>0</v>
          </cell>
          <cell r="BLR34">
            <v>0</v>
          </cell>
          <cell r="BLS34">
            <v>0.5</v>
          </cell>
          <cell r="BLT34">
            <v>0.26190000000000002</v>
          </cell>
          <cell r="BLU34">
            <v>0.23080000000000001</v>
          </cell>
          <cell r="BLV34">
            <v>0</v>
          </cell>
          <cell r="BLW34">
            <v>0</v>
          </cell>
          <cell r="BLX34">
            <v>0.25</v>
          </cell>
          <cell r="BLY34">
            <v>0.3</v>
          </cell>
          <cell r="BLZ34">
            <v>0</v>
          </cell>
          <cell r="BMA34">
            <v>0</v>
          </cell>
          <cell r="BMB34">
            <v>0</v>
          </cell>
          <cell r="BMC34">
            <v>0</v>
          </cell>
          <cell r="BMD34">
            <v>0</v>
          </cell>
          <cell r="BME34">
            <v>0</v>
          </cell>
          <cell r="BMF34">
            <v>0</v>
          </cell>
          <cell r="BMG34">
            <v>0</v>
          </cell>
          <cell r="BMH34">
            <v>0.33329999999999999</v>
          </cell>
          <cell r="BMI34">
            <v>0</v>
          </cell>
          <cell r="BMJ34">
            <v>0.24640000000000001</v>
          </cell>
          <cell r="BMK34">
            <v>0.25</v>
          </cell>
          <cell r="BML34">
            <v>0.2414</v>
          </cell>
          <cell r="BMM34">
            <v>0</v>
          </cell>
          <cell r="BMN34">
            <v>0.2581</v>
          </cell>
          <cell r="BMO34">
            <v>0.28570000000000001</v>
          </cell>
          <cell r="BMP34">
            <v>0</v>
          </cell>
          <cell r="BMQ34">
            <v>0</v>
          </cell>
          <cell r="BMR34">
            <v>0</v>
          </cell>
          <cell r="BMS34">
            <v>0</v>
          </cell>
          <cell r="BMT34">
            <v>0</v>
          </cell>
          <cell r="BMU34">
            <v>0</v>
          </cell>
          <cell r="BMV34">
            <v>0.22220000000000001</v>
          </cell>
          <cell r="BMW34">
            <v>0.25219999999999998</v>
          </cell>
          <cell r="BMX34">
            <v>0</v>
          </cell>
          <cell r="BMY34">
            <v>0</v>
          </cell>
          <cell r="BMZ34">
            <v>0.26</v>
          </cell>
          <cell r="BNA34">
            <v>0</v>
          </cell>
          <cell r="BNB34">
            <v>0.25269999999999998</v>
          </cell>
          <cell r="BNC34">
            <v>0.2</v>
          </cell>
          <cell r="BND34">
            <v>0.25</v>
          </cell>
          <cell r="BNE34">
            <v>0.26090000000000002</v>
          </cell>
          <cell r="BNF34">
            <v>0.2</v>
          </cell>
          <cell r="BNG34">
            <v>0</v>
          </cell>
          <cell r="BNH34">
            <v>0</v>
          </cell>
          <cell r="BNI34">
            <v>0</v>
          </cell>
          <cell r="BNJ34">
            <v>0</v>
          </cell>
          <cell r="BNK34">
            <v>0</v>
          </cell>
          <cell r="BNL34">
            <v>0.25559999999999999</v>
          </cell>
          <cell r="BNM34">
            <v>0.2571</v>
          </cell>
          <cell r="BNN34">
            <v>0.33329999999999999</v>
          </cell>
          <cell r="BNO34">
            <v>0.2581</v>
          </cell>
          <cell r="BNP34">
            <v>0.28570000000000001</v>
          </cell>
          <cell r="BNQ34">
            <v>0.33329999999999999</v>
          </cell>
          <cell r="BNR34">
            <v>0.42859999999999998</v>
          </cell>
          <cell r="BNS34">
            <v>0</v>
          </cell>
          <cell r="BNT34">
            <v>0</v>
          </cell>
          <cell r="BNU34">
            <v>0</v>
          </cell>
          <cell r="BNV34">
            <v>0</v>
          </cell>
          <cell r="BNW34">
            <v>0</v>
          </cell>
          <cell r="BNX34">
            <v>0</v>
          </cell>
          <cell r="BNY34">
            <v>0</v>
          </cell>
          <cell r="BNZ34">
            <v>0</v>
          </cell>
          <cell r="BOA34">
            <v>0</v>
          </cell>
          <cell r="BOB34">
            <v>0.33329999999999999</v>
          </cell>
          <cell r="BOC34">
            <v>0.5</v>
          </cell>
          <cell r="BOD34">
            <v>0</v>
          </cell>
          <cell r="BOE34">
            <v>0</v>
          </cell>
          <cell r="BOF34">
            <v>0</v>
          </cell>
          <cell r="BOG34">
            <v>0.6</v>
          </cell>
          <cell r="BOH34">
            <v>0</v>
          </cell>
          <cell r="BOI34">
            <v>0</v>
          </cell>
          <cell r="BOJ34">
            <v>0</v>
          </cell>
          <cell r="BOK34">
            <v>0</v>
          </cell>
          <cell r="BOL34">
            <v>0</v>
          </cell>
          <cell r="BOM34">
            <v>0</v>
          </cell>
          <cell r="BON34">
            <v>0.22220000000000001</v>
          </cell>
          <cell r="BOO34">
            <v>0.45450000000000002</v>
          </cell>
          <cell r="BOP34">
            <v>1</v>
          </cell>
          <cell r="BOQ34">
            <v>0</v>
          </cell>
          <cell r="BOR34">
            <v>0</v>
          </cell>
          <cell r="BOS34">
            <v>0.6</v>
          </cell>
          <cell r="BOT34">
            <v>0</v>
          </cell>
          <cell r="BOU34">
            <v>0</v>
          </cell>
          <cell r="BOV34">
            <v>0</v>
          </cell>
          <cell r="BOW34">
            <v>0</v>
          </cell>
          <cell r="BOX34">
            <v>0</v>
          </cell>
          <cell r="BOY34">
            <v>0</v>
          </cell>
          <cell r="BOZ34">
            <v>0</v>
          </cell>
          <cell r="BPA34">
            <v>0</v>
          </cell>
          <cell r="BPB34">
            <v>0</v>
          </cell>
          <cell r="BPC34">
            <v>0</v>
          </cell>
          <cell r="BPD34">
            <v>0</v>
          </cell>
          <cell r="BPE34">
            <v>0</v>
          </cell>
          <cell r="BPF34">
            <v>0.57140000000000002</v>
          </cell>
          <cell r="BPG34">
            <v>0</v>
          </cell>
          <cell r="BPH34">
            <v>0</v>
          </cell>
          <cell r="BPI34">
            <v>0.33329999999999999</v>
          </cell>
          <cell r="BPJ34">
            <v>0</v>
          </cell>
          <cell r="BPK34">
            <v>0</v>
          </cell>
          <cell r="BPL34">
            <v>0</v>
          </cell>
          <cell r="BPM34">
            <v>0</v>
          </cell>
          <cell r="BPN34">
            <v>0</v>
          </cell>
          <cell r="BPO34">
            <v>0</v>
          </cell>
          <cell r="BPP34">
            <v>0</v>
          </cell>
          <cell r="BPQ34">
            <v>0.125</v>
          </cell>
          <cell r="BPR34">
            <v>0</v>
          </cell>
          <cell r="BPS34">
            <v>0</v>
          </cell>
          <cell r="BPT34">
            <v>0.4</v>
          </cell>
          <cell r="BPU34">
            <v>0</v>
          </cell>
          <cell r="BPV34">
            <v>0.52380000000000004</v>
          </cell>
          <cell r="BPW34">
            <v>0</v>
          </cell>
          <cell r="BPX34">
            <v>0.25</v>
          </cell>
          <cell r="BPY34">
            <v>0.45450000000000002</v>
          </cell>
          <cell r="BPZ34">
            <v>1</v>
          </cell>
          <cell r="BQA34">
            <v>0</v>
          </cell>
          <cell r="BQB34">
            <v>0</v>
          </cell>
          <cell r="BQC34">
            <v>0</v>
          </cell>
          <cell r="BQD34">
            <v>0</v>
          </cell>
          <cell r="BQE34">
            <v>0</v>
          </cell>
          <cell r="BQF34">
            <v>0.1</v>
          </cell>
          <cell r="BQG34">
            <v>0.36359999999999998</v>
          </cell>
          <cell r="BQH34">
            <v>0.5</v>
          </cell>
          <cell r="BQI34">
            <v>0.22220000000000001</v>
          </cell>
          <cell r="BQJ34">
            <v>0.36359999999999998</v>
          </cell>
          <cell r="BQK34">
            <v>0.57140000000000002</v>
          </cell>
          <cell r="BQL34">
            <v>0.01</v>
          </cell>
          <cell r="BQM34">
            <v>0</v>
          </cell>
          <cell r="BQN34">
            <v>0</v>
          </cell>
          <cell r="BQO34">
            <v>0</v>
          </cell>
          <cell r="BQP34">
            <v>0</v>
          </cell>
          <cell r="BQQ34">
            <v>0</v>
          </cell>
          <cell r="BQR34">
            <v>0</v>
          </cell>
          <cell r="BQS34">
            <v>0</v>
          </cell>
          <cell r="BQT34">
            <v>0</v>
          </cell>
          <cell r="BQU34">
            <v>0</v>
          </cell>
          <cell r="BQV34">
            <v>0</v>
          </cell>
          <cell r="BQW34">
            <v>0</v>
          </cell>
          <cell r="BQX34">
            <v>0</v>
          </cell>
          <cell r="BQY34">
            <v>0</v>
          </cell>
          <cell r="BQZ34">
            <v>0</v>
          </cell>
          <cell r="BRA34">
            <v>0</v>
          </cell>
          <cell r="BRB34">
            <v>0</v>
          </cell>
          <cell r="BRC34">
            <v>0</v>
          </cell>
          <cell r="BRD34">
            <v>0</v>
          </cell>
          <cell r="BRE34">
            <v>0</v>
          </cell>
          <cell r="BRF34">
            <v>0</v>
          </cell>
          <cell r="BRG34">
            <v>0</v>
          </cell>
          <cell r="BRH34">
            <v>0</v>
          </cell>
          <cell r="BRI34">
            <v>0</v>
          </cell>
          <cell r="BRJ34">
            <v>0</v>
          </cell>
          <cell r="BRK34">
            <v>0</v>
          </cell>
          <cell r="BRL34">
            <v>0</v>
          </cell>
          <cell r="BRM34">
            <v>0</v>
          </cell>
          <cell r="BRN34">
            <v>0</v>
          </cell>
          <cell r="BRO34">
            <v>0</v>
          </cell>
          <cell r="BRP34">
            <v>0</v>
          </cell>
          <cell r="BRQ34">
            <v>0</v>
          </cell>
          <cell r="BRR34">
            <v>0</v>
          </cell>
          <cell r="BRS34">
            <v>0</v>
          </cell>
          <cell r="BRT34">
            <v>0</v>
          </cell>
          <cell r="BRU34">
            <v>0</v>
          </cell>
          <cell r="BRV34">
            <v>0</v>
          </cell>
          <cell r="BRW34">
            <v>0</v>
          </cell>
          <cell r="BRX34">
            <v>0</v>
          </cell>
          <cell r="BRY34">
            <v>0</v>
          </cell>
          <cell r="BRZ34">
            <v>0</v>
          </cell>
          <cell r="BSA34">
            <v>0</v>
          </cell>
          <cell r="BSB34">
            <v>0</v>
          </cell>
          <cell r="BSC34">
            <v>0</v>
          </cell>
          <cell r="BSD34">
            <v>0</v>
          </cell>
          <cell r="BSE34">
            <v>0</v>
          </cell>
          <cell r="BSF34">
            <v>0</v>
          </cell>
          <cell r="BSG34">
            <v>0</v>
          </cell>
          <cell r="BSH34">
            <v>0</v>
          </cell>
          <cell r="BSI34">
            <v>0</v>
          </cell>
          <cell r="BSJ34">
            <v>0</v>
          </cell>
          <cell r="BSK34">
            <v>0</v>
          </cell>
          <cell r="BSL34">
            <v>0</v>
          </cell>
          <cell r="BSM34">
            <v>0</v>
          </cell>
          <cell r="BSN34">
            <v>0</v>
          </cell>
          <cell r="BSO34">
            <v>0</v>
          </cell>
          <cell r="BSP34">
            <v>0</v>
          </cell>
          <cell r="BSQ34">
            <v>0</v>
          </cell>
          <cell r="BSR34">
            <v>0</v>
          </cell>
          <cell r="BSS34">
            <v>0</v>
          </cell>
          <cell r="BST34">
            <v>0</v>
          </cell>
          <cell r="BSU34">
            <v>0</v>
          </cell>
          <cell r="BSV34">
            <v>0</v>
          </cell>
          <cell r="BSW34">
            <v>0</v>
          </cell>
          <cell r="BSX34">
            <v>0</v>
          </cell>
          <cell r="BSY34">
            <v>0</v>
          </cell>
          <cell r="BSZ34">
            <v>0</v>
          </cell>
          <cell r="BTA34">
            <v>0</v>
          </cell>
          <cell r="BTB34">
            <v>0</v>
          </cell>
          <cell r="BTC34">
            <v>0</v>
          </cell>
          <cell r="BTD34">
            <v>1.0200000000000001E-2</v>
          </cell>
          <cell r="BTE34">
            <v>0</v>
          </cell>
        </row>
        <row r="35">
          <cell r="D35" t="str">
            <v>Standard roof</v>
          </cell>
          <cell r="G35">
            <v>0.68020000000000003</v>
          </cell>
          <cell r="H35">
            <v>0.57920000000000005</v>
          </cell>
          <cell r="I35">
            <v>0.67910000000000004</v>
          </cell>
          <cell r="J35">
            <v>0.57809999999999995</v>
          </cell>
          <cell r="K35">
            <v>0.68030000000000002</v>
          </cell>
          <cell r="L35">
            <v>0.57999999999999996</v>
          </cell>
          <cell r="M35">
            <v>0.68289999999999995</v>
          </cell>
          <cell r="N35">
            <v>0.5806</v>
          </cell>
          <cell r="O35">
            <v>0.67820000000000003</v>
          </cell>
          <cell r="P35">
            <v>0.58089999999999997</v>
          </cell>
          <cell r="Q35">
            <v>0.48199999999999998</v>
          </cell>
          <cell r="R35">
            <v>0.37680000000000002</v>
          </cell>
          <cell r="S35">
            <v>0.68079999999999996</v>
          </cell>
          <cell r="T35">
            <v>0.57920000000000005</v>
          </cell>
          <cell r="U35">
            <v>0.48020000000000002</v>
          </cell>
          <cell r="V35">
            <v>0.39129999999999998</v>
          </cell>
          <cell r="W35">
            <v>0.57609999999999995</v>
          </cell>
          <cell r="X35">
            <v>0.48</v>
          </cell>
          <cell r="Y35">
            <v>0.58220000000000005</v>
          </cell>
          <cell r="Z35">
            <v>0.47920000000000001</v>
          </cell>
          <cell r="AA35">
            <v>0.57999999999999996</v>
          </cell>
          <cell r="AB35">
            <v>0.47920000000000001</v>
          </cell>
          <cell r="AC35">
            <v>0.37969999999999998</v>
          </cell>
          <cell r="AD35">
            <v>0.2782</v>
          </cell>
          <cell r="AE35">
            <v>0.57950000000000002</v>
          </cell>
          <cell r="AF35">
            <v>0.48010000000000003</v>
          </cell>
          <cell r="AG35">
            <v>0.38059999999999999</v>
          </cell>
          <cell r="AH35">
            <v>0.28029999999999999</v>
          </cell>
          <cell r="AI35">
            <v>0.47660000000000002</v>
          </cell>
          <cell r="AJ35">
            <v>0.37740000000000001</v>
          </cell>
          <cell r="AK35">
            <v>0.28120000000000001</v>
          </cell>
          <cell r="AL35">
            <v>0.47860000000000003</v>
          </cell>
          <cell r="AM35">
            <v>0.38030000000000003</v>
          </cell>
          <cell r="AN35">
            <v>0.28120000000000001</v>
          </cell>
          <cell r="AO35">
            <v>0</v>
          </cell>
          <cell r="AP35">
            <v>0.58209999999999995</v>
          </cell>
          <cell r="AQ35">
            <v>0</v>
          </cell>
          <cell r="AR35">
            <v>0.47860000000000003</v>
          </cell>
          <cell r="AS35">
            <v>0.37930000000000003</v>
          </cell>
          <cell r="AT35">
            <v>0.29270000000000002</v>
          </cell>
          <cell r="AU35">
            <v>0.58540000000000003</v>
          </cell>
          <cell r="AV35">
            <v>0.47889999999999999</v>
          </cell>
          <cell r="AW35">
            <v>0.37740000000000001</v>
          </cell>
          <cell r="AX35">
            <v>0.28000000000000003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.58140000000000003</v>
          </cell>
          <cell r="BE35">
            <v>0.47299999999999998</v>
          </cell>
          <cell r="BF35">
            <v>0</v>
          </cell>
          <cell r="BG35">
            <v>0</v>
          </cell>
          <cell r="BH35">
            <v>0.38600000000000001</v>
          </cell>
          <cell r="BI35">
            <v>0</v>
          </cell>
          <cell r="BJ35">
            <v>0.29630000000000001</v>
          </cell>
          <cell r="BK35">
            <v>0.58489999999999998</v>
          </cell>
          <cell r="BL35">
            <v>0.4783</v>
          </cell>
          <cell r="BM35">
            <v>0.37680000000000002</v>
          </cell>
          <cell r="BN35">
            <v>0.3125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.38890000000000002</v>
          </cell>
          <cell r="BV35">
            <v>0.27779999999999999</v>
          </cell>
          <cell r="BW35">
            <v>0</v>
          </cell>
          <cell r="BX35">
            <v>0.38119999999999998</v>
          </cell>
          <cell r="BY35">
            <v>0.28120000000000001</v>
          </cell>
          <cell r="BZ35">
            <v>0.2412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1</v>
          </cell>
          <cell r="DY35">
            <v>0.25259999999999999</v>
          </cell>
          <cell r="DZ35">
            <v>0</v>
          </cell>
          <cell r="EA35">
            <v>0</v>
          </cell>
          <cell r="EB35">
            <v>0.249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.24560000000000001</v>
          </cell>
          <cell r="ER35">
            <v>0.24560000000000001</v>
          </cell>
          <cell r="ES35">
            <v>0.1988</v>
          </cell>
          <cell r="ET35">
            <v>0.22309999999999999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0</v>
          </cell>
          <cell r="FW35">
            <v>0</v>
          </cell>
          <cell r="FX35">
            <v>0</v>
          </cell>
          <cell r="FY35">
            <v>0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1</v>
          </cell>
          <cell r="GS35">
            <v>0.19969999999999999</v>
          </cell>
          <cell r="GT35">
            <v>0</v>
          </cell>
          <cell r="GU35">
            <v>0</v>
          </cell>
          <cell r="GV35">
            <v>0.14979999999999999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.14879999999999999</v>
          </cell>
          <cell r="HL35">
            <v>0.105</v>
          </cell>
          <cell r="HM35">
            <v>5.5E-2</v>
          </cell>
          <cell r="HN35">
            <v>0.63980000000000004</v>
          </cell>
          <cell r="HO35">
            <v>0.85709999999999997</v>
          </cell>
          <cell r="HP35">
            <v>0.7</v>
          </cell>
          <cell r="HQ35">
            <v>0.8</v>
          </cell>
          <cell r="HR35">
            <v>0.66669999999999996</v>
          </cell>
          <cell r="HS35">
            <v>0.85709999999999997</v>
          </cell>
          <cell r="HT35">
            <v>0.75</v>
          </cell>
          <cell r="HU35">
            <v>0.81820000000000004</v>
          </cell>
          <cell r="HV35">
            <v>0.63160000000000005</v>
          </cell>
          <cell r="HW35">
            <v>0.84209999999999996</v>
          </cell>
          <cell r="HX35">
            <v>0.70830000000000004</v>
          </cell>
          <cell r="HY35">
            <v>0.5</v>
          </cell>
          <cell r="HZ35">
            <v>0.5</v>
          </cell>
          <cell r="IA35">
            <v>0.81579999999999997</v>
          </cell>
          <cell r="IB35">
            <v>0.6038</v>
          </cell>
          <cell r="IC35">
            <v>0.5</v>
          </cell>
          <cell r="ID35">
            <v>0.25</v>
          </cell>
          <cell r="IE35">
            <v>0.5</v>
          </cell>
          <cell r="IF35">
            <v>0.75</v>
          </cell>
          <cell r="IG35">
            <v>1</v>
          </cell>
          <cell r="IH35">
            <v>0.33329999999999999</v>
          </cell>
          <cell r="II35">
            <v>0.82350000000000001</v>
          </cell>
          <cell r="IJ35">
            <v>0.70589999999999997</v>
          </cell>
          <cell r="IK35">
            <v>0.5</v>
          </cell>
          <cell r="IL35">
            <v>0</v>
          </cell>
          <cell r="IM35">
            <v>0.82350000000000001</v>
          </cell>
          <cell r="IN35">
            <v>0.59089999999999998</v>
          </cell>
          <cell r="IO35">
            <v>0.5</v>
          </cell>
          <cell r="IP35">
            <v>0</v>
          </cell>
          <cell r="IQ35">
            <v>0.68969999999999998</v>
          </cell>
          <cell r="IR35">
            <v>0.57140000000000002</v>
          </cell>
          <cell r="IS35">
            <v>0.33329999999999999</v>
          </cell>
          <cell r="IT35">
            <v>0.60870000000000002</v>
          </cell>
          <cell r="IU35">
            <v>1</v>
          </cell>
          <cell r="IV35">
            <v>0.33329999999999999</v>
          </cell>
          <cell r="IW35">
            <v>0</v>
          </cell>
          <cell r="IX35">
            <v>1</v>
          </cell>
          <cell r="IY35">
            <v>0</v>
          </cell>
          <cell r="IZ35">
            <v>1</v>
          </cell>
          <cell r="JA35">
            <v>1</v>
          </cell>
          <cell r="JB35">
            <v>1</v>
          </cell>
          <cell r="JC35">
            <v>1</v>
          </cell>
          <cell r="JD35">
            <v>1</v>
          </cell>
          <cell r="JE35">
            <v>1</v>
          </cell>
          <cell r="JF35">
            <v>1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K35">
            <v>0</v>
          </cell>
          <cell r="JL35">
            <v>1</v>
          </cell>
          <cell r="JM35">
            <v>1</v>
          </cell>
          <cell r="JN35">
            <v>0</v>
          </cell>
          <cell r="JO35">
            <v>0</v>
          </cell>
          <cell r="JP35">
            <v>1</v>
          </cell>
          <cell r="JQ35">
            <v>0</v>
          </cell>
          <cell r="JR35">
            <v>1</v>
          </cell>
          <cell r="JS35">
            <v>1</v>
          </cell>
          <cell r="JT35">
            <v>1</v>
          </cell>
          <cell r="JU35">
            <v>1</v>
          </cell>
          <cell r="JV35">
            <v>1</v>
          </cell>
          <cell r="JW35">
            <v>0</v>
          </cell>
          <cell r="JX35">
            <v>0</v>
          </cell>
          <cell r="JY35">
            <v>0</v>
          </cell>
          <cell r="JZ35">
            <v>0</v>
          </cell>
          <cell r="KA35">
            <v>0</v>
          </cell>
          <cell r="KB35">
            <v>0.66669999999999996</v>
          </cell>
          <cell r="KC35">
            <v>0</v>
          </cell>
          <cell r="KD35">
            <v>1</v>
          </cell>
          <cell r="KE35">
            <v>1</v>
          </cell>
          <cell r="KF35">
            <v>1</v>
          </cell>
          <cell r="KG35">
            <v>0</v>
          </cell>
          <cell r="KH35">
            <v>3.15E-2</v>
          </cell>
          <cell r="KI35">
            <v>1.9599999999999999E-2</v>
          </cell>
          <cell r="KJ35">
            <v>2.7400000000000001E-2</v>
          </cell>
          <cell r="KK35">
            <v>0</v>
          </cell>
          <cell r="KL35">
            <v>2.5399999999999999E-2</v>
          </cell>
          <cell r="KM35">
            <v>0.33329999999999999</v>
          </cell>
          <cell r="KN35">
            <v>3.5700000000000003E-2</v>
          </cell>
          <cell r="KO35">
            <v>0</v>
          </cell>
          <cell r="KP35">
            <v>1.7500000000000002E-2</v>
          </cell>
          <cell r="KQ35">
            <v>0.1</v>
          </cell>
          <cell r="KR35">
            <v>4.48E-2</v>
          </cell>
          <cell r="KS35">
            <v>0</v>
          </cell>
          <cell r="KT35">
            <v>0</v>
          </cell>
          <cell r="KU35">
            <v>0.28570000000000001</v>
          </cell>
          <cell r="KV35">
            <v>2.3300000000000001E-2</v>
          </cell>
          <cell r="KW35">
            <v>0</v>
          </cell>
          <cell r="KX35">
            <v>0</v>
          </cell>
          <cell r="KY35">
            <v>0.33329999999999999</v>
          </cell>
          <cell r="KZ35">
            <v>7.1400000000000005E-2</v>
          </cell>
          <cell r="LA35">
            <v>0.5</v>
          </cell>
          <cell r="LB35">
            <v>0.08</v>
          </cell>
          <cell r="LC35">
            <v>0.3</v>
          </cell>
          <cell r="LD35">
            <v>8.3299999999999999E-2</v>
          </cell>
          <cell r="LE35">
            <v>0</v>
          </cell>
          <cell r="LF35">
            <v>0</v>
          </cell>
          <cell r="LG35">
            <v>0.28570000000000001</v>
          </cell>
          <cell r="LH35">
            <v>7.0400000000000004E-2</v>
          </cell>
          <cell r="LI35">
            <v>0</v>
          </cell>
          <cell r="LJ35">
            <v>0</v>
          </cell>
          <cell r="LK35">
            <v>0</v>
          </cell>
          <cell r="LL35">
            <v>0</v>
          </cell>
          <cell r="LM35">
            <v>0</v>
          </cell>
          <cell r="LN35">
            <v>0</v>
          </cell>
          <cell r="LO35">
            <v>0</v>
          </cell>
          <cell r="LP35">
            <v>0</v>
          </cell>
          <cell r="LQ35">
            <v>0</v>
          </cell>
          <cell r="LR35">
            <v>0</v>
          </cell>
          <cell r="LS35">
            <v>0</v>
          </cell>
          <cell r="LT35">
            <v>0</v>
          </cell>
          <cell r="LU35">
            <v>0</v>
          </cell>
          <cell r="LV35">
            <v>0</v>
          </cell>
          <cell r="LW35">
            <v>0</v>
          </cell>
          <cell r="LX35">
            <v>0</v>
          </cell>
          <cell r="LY35">
            <v>0</v>
          </cell>
          <cell r="LZ35">
            <v>0</v>
          </cell>
          <cell r="MA35">
            <v>0</v>
          </cell>
          <cell r="MB35">
            <v>0</v>
          </cell>
          <cell r="MC35">
            <v>0</v>
          </cell>
          <cell r="MD35">
            <v>0</v>
          </cell>
          <cell r="ME35">
            <v>0</v>
          </cell>
          <cell r="MF35">
            <v>0</v>
          </cell>
          <cell r="MG35">
            <v>0</v>
          </cell>
          <cell r="MH35">
            <v>0</v>
          </cell>
          <cell r="MI35">
            <v>0</v>
          </cell>
          <cell r="MJ35">
            <v>0</v>
          </cell>
          <cell r="MK35">
            <v>0</v>
          </cell>
          <cell r="ML35">
            <v>0</v>
          </cell>
          <cell r="MM35">
            <v>0</v>
          </cell>
          <cell r="MN35">
            <v>0</v>
          </cell>
          <cell r="MO35">
            <v>0</v>
          </cell>
          <cell r="MP35">
            <v>0</v>
          </cell>
          <cell r="MQ35">
            <v>0</v>
          </cell>
          <cell r="MR35">
            <v>0</v>
          </cell>
          <cell r="MS35">
            <v>0</v>
          </cell>
          <cell r="MT35">
            <v>0</v>
          </cell>
          <cell r="MU35">
            <v>0</v>
          </cell>
          <cell r="MV35">
            <v>0</v>
          </cell>
          <cell r="MW35">
            <v>0</v>
          </cell>
          <cell r="MX35">
            <v>0</v>
          </cell>
          <cell r="MY35">
            <v>0</v>
          </cell>
          <cell r="MZ35">
            <v>0</v>
          </cell>
          <cell r="NA35">
            <v>0</v>
          </cell>
          <cell r="NB35">
            <v>0.31290000000000001</v>
          </cell>
          <cell r="NC35">
            <v>0.75</v>
          </cell>
          <cell r="ND35">
            <v>0.6</v>
          </cell>
          <cell r="NE35">
            <v>0.7</v>
          </cell>
          <cell r="NF35">
            <v>0.5</v>
          </cell>
          <cell r="NG35">
            <v>0.5</v>
          </cell>
          <cell r="NH35">
            <v>0.33329999999999999</v>
          </cell>
          <cell r="NI35">
            <v>0.5</v>
          </cell>
          <cell r="NJ35">
            <v>0.33329999999999999</v>
          </cell>
          <cell r="NK35">
            <v>0.55559999999999998</v>
          </cell>
          <cell r="NL35">
            <v>0.41860000000000003</v>
          </cell>
          <cell r="NM35">
            <v>0.20830000000000001</v>
          </cell>
          <cell r="NN35">
            <v>0</v>
          </cell>
          <cell r="NO35">
            <v>0.55559999999999998</v>
          </cell>
          <cell r="NP35">
            <v>0.4375</v>
          </cell>
          <cell r="NQ35">
            <v>0.2059</v>
          </cell>
          <cell r="NR35">
            <v>0</v>
          </cell>
          <cell r="NS35">
            <v>0.66669999999999996</v>
          </cell>
          <cell r="NT35">
            <v>0.33329999999999999</v>
          </cell>
          <cell r="NU35">
            <v>0.66669999999999996</v>
          </cell>
          <cell r="NV35">
            <v>0.33329999999999999</v>
          </cell>
          <cell r="NW35">
            <v>0.66669999999999996</v>
          </cell>
          <cell r="NX35">
            <v>0.434</v>
          </cell>
          <cell r="NY35">
            <v>9.6799999999999997E-2</v>
          </cell>
          <cell r="NZ35">
            <v>0</v>
          </cell>
          <cell r="OA35">
            <v>0.66669999999999996</v>
          </cell>
          <cell r="OB35">
            <v>0.43859999999999999</v>
          </cell>
          <cell r="OC35">
            <v>0.10340000000000001</v>
          </cell>
          <cell r="OD35">
            <v>0</v>
          </cell>
          <cell r="OE35">
            <v>1</v>
          </cell>
          <cell r="OF35">
            <v>5.7099999999999998E-2</v>
          </cell>
          <cell r="OG35">
            <v>0</v>
          </cell>
          <cell r="OH35">
            <v>0.41670000000000001</v>
          </cell>
          <cell r="OI35">
            <v>5.5599999999999997E-2</v>
          </cell>
          <cell r="OJ35">
            <v>0</v>
          </cell>
          <cell r="OK35">
            <v>0</v>
          </cell>
          <cell r="OL35">
            <v>1</v>
          </cell>
          <cell r="OM35">
            <v>0</v>
          </cell>
          <cell r="ON35">
            <v>0</v>
          </cell>
          <cell r="OO35">
            <v>0</v>
          </cell>
          <cell r="OP35">
            <v>0</v>
          </cell>
          <cell r="OQ35">
            <v>1</v>
          </cell>
          <cell r="OR35">
            <v>0.5</v>
          </cell>
          <cell r="OS35">
            <v>0</v>
          </cell>
          <cell r="OT35">
            <v>1</v>
          </cell>
          <cell r="OU35">
            <v>0</v>
          </cell>
          <cell r="OV35">
            <v>0</v>
          </cell>
          <cell r="OW35">
            <v>0</v>
          </cell>
          <cell r="OX35">
            <v>0</v>
          </cell>
          <cell r="OY35">
            <v>0</v>
          </cell>
          <cell r="OZ35">
            <v>0.5</v>
          </cell>
          <cell r="PA35">
            <v>0</v>
          </cell>
          <cell r="PB35">
            <v>0</v>
          </cell>
          <cell r="PC35">
            <v>0</v>
          </cell>
          <cell r="PD35">
            <v>0</v>
          </cell>
          <cell r="PE35">
            <v>0</v>
          </cell>
          <cell r="PF35">
            <v>0</v>
          </cell>
          <cell r="PG35">
            <v>1</v>
          </cell>
          <cell r="PH35">
            <v>0.5</v>
          </cell>
          <cell r="PI35">
            <v>0</v>
          </cell>
          <cell r="PJ35">
            <v>1</v>
          </cell>
          <cell r="PK35">
            <v>0</v>
          </cell>
          <cell r="PL35">
            <v>0</v>
          </cell>
          <cell r="PM35">
            <v>0</v>
          </cell>
          <cell r="PN35">
            <v>0</v>
          </cell>
          <cell r="PO35">
            <v>0</v>
          </cell>
          <cell r="PP35">
            <v>0</v>
          </cell>
          <cell r="PQ35">
            <v>0</v>
          </cell>
          <cell r="PR35">
            <v>0</v>
          </cell>
          <cell r="PS35">
            <v>0</v>
          </cell>
          <cell r="PT35">
            <v>0</v>
          </cell>
          <cell r="PU35">
            <v>0</v>
          </cell>
          <cell r="PV35">
            <v>9.9900000000000003E-2</v>
          </cell>
          <cell r="PW35">
            <v>0.1</v>
          </cell>
          <cell r="PX35">
            <v>0.1</v>
          </cell>
          <cell r="PY35">
            <v>0.10290000000000001</v>
          </cell>
          <cell r="PZ35">
            <v>0.1028</v>
          </cell>
          <cell r="QA35">
            <v>6.9000000000000006E-2</v>
          </cell>
          <cell r="QB35">
            <v>6.9000000000000006E-2</v>
          </cell>
          <cell r="QC35">
            <v>0.1087</v>
          </cell>
          <cell r="QD35">
            <v>0.1031</v>
          </cell>
          <cell r="QE35">
            <v>0.10299999999999999</v>
          </cell>
          <cell r="QF35">
            <v>9.9400000000000002E-2</v>
          </cell>
          <cell r="QG35">
            <v>9.2600000000000002E-2</v>
          </cell>
          <cell r="QH35">
            <v>0</v>
          </cell>
          <cell r="QI35">
            <v>9.7600000000000006E-2</v>
          </cell>
          <cell r="QJ35">
            <v>0.1027</v>
          </cell>
          <cell r="QK35">
            <v>0.106</v>
          </cell>
          <cell r="QL35">
            <v>6.9000000000000006E-2</v>
          </cell>
          <cell r="QM35">
            <v>0.1</v>
          </cell>
          <cell r="QN35">
            <v>0.1053</v>
          </cell>
          <cell r="QO35">
            <v>0.1154</v>
          </cell>
          <cell r="QP35">
            <v>9.9199999999999997E-2</v>
          </cell>
          <cell r="QQ35">
            <v>0.1028</v>
          </cell>
          <cell r="QR35">
            <v>0.1</v>
          </cell>
          <cell r="QS35">
            <v>0.1031</v>
          </cell>
          <cell r="QT35">
            <v>9.98E-2</v>
          </cell>
          <cell r="QU35">
            <v>9.8699999999999996E-2</v>
          </cell>
          <cell r="QV35">
            <v>0.1014</v>
          </cell>
          <cell r="QW35">
            <v>0.1031</v>
          </cell>
          <cell r="QX35">
            <v>0.10290000000000001</v>
          </cell>
          <cell r="QY35">
            <v>9.8400000000000001E-2</v>
          </cell>
          <cell r="QZ35">
            <v>9.5899999999999999E-2</v>
          </cell>
          <cell r="RA35">
            <v>1</v>
          </cell>
          <cell r="RB35">
            <v>9.8799999999999999E-2</v>
          </cell>
          <cell r="RC35">
            <v>0.10290000000000001</v>
          </cell>
          <cell r="RD35">
            <v>6.9000000000000006E-2</v>
          </cell>
          <cell r="RE35">
            <v>0</v>
          </cell>
          <cell r="RF35">
            <v>0</v>
          </cell>
          <cell r="RG35">
            <v>0</v>
          </cell>
          <cell r="RH35">
            <v>6.25E-2</v>
          </cell>
          <cell r="RI35">
            <v>0.125</v>
          </cell>
          <cell r="RJ35">
            <v>0</v>
          </cell>
          <cell r="RK35">
            <v>9.0899999999999995E-2</v>
          </cell>
          <cell r="RL35">
            <v>0.1154</v>
          </cell>
          <cell r="RM35">
            <v>0.1071</v>
          </cell>
          <cell r="RN35">
            <v>0.1154</v>
          </cell>
          <cell r="RO35">
            <v>0</v>
          </cell>
          <cell r="RP35">
            <v>0</v>
          </cell>
          <cell r="RQ35">
            <v>0</v>
          </cell>
          <cell r="RR35">
            <v>0</v>
          </cell>
          <cell r="RS35">
            <v>0</v>
          </cell>
          <cell r="RT35">
            <v>0</v>
          </cell>
          <cell r="RU35">
            <v>8.6999999999999994E-2</v>
          </cell>
          <cell r="RV35">
            <v>0</v>
          </cell>
          <cell r="RW35">
            <v>0</v>
          </cell>
          <cell r="RX35">
            <v>8.3299999999999999E-2</v>
          </cell>
          <cell r="RY35">
            <v>0</v>
          </cell>
          <cell r="RZ35">
            <v>0.16669999999999999</v>
          </cell>
          <cell r="SA35">
            <v>9.3700000000000006E-2</v>
          </cell>
          <cell r="SB35">
            <v>0.1081</v>
          </cell>
          <cell r="SC35">
            <v>0.1</v>
          </cell>
          <cell r="SD35">
            <v>0.1081</v>
          </cell>
          <cell r="SE35">
            <v>0</v>
          </cell>
          <cell r="SF35">
            <v>0</v>
          </cell>
          <cell r="SG35">
            <v>0</v>
          </cell>
          <cell r="SH35">
            <v>0</v>
          </cell>
          <cell r="SI35">
            <v>0</v>
          </cell>
          <cell r="SJ35">
            <v>1</v>
          </cell>
          <cell r="SK35">
            <v>1</v>
          </cell>
          <cell r="SL35">
            <v>0</v>
          </cell>
          <cell r="SM35">
            <v>0.10199999999999999</v>
          </cell>
          <cell r="SN35">
            <v>0.10340000000000001</v>
          </cell>
          <cell r="SO35">
            <v>9.2600000000000002E-2</v>
          </cell>
          <cell r="SP35">
            <v>0.63839999999999997</v>
          </cell>
          <cell r="SQ35">
            <v>0.83040000000000003</v>
          </cell>
          <cell r="SR35">
            <v>0.78059999999999996</v>
          </cell>
          <cell r="SS35">
            <v>0.83330000000000004</v>
          </cell>
          <cell r="ST35">
            <v>0.78010000000000002</v>
          </cell>
          <cell r="SU35">
            <v>0.80700000000000005</v>
          </cell>
          <cell r="SV35">
            <v>0.71430000000000005</v>
          </cell>
          <cell r="SW35">
            <v>0.79310000000000003</v>
          </cell>
          <cell r="SX35">
            <v>0.71430000000000005</v>
          </cell>
          <cell r="SY35">
            <v>0.80989999999999995</v>
          </cell>
          <cell r="SZ35">
            <v>0.70830000000000004</v>
          </cell>
          <cell r="TA35">
            <v>0.52939999999999998</v>
          </cell>
          <cell r="TB35">
            <v>0.46150000000000002</v>
          </cell>
          <cell r="TC35">
            <v>0.8085</v>
          </cell>
          <cell r="TD35">
            <v>0.71150000000000002</v>
          </cell>
          <cell r="TE35">
            <v>0.51849999999999996</v>
          </cell>
          <cell r="TF35">
            <v>0.375</v>
          </cell>
          <cell r="TG35">
            <v>0.74629999999999996</v>
          </cell>
          <cell r="TH35">
            <v>0.62649999999999995</v>
          </cell>
          <cell r="TI35">
            <v>0.75</v>
          </cell>
          <cell r="TJ35">
            <v>0.1237</v>
          </cell>
          <cell r="TK35">
            <v>0.73870000000000002</v>
          </cell>
          <cell r="TL35">
            <v>0.63070000000000004</v>
          </cell>
          <cell r="TM35">
            <v>0.3947</v>
          </cell>
          <cell r="TN35">
            <v>0</v>
          </cell>
          <cell r="TO35">
            <v>0.74060000000000004</v>
          </cell>
          <cell r="TP35">
            <v>0.63119999999999998</v>
          </cell>
          <cell r="TQ35">
            <v>1</v>
          </cell>
          <cell r="TR35">
            <v>0</v>
          </cell>
          <cell r="TS35">
            <v>0.63090000000000002</v>
          </cell>
          <cell r="TT35">
            <v>0.29170000000000001</v>
          </cell>
          <cell r="TU35">
            <v>0</v>
          </cell>
          <cell r="TV35">
            <v>0.63070000000000004</v>
          </cell>
          <cell r="TW35">
            <v>0.3</v>
          </cell>
          <cell r="TX35">
            <v>0</v>
          </cell>
          <cell r="TY35">
            <v>0</v>
          </cell>
          <cell r="TZ35">
            <v>0.6</v>
          </cell>
          <cell r="UA35">
            <v>0</v>
          </cell>
          <cell r="UB35">
            <v>0.33329999999999999</v>
          </cell>
          <cell r="UC35">
            <v>0</v>
          </cell>
          <cell r="UD35">
            <v>1</v>
          </cell>
          <cell r="UE35">
            <v>0.6</v>
          </cell>
          <cell r="UF35">
            <v>0.5</v>
          </cell>
          <cell r="UG35">
            <v>0.28570000000000001</v>
          </cell>
          <cell r="UH35">
            <v>1</v>
          </cell>
          <cell r="UI35">
            <v>0</v>
          </cell>
          <cell r="UJ35">
            <v>0</v>
          </cell>
          <cell r="UK35">
            <v>0</v>
          </cell>
          <cell r="UL35">
            <v>0</v>
          </cell>
          <cell r="UM35">
            <v>0</v>
          </cell>
          <cell r="UN35">
            <v>0.625</v>
          </cell>
          <cell r="UO35">
            <v>0.5</v>
          </cell>
          <cell r="UP35">
            <v>0</v>
          </cell>
          <cell r="UQ35">
            <v>0</v>
          </cell>
          <cell r="UR35">
            <v>0</v>
          </cell>
          <cell r="US35">
            <v>0</v>
          </cell>
          <cell r="UT35">
            <v>1</v>
          </cell>
          <cell r="UU35">
            <v>0.57140000000000002</v>
          </cell>
          <cell r="UV35">
            <v>0.5</v>
          </cell>
          <cell r="UW35">
            <v>0.3</v>
          </cell>
          <cell r="UX35">
            <v>1</v>
          </cell>
          <cell r="UY35">
            <v>0</v>
          </cell>
          <cell r="UZ35">
            <v>0</v>
          </cell>
          <cell r="VA35">
            <v>0</v>
          </cell>
          <cell r="VB35">
            <v>0</v>
          </cell>
          <cell r="VC35">
            <v>0</v>
          </cell>
          <cell r="VD35">
            <v>1</v>
          </cell>
          <cell r="VE35">
            <v>1</v>
          </cell>
          <cell r="VF35">
            <v>1</v>
          </cell>
          <cell r="VG35">
            <v>0.66669999999999996</v>
          </cell>
          <cell r="VH35">
            <v>0</v>
          </cell>
          <cell r="VI35">
            <v>1</v>
          </cell>
          <cell r="VJ35">
            <v>4.3099999999999999E-2</v>
          </cell>
          <cell r="VK35">
            <v>0</v>
          </cell>
          <cell r="VL35">
            <v>2.7E-2</v>
          </cell>
          <cell r="VM35">
            <v>0</v>
          </cell>
          <cell r="VN35">
            <v>3.85E-2</v>
          </cell>
          <cell r="VO35">
            <v>0</v>
          </cell>
          <cell r="VP35">
            <v>0.1</v>
          </cell>
          <cell r="VQ35">
            <v>0</v>
          </cell>
          <cell r="VR35">
            <v>0</v>
          </cell>
          <cell r="VS35">
            <v>0.1111</v>
          </cell>
          <cell r="VT35">
            <v>7.1400000000000005E-2</v>
          </cell>
          <cell r="VU35">
            <v>0</v>
          </cell>
          <cell r="VV35">
            <v>0</v>
          </cell>
          <cell r="VW35">
            <v>0.25</v>
          </cell>
          <cell r="VX35">
            <v>7.6899999999999996E-2</v>
          </cell>
          <cell r="VY35">
            <v>0</v>
          </cell>
          <cell r="VZ35">
            <v>0</v>
          </cell>
          <cell r="WA35">
            <v>0</v>
          </cell>
          <cell r="WB35">
            <v>0.5</v>
          </cell>
          <cell r="WC35">
            <v>0</v>
          </cell>
          <cell r="WD35">
            <v>0.33329999999999999</v>
          </cell>
          <cell r="WE35">
            <v>1</v>
          </cell>
          <cell r="WF35">
            <v>0.1111</v>
          </cell>
          <cell r="WG35">
            <v>1</v>
          </cell>
          <cell r="WH35">
            <v>0</v>
          </cell>
          <cell r="WI35">
            <v>1</v>
          </cell>
          <cell r="WJ35">
            <v>0</v>
          </cell>
          <cell r="WK35">
            <v>0</v>
          </cell>
          <cell r="WL35">
            <v>0</v>
          </cell>
          <cell r="WM35">
            <v>1</v>
          </cell>
          <cell r="WN35">
            <v>1</v>
          </cell>
          <cell r="WO35">
            <v>1</v>
          </cell>
          <cell r="WP35">
            <v>1</v>
          </cell>
          <cell r="WQ35">
            <v>1</v>
          </cell>
          <cell r="WR35">
            <v>1</v>
          </cell>
          <cell r="WS35">
            <v>0</v>
          </cell>
          <cell r="WT35">
            <v>1</v>
          </cell>
          <cell r="WU35">
            <v>0</v>
          </cell>
          <cell r="WV35">
            <v>0</v>
          </cell>
          <cell r="WW35">
            <v>0</v>
          </cell>
          <cell r="WX35">
            <v>0</v>
          </cell>
          <cell r="WY35">
            <v>1</v>
          </cell>
          <cell r="WZ35">
            <v>1</v>
          </cell>
          <cell r="XA35">
            <v>1</v>
          </cell>
          <cell r="XB35">
            <v>0</v>
          </cell>
          <cell r="XC35">
            <v>0</v>
          </cell>
          <cell r="XD35">
            <v>0</v>
          </cell>
          <cell r="XE35">
            <v>0</v>
          </cell>
          <cell r="XF35">
            <v>0</v>
          </cell>
          <cell r="XG35">
            <v>0</v>
          </cell>
          <cell r="XH35">
            <v>1</v>
          </cell>
          <cell r="XI35">
            <v>0</v>
          </cell>
          <cell r="XJ35">
            <v>0</v>
          </cell>
          <cell r="XK35">
            <v>0</v>
          </cell>
          <cell r="XL35">
            <v>0</v>
          </cell>
          <cell r="XM35">
            <v>0</v>
          </cell>
          <cell r="XN35">
            <v>0</v>
          </cell>
          <cell r="XO35">
            <v>1</v>
          </cell>
          <cell r="XP35">
            <v>1</v>
          </cell>
          <cell r="XQ35">
            <v>1</v>
          </cell>
          <cell r="XR35">
            <v>0</v>
          </cell>
          <cell r="XS35">
            <v>0</v>
          </cell>
          <cell r="XT35">
            <v>0</v>
          </cell>
          <cell r="XU35">
            <v>0</v>
          </cell>
          <cell r="XV35">
            <v>0</v>
          </cell>
          <cell r="XW35">
            <v>0</v>
          </cell>
          <cell r="XX35">
            <v>1</v>
          </cell>
          <cell r="XY35">
            <v>1</v>
          </cell>
          <cell r="XZ35">
            <v>1</v>
          </cell>
          <cell r="YA35">
            <v>1</v>
          </cell>
          <cell r="YB35">
            <v>1</v>
          </cell>
          <cell r="YC35">
            <v>1</v>
          </cell>
          <cell r="YD35">
            <v>0.64470000000000005</v>
          </cell>
          <cell r="YE35">
            <v>0.8276</v>
          </cell>
          <cell r="YF35">
            <v>0.59089999999999998</v>
          </cell>
          <cell r="YG35">
            <v>0.8</v>
          </cell>
          <cell r="YH35">
            <v>0.60319999999999996</v>
          </cell>
          <cell r="YI35">
            <v>1</v>
          </cell>
          <cell r="YJ35">
            <v>0</v>
          </cell>
          <cell r="YK35">
            <v>1</v>
          </cell>
          <cell r="YL35">
            <v>1</v>
          </cell>
          <cell r="YM35">
            <v>0.66669999999999996</v>
          </cell>
          <cell r="YN35">
            <v>0.6</v>
          </cell>
          <cell r="YO35">
            <v>0.5</v>
          </cell>
          <cell r="YP35">
            <v>0</v>
          </cell>
          <cell r="YQ35">
            <v>1</v>
          </cell>
          <cell r="YR35">
            <v>0.55559999999999998</v>
          </cell>
          <cell r="YS35">
            <v>0.5</v>
          </cell>
          <cell r="YT35">
            <v>1</v>
          </cell>
          <cell r="YU35">
            <v>1</v>
          </cell>
          <cell r="YV35">
            <v>0</v>
          </cell>
          <cell r="YW35">
            <v>1</v>
          </cell>
          <cell r="YX35">
            <v>1</v>
          </cell>
          <cell r="YY35">
            <v>0.66669999999999996</v>
          </cell>
          <cell r="YZ35">
            <v>0.5</v>
          </cell>
          <cell r="ZA35">
            <v>0</v>
          </cell>
          <cell r="ZB35">
            <v>1</v>
          </cell>
          <cell r="ZC35">
            <v>1</v>
          </cell>
          <cell r="ZD35">
            <v>0.66669999999999996</v>
          </cell>
          <cell r="ZE35">
            <v>1</v>
          </cell>
          <cell r="ZF35">
            <v>1</v>
          </cell>
          <cell r="ZG35">
            <v>1</v>
          </cell>
          <cell r="ZH35">
            <v>1</v>
          </cell>
          <cell r="ZI35">
            <v>1</v>
          </cell>
          <cell r="ZJ35">
            <v>0.5</v>
          </cell>
          <cell r="ZK35">
            <v>1</v>
          </cell>
          <cell r="ZL35">
            <v>1</v>
          </cell>
          <cell r="ZM35">
            <v>0</v>
          </cell>
          <cell r="ZN35">
            <v>1</v>
          </cell>
          <cell r="ZO35">
            <v>0</v>
          </cell>
          <cell r="ZP35">
            <v>1</v>
          </cell>
          <cell r="ZQ35">
            <v>1</v>
          </cell>
          <cell r="ZR35">
            <v>1</v>
          </cell>
          <cell r="ZS35">
            <v>1</v>
          </cell>
          <cell r="ZT35">
            <v>1</v>
          </cell>
          <cell r="ZU35">
            <v>1</v>
          </cell>
          <cell r="ZV35">
            <v>1</v>
          </cell>
          <cell r="ZW35">
            <v>0</v>
          </cell>
          <cell r="ZX35">
            <v>0</v>
          </cell>
          <cell r="ZY35">
            <v>0</v>
          </cell>
          <cell r="ZZ35">
            <v>0</v>
          </cell>
          <cell r="AAA35">
            <v>0</v>
          </cell>
          <cell r="AAB35">
            <v>1</v>
          </cell>
          <cell r="AAC35">
            <v>1</v>
          </cell>
          <cell r="AAD35">
            <v>0</v>
          </cell>
          <cell r="AAE35">
            <v>0</v>
          </cell>
          <cell r="AAF35">
            <v>1</v>
          </cell>
          <cell r="AAG35">
            <v>0</v>
          </cell>
          <cell r="AAH35">
            <v>1</v>
          </cell>
          <cell r="AAI35">
            <v>1</v>
          </cell>
          <cell r="AAJ35">
            <v>1</v>
          </cell>
          <cell r="AAK35">
            <v>1</v>
          </cell>
          <cell r="AAL35">
            <v>1</v>
          </cell>
          <cell r="AAM35">
            <v>0</v>
          </cell>
          <cell r="AAN35">
            <v>0</v>
          </cell>
          <cell r="AAO35">
            <v>0</v>
          </cell>
          <cell r="AAP35">
            <v>0</v>
          </cell>
          <cell r="AAQ35">
            <v>0</v>
          </cell>
          <cell r="AAR35">
            <v>1</v>
          </cell>
          <cell r="AAS35">
            <v>1</v>
          </cell>
          <cell r="AAT35">
            <v>1</v>
          </cell>
          <cell r="AAU35">
            <v>1</v>
          </cell>
          <cell r="AAV35">
            <v>1</v>
          </cell>
          <cell r="AAW35">
            <v>1</v>
          </cell>
          <cell r="AAX35">
            <v>0.42130000000000001</v>
          </cell>
          <cell r="AAY35">
            <v>0.70050000000000001</v>
          </cell>
          <cell r="AAZ35">
            <v>0.4</v>
          </cell>
          <cell r="ABA35">
            <v>0.61109999999999998</v>
          </cell>
          <cell r="ABB35">
            <v>0.24440000000000001</v>
          </cell>
          <cell r="ABC35">
            <v>0.72219999999999995</v>
          </cell>
          <cell r="ABD35">
            <v>0.40050000000000002</v>
          </cell>
          <cell r="ABE35">
            <v>0.71430000000000005</v>
          </cell>
          <cell r="ABF35">
            <v>0.2727</v>
          </cell>
          <cell r="ABG35">
            <v>0.69440000000000002</v>
          </cell>
          <cell r="ABH35">
            <v>0.39850000000000002</v>
          </cell>
          <cell r="ABI35">
            <v>0.33329999999999999</v>
          </cell>
          <cell r="ABJ35">
            <v>0.28570000000000001</v>
          </cell>
          <cell r="ABK35">
            <v>0.66669999999999996</v>
          </cell>
          <cell r="ABL35">
            <v>0.2429</v>
          </cell>
          <cell r="ABM35">
            <v>1</v>
          </cell>
          <cell r="ABN35">
            <v>0.22220000000000001</v>
          </cell>
          <cell r="ABO35">
            <v>0.75</v>
          </cell>
          <cell r="ABP35">
            <v>0.5</v>
          </cell>
          <cell r="ABQ35">
            <v>0.5</v>
          </cell>
          <cell r="ABR35">
            <v>0.25</v>
          </cell>
          <cell r="ABS35">
            <v>0.5</v>
          </cell>
          <cell r="ABT35">
            <v>0.4</v>
          </cell>
          <cell r="ABU35">
            <v>0.3</v>
          </cell>
          <cell r="ABV35">
            <v>0.2346</v>
          </cell>
          <cell r="ABW35">
            <v>1</v>
          </cell>
          <cell r="ABX35">
            <v>0.25</v>
          </cell>
          <cell r="ABY35">
            <v>0.15</v>
          </cell>
          <cell r="ABZ35">
            <v>1</v>
          </cell>
          <cell r="ACA35">
            <v>1</v>
          </cell>
          <cell r="ACB35">
            <v>0.2</v>
          </cell>
          <cell r="ACC35">
            <v>1</v>
          </cell>
          <cell r="ACD35">
            <v>0.2</v>
          </cell>
          <cell r="ACE35">
            <v>1</v>
          </cell>
          <cell r="ACF35">
            <v>1</v>
          </cell>
          <cell r="ACG35">
            <v>0</v>
          </cell>
          <cell r="ACH35">
            <v>1</v>
          </cell>
          <cell r="ACI35">
            <v>0</v>
          </cell>
          <cell r="ACJ35">
            <v>0</v>
          </cell>
          <cell r="ACK35">
            <v>0</v>
          </cell>
          <cell r="ACL35">
            <v>1</v>
          </cell>
          <cell r="ACM35">
            <v>1</v>
          </cell>
          <cell r="ACN35">
            <v>0</v>
          </cell>
          <cell r="ACO35">
            <v>0</v>
          </cell>
          <cell r="ACP35">
            <v>1</v>
          </cell>
          <cell r="ACQ35">
            <v>0</v>
          </cell>
          <cell r="ACR35">
            <v>0</v>
          </cell>
          <cell r="ACS35">
            <v>0</v>
          </cell>
          <cell r="ACT35">
            <v>0</v>
          </cell>
          <cell r="ACU35">
            <v>0</v>
          </cell>
          <cell r="ACV35">
            <v>1</v>
          </cell>
          <cell r="ACW35">
            <v>0.5</v>
          </cell>
          <cell r="ACX35">
            <v>0</v>
          </cell>
          <cell r="ACY35">
            <v>0</v>
          </cell>
          <cell r="ACZ35">
            <v>0</v>
          </cell>
          <cell r="ADA35">
            <v>0</v>
          </cell>
          <cell r="ADB35">
            <v>1</v>
          </cell>
          <cell r="ADC35">
            <v>1</v>
          </cell>
          <cell r="ADD35">
            <v>0.33329999999999999</v>
          </cell>
          <cell r="ADE35">
            <v>0</v>
          </cell>
          <cell r="ADF35">
            <v>1</v>
          </cell>
          <cell r="ADG35">
            <v>0</v>
          </cell>
          <cell r="ADH35">
            <v>0</v>
          </cell>
          <cell r="ADI35">
            <v>0</v>
          </cell>
          <cell r="ADJ35">
            <v>0</v>
          </cell>
          <cell r="ADK35">
            <v>0</v>
          </cell>
          <cell r="ADL35">
            <v>1</v>
          </cell>
          <cell r="ADM35">
            <v>1</v>
          </cell>
          <cell r="ADN35">
            <v>1</v>
          </cell>
          <cell r="ADO35">
            <v>1</v>
          </cell>
          <cell r="ADP35">
            <v>0.25</v>
          </cell>
          <cell r="ADQ35">
            <v>1</v>
          </cell>
          <cell r="ADR35">
            <v>0.1517</v>
          </cell>
          <cell r="ADS35">
            <v>0.75</v>
          </cell>
          <cell r="ADT35">
            <v>0</v>
          </cell>
          <cell r="ADU35">
            <v>0.5</v>
          </cell>
          <cell r="ADV35">
            <v>1</v>
          </cell>
          <cell r="ADW35">
            <v>0.5</v>
          </cell>
          <cell r="ADX35">
            <v>0</v>
          </cell>
          <cell r="ADY35">
            <v>0.25</v>
          </cell>
          <cell r="ADZ35">
            <v>0</v>
          </cell>
          <cell r="AEA35">
            <v>0.27400000000000002</v>
          </cell>
          <cell r="AEB35">
            <v>0.28210000000000002</v>
          </cell>
          <cell r="AEC35">
            <v>2.7E-2</v>
          </cell>
          <cell r="AED35">
            <v>0</v>
          </cell>
          <cell r="AEE35">
            <v>0.26529999999999998</v>
          </cell>
          <cell r="AEF35">
            <v>0.29630000000000001</v>
          </cell>
          <cell r="AEG35">
            <v>0</v>
          </cell>
          <cell r="AEH35">
            <v>0</v>
          </cell>
          <cell r="AEI35">
            <v>0.33329999999999999</v>
          </cell>
          <cell r="AEJ35">
            <v>0.2</v>
          </cell>
          <cell r="AEK35">
            <v>0.5</v>
          </cell>
          <cell r="AEL35">
            <v>0.25</v>
          </cell>
          <cell r="AEM35">
            <v>0.24</v>
          </cell>
          <cell r="AEN35">
            <v>0.22969999999999999</v>
          </cell>
          <cell r="AEO35">
            <v>0</v>
          </cell>
          <cell r="AEP35">
            <v>0</v>
          </cell>
          <cell r="AEQ35">
            <v>0.22</v>
          </cell>
          <cell r="AER35">
            <v>0.22</v>
          </cell>
          <cell r="AES35">
            <v>0</v>
          </cell>
          <cell r="AET35">
            <v>0</v>
          </cell>
          <cell r="AEU35">
            <v>0.12</v>
          </cell>
          <cell r="AEV35">
            <v>0</v>
          </cell>
          <cell r="AEW35">
            <v>0</v>
          </cell>
          <cell r="AEX35">
            <v>0.125</v>
          </cell>
          <cell r="AEY35">
            <v>1</v>
          </cell>
          <cell r="AEZ35">
            <v>0</v>
          </cell>
          <cell r="AFA35">
            <v>0</v>
          </cell>
          <cell r="AFB35">
            <v>0.1176</v>
          </cell>
          <cell r="AFC35">
            <v>0</v>
          </cell>
          <cell r="AFD35">
            <v>0.1111</v>
          </cell>
          <cell r="AFE35">
            <v>0</v>
          </cell>
          <cell r="AFF35">
            <v>0</v>
          </cell>
          <cell r="AFG35">
            <v>0.16669999999999999</v>
          </cell>
          <cell r="AFH35">
            <v>0.125</v>
          </cell>
          <cell r="AFI35">
            <v>1</v>
          </cell>
          <cell r="AFJ35">
            <v>0</v>
          </cell>
          <cell r="AFK35">
            <v>0</v>
          </cell>
          <cell r="AFL35">
            <v>0</v>
          </cell>
          <cell r="AFM35">
            <v>0</v>
          </cell>
          <cell r="AFN35">
            <v>0</v>
          </cell>
          <cell r="AFO35">
            <v>0</v>
          </cell>
          <cell r="AFP35">
            <v>0.125</v>
          </cell>
          <cell r="AFQ35">
            <v>0.12</v>
          </cell>
          <cell r="AFR35">
            <v>0</v>
          </cell>
          <cell r="AFS35">
            <v>0</v>
          </cell>
          <cell r="AFT35">
            <v>0</v>
          </cell>
          <cell r="AFU35">
            <v>0</v>
          </cell>
          <cell r="AFV35">
            <v>0</v>
          </cell>
          <cell r="AFW35">
            <v>0.16669999999999999</v>
          </cell>
          <cell r="AFX35">
            <v>0.16669999999999999</v>
          </cell>
          <cell r="AFY35">
            <v>1</v>
          </cell>
          <cell r="AFZ35">
            <v>0</v>
          </cell>
          <cell r="AGA35">
            <v>0</v>
          </cell>
          <cell r="AGB35">
            <v>0</v>
          </cell>
          <cell r="AGC35">
            <v>0</v>
          </cell>
          <cell r="AGD35">
            <v>0</v>
          </cell>
          <cell r="AGE35">
            <v>0</v>
          </cell>
          <cell r="AGF35">
            <v>6.6699999999999995E-2</v>
          </cell>
          <cell r="AGG35">
            <v>0</v>
          </cell>
          <cell r="AGH35">
            <v>0</v>
          </cell>
          <cell r="AGI35">
            <v>0.5</v>
          </cell>
          <cell r="AGJ35">
            <v>0</v>
          </cell>
          <cell r="AGK35">
            <v>0</v>
          </cell>
          <cell r="AGL35">
            <v>8.9999999999999993E-3</v>
          </cell>
          <cell r="AGM35">
            <v>1</v>
          </cell>
          <cell r="AGN35">
            <v>1</v>
          </cell>
          <cell r="AGO35">
            <v>1</v>
          </cell>
          <cell r="AGP35">
            <v>1</v>
          </cell>
          <cell r="AGQ35">
            <v>1</v>
          </cell>
          <cell r="AGR35">
            <v>1</v>
          </cell>
          <cell r="AGS35">
            <v>1</v>
          </cell>
          <cell r="AGT35">
            <v>1</v>
          </cell>
          <cell r="AGU35">
            <v>0</v>
          </cell>
          <cell r="AGV35">
            <v>0</v>
          </cell>
          <cell r="AGW35">
            <v>0</v>
          </cell>
          <cell r="AGX35">
            <v>0</v>
          </cell>
          <cell r="AGY35">
            <v>0</v>
          </cell>
          <cell r="AGZ35">
            <v>0</v>
          </cell>
          <cell r="AHA35">
            <v>0</v>
          </cell>
          <cell r="AHB35">
            <v>0</v>
          </cell>
          <cell r="AHC35">
            <v>1</v>
          </cell>
          <cell r="AHD35">
            <v>1</v>
          </cell>
          <cell r="AHE35">
            <v>1</v>
          </cell>
          <cell r="AHF35">
            <v>1</v>
          </cell>
          <cell r="AHG35">
            <v>0</v>
          </cell>
          <cell r="AHH35">
            <v>0</v>
          </cell>
          <cell r="AHI35">
            <v>0</v>
          </cell>
          <cell r="AHJ35">
            <v>0</v>
          </cell>
          <cell r="AHK35">
            <v>0</v>
          </cell>
          <cell r="AHL35">
            <v>0</v>
          </cell>
          <cell r="AHM35">
            <v>1</v>
          </cell>
          <cell r="AHN35">
            <v>0</v>
          </cell>
          <cell r="AHO35">
            <v>0</v>
          </cell>
          <cell r="AHP35">
            <v>0</v>
          </cell>
          <cell r="AHQ35">
            <v>1</v>
          </cell>
          <cell r="AHR35">
            <v>0</v>
          </cell>
          <cell r="AHS35">
            <v>1</v>
          </cell>
          <cell r="AHT35">
            <v>1</v>
          </cell>
          <cell r="AHU35">
            <v>0</v>
          </cell>
          <cell r="AHV35">
            <v>1</v>
          </cell>
          <cell r="AHW35">
            <v>0</v>
          </cell>
          <cell r="AHX35">
            <v>1</v>
          </cell>
          <cell r="AHY35">
            <v>1</v>
          </cell>
          <cell r="AHZ35">
            <v>1</v>
          </cell>
          <cell r="AIA35">
            <v>1</v>
          </cell>
          <cell r="AIB35">
            <v>1</v>
          </cell>
          <cell r="AIC35">
            <v>1</v>
          </cell>
          <cell r="AID35">
            <v>1</v>
          </cell>
          <cell r="AIE35">
            <v>0</v>
          </cell>
          <cell r="AIF35">
            <v>0</v>
          </cell>
          <cell r="AIG35">
            <v>0</v>
          </cell>
          <cell r="AIH35">
            <v>0</v>
          </cell>
          <cell r="AII35">
            <v>0</v>
          </cell>
          <cell r="AIJ35">
            <v>1</v>
          </cell>
          <cell r="AIK35">
            <v>0</v>
          </cell>
          <cell r="AIL35">
            <v>0</v>
          </cell>
          <cell r="AIM35">
            <v>0</v>
          </cell>
          <cell r="AIN35">
            <v>1</v>
          </cell>
          <cell r="AIO35">
            <v>0</v>
          </cell>
          <cell r="AIP35">
            <v>1</v>
          </cell>
          <cell r="AIQ35">
            <v>1</v>
          </cell>
          <cell r="AIR35">
            <v>1</v>
          </cell>
          <cell r="AIS35">
            <v>1</v>
          </cell>
          <cell r="AIT35">
            <v>1</v>
          </cell>
          <cell r="AIU35">
            <v>0</v>
          </cell>
          <cell r="AIV35">
            <v>0</v>
          </cell>
          <cell r="AIW35">
            <v>0</v>
          </cell>
          <cell r="AIX35">
            <v>0</v>
          </cell>
          <cell r="AIY35">
            <v>0</v>
          </cell>
          <cell r="AIZ35">
            <v>1</v>
          </cell>
          <cell r="AJA35">
            <v>1</v>
          </cell>
          <cell r="AJB35">
            <v>1</v>
          </cell>
          <cell r="AJC35">
            <v>1</v>
          </cell>
          <cell r="AJD35">
            <v>1</v>
          </cell>
          <cell r="AJE35">
            <v>1</v>
          </cell>
          <cell r="AJF35">
            <v>0.623</v>
          </cell>
          <cell r="AJG35">
            <v>0.63639999999999997</v>
          </cell>
          <cell r="AJH35">
            <v>0.63639999999999997</v>
          </cell>
          <cell r="AJI35">
            <v>0.8</v>
          </cell>
          <cell r="AJJ35">
            <v>1</v>
          </cell>
          <cell r="AJK35">
            <v>0.67649999999999999</v>
          </cell>
          <cell r="AJL35">
            <v>0.67569999999999997</v>
          </cell>
          <cell r="AJM35">
            <v>0.7</v>
          </cell>
          <cell r="AJN35">
            <v>0.69230000000000003</v>
          </cell>
          <cell r="AJO35">
            <v>0.67820000000000003</v>
          </cell>
          <cell r="AJP35">
            <v>0.67859999999999998</v>
          </cell>
          <cell r="AJQ35">
            <v>0.51060000000000005</v>
          </cell>
          <cell r="AJR35">
            <v>0.5</v>
          </cell>
          <cell r="AJS35">
            <v>0.68130000000000002</v>
          </cell>
          <cell r="AJT35">
            <v>0.66969999999999996</v>
          </cell>
          <cell r="AJU35">
            <v>0.5333</v>
          </cell>
          <cell r="AJV35">
            <v>0.52629999999999999</v>
          </cell>
          <cell r="AJW35">
            <v>0.75</v>
          </cell>
          <cell r="AJX35">
            <v>0.71430000000000005</v>
          </cell>
          <cell r="AJY35">
            <v>0.66669999999999996</v>
          </cell>
          <cell r="AJZ35">
            <v>0.8</v>
          </cell>
          <cell r="AKA35">
            <v>0.67920000000000003</v>
          </cell>
          <cell r="AKB35">
            <v>0.6784</v>
          </cell>
          <cell r="AKC35">
            <v>0.5</v>
          </cell>
          <cell r="AKD35">
            <v>0.5</v>
          </cell>
          <cell r="AKE35">
            <v>0.67979999999999996</v>
          </cell>
          <cell r="AKF35">
            <v>0.68269999999999997</v>
          </cell>
          <cell r="AKG35">
            <v>0.48280000000000001</v>
          </cell>
          <cell r="AKH35">
            <v>0.45450000000000002</v>
          </cell>
          <cell r="AKI35">
            <v>0.46150000000000002</v>
          </cell>
          <cell r="AKJ35">
            <v>0.16669999999999999</v>
          </cell>
          <cell r="AKK35">
            <v>0.33329999999999999</v>
          </cell>
          <cell r="AKL35">
            <v>0.46150000000000002</v>
          </cell>
          <cell r="AKM35">
            <v>1</v>
          </cell>
          <cell r="AKN35">
            <v>0.33329999999999999</v>
          </cell>
          <cell r="AKO35">
            <v>0</v>
          </cell>
          <cell r="AKP35">
            <v>0.56000000000000005</v>
          </cell>
          <cell r="AKQ35">
            <v>0</v>
          </cell>
          <cell r="AKR35">
            <v>0.5</v>
          </cell>
          <cell r="AKS35">
            <v>0.2</v>
          </cell>
          <cell r="AKT35">
            <v>0</v>
          </cell>
          <cell r="AKU35">
            <v>0.57889999999999997</v>
          </cell>
          <cell r="AKV35">
            <v>0.5</v>
          </cell>
          <cell r="AKW35">
            <v>0</v>
          </cell>
          <cell r="AKX35">
            <v>0</v>
          </cell>
          <cell r="AKY35">
            <v>0</v>
          </cell>
          <cell r="AKZ35">
            <v>0</v>
          </cell>
          <cell r="ALA35">
            <v>0</v>
          </cell>
          <cell r="ALB35">
            <v>0</v>
          </cell>
          <cell r="ALC35">
            <v>0</v>
          </cell>
          <cell r="ALD35">
            <v>0.58330000000000004</v>
          </cell>
          <cell r="ALE35">
            <v>0.45</v>
          </cell>
          <cell r="ALF35">
            <v>0</v>
          </cell>
          <cell r="ALG35">
            <v>0</v>
          </cell>
          <cell r="ALH35">
            <v>0.28570000000000001</v>
          </cell>
          <cell r="ALI35">
            <v>0</v>
          </cell>
          <cell r="ALJ35">
            <v>0</v>
          </cell>
          <cell r="ALK35">
            <v>0.57689999999999997</v>
          </cell>
          <cell r="ALL35">
            <v>0.5</v>
          </cell>
          <cell r="ALM35">
            <v>0</v>
          </cell>
          <cell r="ALN35">
            <v>0</v>
          </cell>
          <cell r="ALO35">
            <v>0</v>
          </cell>
          <cell r="ALP35">
            <v>0</v>
          </cell>
          <cell r="ALQ35">
            <v>0</v>
          </cell>
          <cell r="ALR35">
            <v>0</v>
          </cell>
          <cell r="ALS35">
            <v>0</v>
          </cell>
          <cell r="ALT35">
            <v>0.375</v>
          </cell>
          <cell r="ALU35">
            <v>0.25</v>
          </cell>
          <cell r="ALV35">
            <v>0</v>
          </cell>
          <cell r="ALW35">
            <v>0.33329999999999999</v>
          </cell>
          <cell r="ALX35">
            <v>0</v>
          </cell>
          <cell r="ALY35">
            <v>0</v>
          </cell>
          <cell r="ALZ35">
            <v>0.2477</v>
          </cell>
          <cell r="AMA35">
            <v>0</v>
          </cell>
          <cell r="AMB35">
            <v>0</v>
          </cell>
          <cell r="AMC35">
            <v>0</v>
          </cell>
          <cell r="AMD35">
            <v>0</v>
          </cell>
          <cell r="AME35">
            <v>0</v>
          </cell>
          <cell r="AMF35">
            <v>0</v>
          </cell>
          <cell r="AMG35">
            <v>0</v>
          </cell>
          <cell r="AMH35">
            <v>0</v>
          </cell>
          <cell r="AMI35">
            <v>0.25</v>
          </cell>
          <cell r="AMJ35">
            <v>0.25419999999999998</v>
          </cell>
          <cell r="AMK35">
            <v>0.2</v>
          </cell>
          <cell r="AML35">
            <v>0.16669999999999999</v>
          </cell>
          <cell r="AMM35">
            <v>0.26040000000000002</v>
          </cell>
          <cell r="AMN35">
            <v>0.2424</v>
          </cell>
          <cell r="AMO35">
            <v>0.25</v>
          </cell>
          <cell r="AMP35">
            <v>0.5</v>
          </cell>
          <cell r="AMQ35">
            <v>0</v>
          </cell>
          <cell r="AMR35">
            <v>0</v>
          </cell>
          <cell r="AMS35">
            <v>0</v>
          </cell>
          <cell r="AMT35">
            <v>0</v>
          </cell>
          <cell r="AMU35">
            <v>0.24390000000000001</v>
          </cell>
          <cell r="AMV35">
            <v>0.25</v>
          </cell>
          <cell r="AMW35">
            <v>0.24690000000000001</v>
          </cell>
          <cell r="AMX35">
            <v>0.2273</v>
          </cell>
          <cell r="AMY35">
            <v>0.2</v>
          </cell>
          <cell r="AMZ35">
            <v>0.25</v>
          </cell>
          <cell r="ANA35">
            <v>0.26229999999999998</v>
          </cell>
          <cell r="ANB35">
            <v>0.16669999999999999</v>
          </cell>
          <cell r="ANC35">
            <v>0.2</v>
          </cell>
          <cell r="AND35">
            <v>0.25190000000000001</v>
          </cell>
          <cell r="ANE35">
            <v>0.24440000000000001</v>
          </cell>
          <cell r="ANF35">
            <v>0.2</v>
          </cell>
          <cell r="ANG35">
            <v>0.25</v>
          </cell>
          <cell r="ANH35">
            <v>0.21429999999999999</v>
          </cell>
          <cell r="ANI35">
            <v>0</v>
          </cell>
          <cell r="ANJ35">
            <v>0.2</v>
          </cell>
          <cell r="ANK35">
            <v>0</v>
          </cell>
          <cell r="ANL35">
            <v>0.24490000000000001</v>
          </cell>
          <cell r="ANM35">
            <v>0.25</v>
          </cell>
          <cell r="ANN35">
            <v>0.25</v>
          </cell>
          <cell r="ANO35">
            <v>0.33329999999999999</v>
          </cell>
          <cell r="ANP35">
            <v>0.24</v>
          </cell>
          <cell r="ANQ35">
            <v>0.16669999999999999</v>
          </cell>
          <cell r="ANR35">
            <v>0</v>
          </cell>
          <cell r="ANS35">
            <v>0</v>
          </cell>
          <cell r="ANT35">
            <v>0</v>
          </cell>
          <cell r="ANU35">
            <v>0</v>
          </cell>
          <cell r="ANV35">
            <v>0</v>
          </cell>
          <cell r="ANW35">
            <v>0</v>
          </cell>
          <cell r="ANX35">
            <v>0.23530000000000001</v>
          </cell>
          <cell r="ANY35">
            <v>0.25</v>
          </cell>
          <cell r="ANZ35">
            <v>0</v>
          </cell>
          <cell r="AOA35">
            <v>0</v>
          </cell>
          <cell r="AOB35">
            <v>0.26</v>
          </cell>
          <cell r="AOC35">
            <v>0</v>
          </cell>
          <cell r="AOD35">
            <v>0.21429999999999999</v>
          </cell>
          <cell r="AOE35">
            <v>0.22220000000000001</v>
          </cell>
          <cell r="AOF35">
            <v>0.25929999999999997</v>
          </cell>
          <cell r="AOG35">
            <v>0.23530000000000001</v>
          </cell>
          <cell r="AOH35">
            <v>0.25</v>
          </cell>
          <cell r="AOI35">
            <v>0</v>
          </cell>
          <cell r="AOJ35">
            <v>0</v>
          </cell>
          <cell r="AOK35">
            <v>0</v>
          </cell>
          <cell r="AOL35">
            <v>0</v>
          </cell>
          <cell r="AOM35">
            <v>0</v>
          </cell>
          <cell r="AON35">
            <v>0.25</v>
          </cell>
          <cell r="AOO35">
            <v>0.26419999999999999</v>
          </cell>
          <cell r="AOP35">
            <v>0.22220000000000001</v>
          </cell>
          <cell r="AOQ35">
            <v>0.25</v>
          </cell>
          <cell r="AOR35">
            <v>0.29409999999999997</v>
          </cell>
          <cell r="AOS35">
            <v>0.2</v>
          </cell>
          <cell r="AOT35">
            <v>0.53349999999999997</v>
          </cell>
          <cell r="AOU35">
            <v>0</v>
          </cell>
          <cell r="AOV35">
            <v>0</v>
          </cell>
          <cell r="AOW35">
            <v>0</v>
          </cell>
          <cell r="AOX35">
            <v>0</v>
          </cell>
          <cell r="AOY35">
            <v>0</v>
          </cell>
          <cell r="AOZ35">
            <v>0</v>
          </cell>
          <cell r="APA35">
            <v>0</v>
          </cell>
          <cell r="APB35">
            <v>0</v>
          </cell>
          <cell r="APC35">
            <v>0</v>
          </cell>
          <cell r="APD35">
            <v>0</v>
          </cell>
          <cell r="APE35">
            <v>0</v>
          </cell>
          <cell r="APF35">
            <v>0</v>
          </cell>
          <cell r="APG35">
            <v>0</v>
          </cell>
          <cell r="APH35">
            <v>0</v>
          </cell>
          <cell r="API35">
            <v>0</v>
          </cell>
          <cell r="APJ35">
            <v>0</v>
          </cell>
          <cell r="APK35">
            <v>0</v>
          </cell>
          <cell r="APL35">
            <v>0</v>
          </cell>
          <cell r="APM35">
            <v>0</v>
          </cell>
          <cell r="APN35">
            <v>0</v>
          </cell>
          <cell r="APO35">
            <v>0</v>
          </cell>
          <cell r="APP35">
            <v>0</v>
          </cell>
          <cell r="APQ35">
            <v>0</v>
          </cell>
          <cell r="APR35">
            <v>0</v>
          </cell>
          <cell r="APS35">
            <v>0</v>
          </cell>
          <cell r="APT35">
            <v>0</v>
          </cell>
          <cell r="APU35">
            <v>0</v>
          </cell>
          <cell r="APV35">
            <v>0</v>
          </cell>
          <cell r="APW35">
            <v>0</v>
          </cell>
          <cell r="APX35">
            <v>0</v>
          </cell>
          <cell r="APY35">
            <v>0</v>
          </cell>
          <cell r="APZ35">
            <v>0</v>
          </cell>
          <cell r="AQA35">
            <v>0</v>
          </cell>
          <cell r="AQB35">
            <v>0</v>
          </cell>
          <cell r="AQC35">
            <v>0</v>
          </cell>
          <cell r="AQD35">
            <v>0</v>
          </cell>
          <cell r="AQE35">
            <v>0</v>
          </cell>
          <cell r="AQF35">
            <v>0</v>
          </cell>
          <cell r="AQG35">
            <v>0</v>
          </cell>
          <cell r="AQH35">
            <v>0</v>
          </cell>
          <cell r="AQI35">
            <v>0</v>
          </cell>
          <cell r="AQJ35">
            <v>0</v>
          </cell>
          <cell r="AQK35">
            <v>0</v>
          </cell>
          <cell r="AQL35">
            <v>0</v>
          </cell>
          <cell r="AQM35">
            <v>1</v>
          </cell>
          <cell r="AQN35">
            <v>0</v>
          </cell>
          <cell r="AQO35">
            <v>0.84370000000000001</v>
          </cell>
          <cell r="AQP35">
            <v>1</v>
          </cell>
          <cell r="AQQ35">
            <v>0.84370000000000001</v>
          </cell>
          <cell r="AQR35">
            <v>0</v>
          </cell>
          <cell r="AQS35">
            <v>0</v>
          </cell>
          <cell r="AQT35">
            <v>0</v>
          </cell>
          <cell r="AQU35">
            <v>0</v>
          </cell>
          <cell r="AQV35">
            <v>0</v>
          </cell>
          <cell r="AQW35">
            <v>0</v>
          </cell>
          <cell r="AQX35">
            <v>0</v>
          </cell>
          <cell r="AQY35">
            <v>0</v>
          </cell>
          <cell r="AQZ35">
            <v>0</v>
          </cell>
          <cell r="ARA35">
            <v>0</v>
          </cell>
          <cell r="ARB35">
            <v>0</v>
          </cell>
          <cell r="ARC35">
            <v>1</v>
          </cell>
          <cell r="ARD35">
            <v>0</v>
          </cell>
          <cell r="ARE35">
            <v>0.84370000000000001</v>
          </cell>
          <cell r="ARF35">
            <v>1</v>
          </cell>
          <cell r="ARG35">
            <v>0.84370000000000001</v>
          </cell>
          <cell r="ARH35">
            <v>0</v>
          </cell>
          <cell r="ARI35">
            <v>0</v>
          </cell>
          <cell r="ARJ35">
            <v>0</v>
          </cell>
          <cell r="ARK35">
            <v>0</v>
          </cell>
          <cell r="ARL35">
            <v>0</v>
          </cell>
          <cell r="ARM35">
            <v>9.8000000000000004E-2</v>
          </cell>
          <cell r="ARN35">
            <v>0.5444</v>
          </cell>
          <cell r="ARO35">
            <v>0</v>
          </cell>
          <cell r="ARP35">
            <v>0</v>
          </cell>
          <cell r="ARQ35">
            <v>0</v>
          </cell>
          <cell r="ARR35">
            <v>0</v>
          </cell>
          <cell r="ARS35">
            <v>0</v>
          </cell>
          <cell r="ART35">
            <v>0</v>
          </cell>
          <cell r="ARU35">
            <v>0</v>
          </cell>
          <cell r="ARV35">
            <v>0</v>
          </cell>
          <cell r="ARW35">
            <v>0</v>
          </cell>
          <cell r="ARX35">
            <v>0</v>
          </cell>
          <cell r="ARY35">
            <v>0</v>
          </cell>
          <cell r="ARZ35">
            <v>0</v>
          </cell>
          <cell r="ASA35">
            <v>0</v>
          </cell>
          <cell r="ASB35">
            <v>0</v>
          </cell>
          <cell r="ASC35">
            <v>0</v>
          </cell>
          <cell r="ASD35">
            <v>0</v>
          </cell>
          <cell r="ASE35">
            <v>0</v>
          </cell>
          <cell r="ASF35">
            <v>0</v>
          </cell>
          <cell r="ASG35">
            <v>0</v>
          </cell>
          <cell r="ASH35">
            <v>0</v>
          </cell>
          <cell r="ASI35">
            <v>0.85060000000000002</v>
          </cell>
          <cell r="ASJ35">
            <v>0.69779999999999998</v>
          </cell>
          <cell r="ASK35">
            <v>0.44359999999999999</v>
          </cell>
          <cell r="ASL35">
            <v>0.4</v>
          </cell>
          <cell r="ASM35">
            <v>0.8488</v>
          </cell>
          <cell r="ASN35">
            <v>0.69930000000000003</v>
          </cell>
          <cell r="ASO35">
            <v>0.45650000000000002</v>
          </cell>
          <cell r="ASP35">
            <v>0.3871</v>
          </cell>
          <cell r="ASQ35">
            <v>0</v>
          </cell>
          <cell r="ASR35">
            <v>0</v>
          </cell>
          <cell r="ASS35">
            <v>0</v>
          </cell>
          <cell r="AST35">
            <v>0</v>
          </cell>
          <cell r="ASU35">
            <v>0</v>
          </cell>
          <cell r="ASV35">
            <v>0</v>
          </cell>
          <cell r="ASW35">
            <v>0</v>
          </cell>
          <cell r="ASX35">
            <v>1</v>
          </cell>
          <cell r="ASY35">
            <v>0</v>
          </cell>
          <cell r="ASZ35">
            <v>0.4</v>
          </cell>
          <cell r="ATA35">
            <v>0.375</v>
          </cell>
          <cell r="ATB35">
            <v>7.8899999999999998E-2</v>
          </cell>
          <cell r="ATC35">
            <v>0.66669999999999996</v>
          </cell>
          <cell r="ATD35">
            <v>0.5</v>
          </cell>
          <cell r="ATE35">
            <v>0.5</v>
          </cell>
          <cell r="ATF35">
            <v>0</v>
          </cell>
          <cell r="ATG35">
            <v>0</v>
          </cell>
          <cell r="ATH35">
            <v>0</v>
          </cell>
          <cell r="ATI35">
            <v>0</v>
          </cell>
          <cell r="ATJ35">
            <v>0</v>
          </cell>
          <cell r="ATK35">
            <v>0</v>
          </cell>
          <cell r="ATL35">
            <v>0.66669999999999996</v>
          </cell>
          <cell r="ATM35">
            <v>0.4118</v>
          </cell>
          <cell r="ATN35">
            <v>0</v>
          </cell>
          <cell r="ATO35">
            <v>0</v>
          </cell>
          <cell r="ATP35">
            <v>0.4</v>
          </cell>
          <cell r="ATQ35">
            <v>0</v>
          </cell>
          <cell r="ATR35">
            <v>7.4999999999999997E-2</v>
          </cell>
          <cell r="ATS35">
            <v>0.75</v>
          </cell>
          <cell r="ATT35">
            <v>0.3846</v>
          </cell>
          <cell r="ATU35">
            <v>0.3846</v>
          </cell>
          <cell r="ATV35">
            <v>6.25E-2</v>
          </cell>
          <cell r="ATW35">
            <v>0</v>
          </cell>
          <cell r="ATX35">
            <v>0</v>
          </cell>
          <cell r="ATY35">
            <v>0</v>
          </cell>
          <cell r="ATZ35">
            <v>0</v>
          </cell>
          <cell r="AUA35">
            <v>0</v>
          </cell>
          <cell r="AUB35">
            <v>0.41670000000000001</v>
          </cell>
          <cell r="AUC35">
            <v>0.3846</v>
          </cell>
          <cell r="AUD35">
            <v>0.12820000000000001</v>
          </cell>
          <cell r="AUE35">
            <v>0.3846</v>
          </cell>
          <cell r="AUF35">
            <v>0.4103</v>
          </cell>
          <cell r="AUG35">
            <v>0.12820000000000001</v>
          </cell>
          <cell r="AUH35">
            <v>0.52039999999999997</v>
          </cell>
          <cell r="AUI35">
            <v>0</v>
          </cell>
          <cell r="AUJ35">
            <v>0</v>
          </cell>
          <cell r="AUK35">
            <v>0</v>
          </cell>
          <cell r="AUL35">
            <v>0</v>
          </cell>
          <cell r="AUM35">
            <v>0</v>
          </cell>
          <cell r="AUN35">
            <v>0</v>
          </cell>
          <cell r="AUO35">
            <v>0</v>
          </cell>
          <cell r="AUP35">
            <v>0</v>
          </cell>
          <cell r="AUQ35">
            <v>0.90429999999999999</v>
          </cell>
          <cell r="AUR35">
            <v>0.4965</v>
          </cell>
          <cell r="AUS35">
            <v>0.33329999999999999</v>
          </cell>
          <cell r="AUT35">
            <v>0</v>
          </cell>
          <cell r="AUU35">
            <v>0</v>
          </cell>
          <cell r="AUV35">
            <v>0.43480000000000002</v>
          </cell>
          <cell r="AUW35">
            <v>0</v>
          </cell>
          <cell r="AUX35">
            <v>0</v>
          </cell>
          <cell r="AUY35">
            <v>0</v>
          </cell>
          <cell r="AUZ35">
            <v>0</v>
          </cell>
          <cell r="AVA35">
            <v>0</v>
          </cell>
          <cell r="AVB35">
            <v>0</v>
          </cell>
          <cell r="AVC35">
            <v>0.90700000000000003</v>
          </cell>
          <cell r="AVD35">
            <v>0.5</v>
          </cell>
          <cell r="AVE35">
            <v>0.28570000000000001</v>
          </cell>
          <cell r="AVF35">
            <v>0.1143</v>
          </cell>
          <cell r="AVG35">
            <v>0</v>
          </cell>
          <cell r="AVH35">
            <v>0.4486</v>
          </cell>
          <cell r="AVI35">
            <v>0.2</v>
          </cell>
          <cell r="AVJ35">
            <v>0</v>
          </cell>
          <cell r="AVK35">
            <v>0</v>
          </cell>
          <cell r="AVL35">
            <v>0</v>
          </cell>
          <cell r="AVM35">
            <v>0</v>
          </cell>
          <cell r="AVN35">
            <v>0.44440000000000002</v>
          </cell>
          <cell r="AVO35">
            <v>0.15790000000000001</v>
          </cell>
          <cell r="AVP35">
            <v>0</v>
          </cell>
          <cell r="AVQ35">
            <v>0</v>
          </cell>
          <cell r="AVR35">
            <v>0.90910000000000002</v>
          </cell>
          <cell r="AVS35">
            <v>0</v>
          </cell>
          <cell r="AVT35">
            <v>0.5</v>
          </cell>
          <cell r="AVU35">
            <v>0.28570000000000001</v>
          </cell>
          <cell r="AVV35">
            <v>0.16669999999999999</v>
          </cell>
          <cell r="AVW35">
            <v>0</v>
          </cell>
          <cell r="AVX35">
            <v>0.45829999999999999</v>
          </cell>
          <cell r="AVY35">
            <v>0</v>
          </cell>
          <cell r="AVZ35">
            <v>0</v>
          </cell>
          <cell r="AWA35">
            <v>0</v>
          </cell>
          <cell r="AWB35">
            <v>0</v>
          </cell>
          <cell r="AWC35">
            <v>0</v>
          </cell>
          <cell r="AWD35">
            <v>0</v>
          </cell>
          <cell r="AWE35">
            <v>0</v>
          </cell>
          <cell r="AWF35">
            <v>0.89859999999999995</v>
          </cell>
          <cell r="AWG35">
            <v>0.5</v>
          </cell>
          <cell r="AWH35">
            <v>0</v>
          </cell>
          <cell r="AWI35">
            <v>0</v>
          </cell>
          <cell r="AWJ35">
            <v>0.31819999999999998</v>
          </cell>
          <cell r="AWK35">
            <v>0</v>
          </cell>
          <cell r="AWL35">
            <v>0.15</v>
          </cell>
          <cell r="AWM35">
            <v>0</v>
          </cell>
          <cell r="AWN35">
            <v>0.45450000000000002</v>
          </cell>
          <cell r="AWO35">
            <v>0.1429</v>
          </cell>
          <cell r="AWP35">
            <v>0</v>
          </cell>
          <cell r="AWQ35">
            <v>0</v>
          </cell>
          <cell r="AWR35">
            <v>0</v>
          </cell>
          <cell r="AWS35">
            <v>0</v>
          </cell>
          <cell r="AWT35">
            <v>0</v>
          </cell>
          <cell r="AWU35">
            <v>0</v>
          </cell>
          <cell r="AWV35">
            <v>0</v>
          </cell>
          <cell r="AWW35">
            <v>0</v>
          </cell>
          <cell r="AWX35">
            <v>0</v>
          </cell>
          <cell r="AWY35">
            <v>0.5</v>
          </cell>
          <cell r="AWZ35">
            <v>0.1429</v>
          </cell>
          <cell r="AXA35">
            <v>0.1333</v>
          </cell>
          <cell r="AXB35">
            <v>0.78039999999999998</v>
          </cell>
          <cell r="AXC35">
            <v>0</v>
          </cell>
          <cell r="AXD35">
            <v>0</v>
          </cell>
          <cell r="AXE35">
            <v>0</v>
          </cell>
          <cell r="AXF35">
            <v>0</v>
          </cell>
          <cell r="AXG35">
            <v>0</v>
          </cell>
          <cell r="AXH35">
            <v>0</v>
          </cell>
          <cell r="AXI35">
            <v>0</v>
          </cell>
          <cell r="AXJ35">
            <v>0</v>
          </cell>
          <cell r="AXK35">
            <v>1</v>
          </cell>
          <cell r="AXL35">
            <v>0.8</v>
          </cell>
          <cell r="AXM35">
            <v>0.75</v>
          </cell>
          <cell r="AXN35">
            <v>1</v>
          </cell>
          <cell r="AXO35">
            <v>1</v>
          </cell>
          <cell r="AXP35">
            <v>1</v>
          </cell>
          <cell r="AXQ35">
            <v>1</v>
          </cell>
          <cell r="AXR35">
            <v>1</v>
          </cell>
          <cell r="AXS35">
            <v>0</v>
          </cell>
          <cell r="AXT35">
            <v>0</v>
          </cell>
          <cell r="AXU35">
            <v>0</v>
          </cell>
          <cell r="AXV35">
            <v>0</v>
          </cell>
          <cell r="AXW35">
            <v>1</v>
          </cell>
          <cell r="AXX35">
            <v>0.66669999999999996</v>
          </cell>
          <cell r="AXY35">
            <v>0.75</v>
          </cell>
          <cell r="AXZ35">
            <v>1</v>
          </cell>
          <cell r="AYA35">
            <v>1</v>
          </cell>
          <cell r="AYB35">
            <v>1</v>
          </cell>
          <cell r="AYC35">
            <v>1</v>
          </cell>
          <cell r="AYD35">
            <v>1</v>
          </cell>
          <cell r="AYE35">
            <v>1</v>
          </cell>
          <cell r="AYF35">
            <v>1</v>
          </cell>
          <cell r="AYG35">
            <v>1</v>
          </cell>
          <cell r="AYH35">
            <v>1</v>
          </cell>
          <cell r="AYI35">
            <v>1</v>
          </cell>
          <cell r="AYJ35">
            <v>1</v>
          </cell>
          <cell r="AYK35">
            <v>0</v>
          </cell>
          <cell r="AYL35">
            <v>1</v>
          </cell>
          <cell r="AYM35">
            <v>0</v>
          </cell>
          <cell r="AYN35">
            <v>0.76919999999999999</v>
          </cell>
          <cell r="AYO35">
            <v>0.66669999999999996</v>
          </cell>
          <cell r="AYP35">
            <v>1</v>
          </cell>
          <cell r="AYQ35">
            <v>1</v>
          </cell>
          <cell r="AYR35">
            <v>1</v>
          </cell>
          <cell r="AYS35">
            <v>1</v>
          </cell>
          <cell r="AYT35">
            <v>1</v>
          </cell>
          <cell r="AYU35">
            <v>0</v>
          </cell>
          <cell r="AYV35">
            <v>0</v>
          </cell>
          <cell r="AYW35">
            <v>0</v>
          </cell>
          <cell r="AYX35">
            <v>0</v>
          </cell>
          <cell r="AYY35">
            <v>0</v>
          </cell>
          <cell r="AYZ35">
            <v>1</v>
          </cell>
          <cell r="AZA35">
            <v>0.76739999999999997</v>
          </cell>
          <cell r="AZB35">
            <v>0</v>
          </cell>
          <cell r="AZC35">
            <v>0</v>
          </cell>
          <cell r="AZD35">
            <v>0.67859999999999998</v>
          </cell>
          <cell r="AZE35">
            <v>0</v>
          </cell>
          <cell r="AZF35">
            <v>0.75</v>
          </cell>
          <cell r="AZG35">
            <v>0.8</v>
          </cell>
          <cell r="AZH35">
            <v>0.66669999999999996</v>
          </cell>
          <cell r="AZI35">
            <v>0.5</v>
          </cell>
          <cell r="AZJ35">
            <v>1</v>
          </cell>
          <cell r="AZK35">
            <v>0</v>
          </cell>
          <cell r="AZL35">
            <v>0</v>
          </cell>
          <cell r="AZM35">
            <v>0</v>
          </cell>
          <cell r="AZN35">
            <v>0</v>
          </cell>
          <cell r="AZO35">
            <v>0</v>
          </cell>
          <cell r="AZP35">
            <v>1</v>
          </cell>
          <cell r="AZQ35">
            <v>1</v>
          </cell>
          <cell r="AZR35">
            <v>1</v>
          </cell>
          <cell r="AZS35">
            <v>1</v>
          </cell>
          <cell r="AZT35">
            <v>1</v>
          </cell>
          <cell r="AZU35">
            <v>1</v>
          </cell>
          <cell r="AZV35">
            <v>0.13150000000000001</v>
          </cell>
          <cell r="AZW35">
            <v>0</v>
          </cell>
          <cell r="AZX35">
            <v>0</v>
          </cell>
          <cell r="AZY35">
            <v>0</v>
          </cell>
          <cell r="AZZ35">
            <v>0</v>
          </cell>
          <cell r="BAA35">
            <v>0</v>
          </cell>
          <cell r="BAB35">
            <v>0</v>
          </cell>
          <cell r="BAC35">
            <v>0</v>
          </cell>
          <cell r="BAD35">
            <v>0</v>
          </cell>
          <cell r="BAE35">
            <v>1</v>
          </cell>
          <cell r="BAF35">
            <v>0.5</v>
          </cell>
          <cell r="BAG35">
            <v>0</v>
          </cell>
          <cell r="BAH35">
            <v>0</v>
          </cell>
          <cell r="BAI35">
            <v>0.5</v>
          </cell>
          <cell r="BAJ35">
            <v>0.5</v>
          </cell>
          <cell r="BAK35">
            <v>0</v>
          </cell>
          <cell r="BAL35">
            <v>0</v>
          </cell>
          <cell r="BAM35">
            <v>0</v>
          </cell>
          <cell r="BAN35">
            <v>0</v>
          </cell>
          <cell r="BAO35">
            <v>0</v>
          </cell>
          <cell r="BAP35">
            <v>0</v>
          </cell>
          <cell r="BAQ35">
            <v>0.75</v>
          </cell>
          <cell r="BAR35">
            <v>0.51790000000000003</v>
          </cell>
          <cell r="BAS35">
            <v>0</v>
          </cell>
          <cell r="BAT35">
            <v>0</v>
          </cell>
          <cell r="BAU35">
            <v>0.55559999999999998</v>
          </cell>
          <cell r="BAV35">
            <v>0.51670000000000005</v>
          </cell>
          <cell r="BAW35">
            <v>0</v>
          </cell>
          <cell r="BAX35">
            <v>0</v>
          </cell>
          <cell r="BAY35">
            <v>1</v>
          </cell>
          <cell r="BAZ35">
            <v>0</v>
          </cell>
          <cell r="BBA35">
            <v>0</v>
          </cell>
          <cell r="BBB35">
            <v>1</v>
          </cell>
          <cell r="BBC35">
            <v>0</v>
          </cell>
          <cell r="BBD35">
            <v>0</v>
          </cell>
          <cell r="BBE35">
            <v>0</v>
          </cell>
          <cell r="BBF35">
            <v>0</v>
          </cell>
          <cell r="BBG35">
            <v>0</v>
          </cell>
          <cell r="BBH35">
            <v>0.5</v>
          </cell>
          <cell r="BBI35">
            <v>0</v>
          </cell>
          <cell r="BBJ35">
            <v>0</v>
          </cell>
          <cell r="BBK35">
            <v>0</v>
          </cell>
          <cell r="BBL35">
            <v>0.5</v>
          </cell>
          <cell r="BBM35">
            <v>0</v>
          </cell>
          <cell r="BBN35">
            <v>0</v>
          </cell>
          <cell r="BBO35">
            <v>0</v>
          </cell>
          <cell r="BBP35">
            <v>0</v>
          </cell>
          <cell r="BBQ35">
            <v>0</v>
          </cell>
          <cell r="BBR35">
            <v>0</v>
          </cell>
          <cell r="BBS35">
            <v>0</v>
          </cell>
          <cell r="BBT35">
            <v>0.5</v>
          </cell>
          <cell r="BBU35">
            <v>0.52</v>
          </cell>
          <cell r="BBV35">
            <v>0</v>
          </cell>
          <cell r="BBW35">
            <v>0</v>
          </cell>
          <cell r="BBX35">
            <v>0</v>
          </cell>
          <cell r="BBY35">
            <v>0</v>
          </cell>
          <cell r="BBZ35">
            <v>0</v>
          </cell>
          <cell r="BCA35">
            <v>0.5</v>
          </cell>
          <cell r="BCB35">
            <v>0.51849999999999996</v>
          </cell>
          <cell r="BCC35">
            <v>0</v>
          </cell>
          <cell r="BCD35">
            <v>0</v>
          </cell>
          <cell r="BCE35">
            <v>0</v>
          </cell>
          <cell r="BCF35">
            <v>0</v>
          </cell>
          <cell r="BCG35">
            <v>0</v>
          </cell>
          <cell r="BCH35">
            <v>0</v>
          </cell>
          <cell r="BCI35">
            <v>0</v>
          </cell>
          <cell r="BCJ35">
            <v>1</v>
          </cell>
          <cell r="BCK35">
            <v>0</v>
          </cell>
          <cell r="BCL35">
            <v>0</v>
          </cell>
          <cell r="BCM35">
            <v>0</v>
          </cell>
          <cell r="BCN35">
            <v>0</v>
          </cell>
          <cell r="BCO35">
            <v>0</v>
          </cell>
          <cell r="BCP35">
            <v>8.4000000000000005E-2</v>
          </cell>
          <cell r="BCQ35">
            <v>0</v>
          </cell>
          <cell r="BCR35">
            <v>0</v>
          </cell>
          <cell r="BCS35">
            <v>0</v>
          </cell>
          <cell r="BCT35">
            <v>0</v>
          </cell>
          <cell r="BCU35">
            <v>0</v>
          </cell>
          <cell r="BCV35">
            <v>0</v>
          </cell>
          <cell r="BCW35">
            <v>0</v>
          </cell>
          <cell r="BCX35">
            <v>0</v>
          </cell>
          <cell r="BCY35">
            <v>1</v>
          </cell>
          <cell r="BCZ35">
            <v>0</v>
          </cell>
          <cell r="BDA35">
            <v>1</v>
          </cell>
          <cell r="BDB35">
            <v>0</v>
          </cell>
          <cell r="BDC35">
            <v>0</v>
          </cell>
          <cell r="BDD35">
            <v>1</v>
          </cell>
          <cell r="BDE35">
            <v>1</v>
          </cell>
          <cell r="BDF35">
            <v>0</v>
          </cell>
          <cell r="BDG35">
            <v>0</v>
          </cell>
          <cell r="BDH35">
            <v>0</v>
          </cell>
          <cell r="BDI35">
            <v>0</v>
          </cell>
          <cell r="BDJ35">
            <v>0</v>
          </cell>
          <cell r="BDK35">
            <v>1</v>
          </cell>
          <cell r="BDL35">
            <v>8.9300000000000004E-2</v>
          </cell>
          <cell r="BDM35">
            <v>0</v>
          </cell>
          <cell r="BDN35">
            <v>1</v>
          </cell>
          <cell r="BDO35">
            <v>0</v>
          </cell>
          <cell r="BDP35">
            <v>1</v>
          </cell>
          <cell r="BDQ35">
            <v>0</v>
          </cell>
          <cell r="BDR35">
            <v>9.0899999999999995E-2</v>
          </cell>
          <cell r="BDS35">
            <v>0</v>
          </cell>
          <cell r="BDT35">
            <v>0</v>
          </cell>
          <cell r="BDU35">
            <v>0</v>
          </cell>
          <cell r="BDV35">
            <v>1</v>
          </cell>
          <cell r="BDW35">
            <v>1</v>
          </cell>
          <cell r="BDX35">
            <v>1</v>
          </cell>
          <cell r="BDY35">
            <v>0</v>
          </cell>
          <cell r="BDZ35">
            <v>1</v>
          </cell>
          <cell r="BEA35">
            <v>0</v>
          </cell>
          <cell r="BEB35">
            <v>1</v>
          </cell>
          <cell r="BEC35">
            <v>1</v>
          </cell>
          <cell r="BED35">
            <v>1</v>
          </cell>
          <cell r="BEE35">
            <v>0</v>
          </cell>
          <cell r="BEF35">
            <v>1</v>
          </cell>
          <cell r="BEG35">
            <v>0</v>
          </cell>
          <cell r="BEH35">
            <v>1</v>
          </cell>
          <cell r="BEI35">
            <v>0</v>
          </cell>
          <cell r="BEJ35">
            <v>0</v>
          </cell>
          <cell r="BEK35">
            <v>0</v>
          </cell>
          <cell r="BEL35">
            <v>0</v>
          </cell>
          <cell r="BEM35">
            <v>0</v>
          </cell>
          <cell r="BEN35">
            <v>1</v>
          </cell>
          <cell r="BEO35">
            <v>1</v>
          </cell>
          <cell r="BEP35">
            <v>0</v>
          </cell>
          <cell r="BEQ35">
            <v>0</v>
          </cell>
          <cell r="BER35">
            <v>1</v>
          </cell>
          <cell r="BES35">
            <v>0</v>
          </cell>
          <cell r="BET35">
            <v>1</v>
          </cell>
          <cell r="BEU35">
            <v>0</v>
          </cell>
          <cell r="BEV35">
            <v>1</v>
          </cell>
          <cell r="BEW35">
            <v>0</v>
          </cell>
          <cell r="BEX35">
            <v>1</v>
          </cell>
          <cell r="BEY35">
            <v>0</v>
          </cell>
          <cell r="BEZ35">
            <v>0</v>
          </cell>
          <cell r="BFA35">
            <v>0</v>
          </cell>
          <cell r="BFB35">
            <v>0</v>
          </cell>
          <cell r="BFC35">
            <v>0</v>
          </cell>
          <cell r="BFD35">
            <v>0</v>
          </cell>
          <cell r="BFE35">
            <v>0</v>
          </cell>
          <cell r="BFF35">
            <v>0</v>
          </cell>
          <cell r="BFG35">
            <v>1</v>
          </cell>
          <cell r="BFH35">
            <v>1</v>
          </cell>
          <cell r="BFI35">
            <v>1</v>
          </cell>
          <cell r="BFJ35">
            <v>0.75700000000000001</v>
          </cell>
          <cell r="BFK35">
            <v>0</v>
          </cell>
          <cell r="BFL35">
            <v>0</v>
          </cell>
          <cell r="BFM35">
            <v>0</v>
          </cell>
          <cell r="BFN35">
            <v>0</v>
          </cell>
          <cell r="BFO35">
            <v>0</v>
          </cell>
          <cell r="BFP35">
            <v>0</v>
          </cell>
          <cell r="BFQ35">
            <v>0</v>
          </cell>
          <cell r="BFR35">
            <v>0</v>
          </cell>
          <cell r="BFS35">
            <v>1</v>
          </cell>
          <cell r="BFT35">
            <v>0.78949999999999998</v>
          </cell>
          <cell r="BFU35">
            <v>0.66669999999999996</v>
          </cell>
          <cell r="BFV35">
            <v>1</v>
          </cell>
          <cell r="BFW35">
            <v>1</v>
          </cell>
          <cell r="BFX35">
            <v>1</v>
          </cell>
          <cell r="BFY35">
            <v>1</v>
          </cell>
          <cell r="BFZ35">
            <v>1</v>
          </cell>
          <cell r="BGA35">
            <v>0</v>
          </cell>
          <cell r="BGB35">
            <v>0</v>
          </cell>
          <cell r="BGC35">
            <v>0</v>
          </cell>
          <cell r="BGD35">
            <v>0</v>
          </cell>
          <cell r="BGE35">
            <v>1</v>
          </cell>
          <cell r="BGF35">
            <v>0.68420000000000003</v>
          </cell>
          <cell r="BGG35">
            <v>0.75</v>
          </cell>
          <cell r="BGH35">
            <v>0.8</v>
          </cell>
          <cell r="BGI35">
            <v>1</v>
          </cell>
          <cell r="BGJ35">
            <v>1</v>
          </cell>
          <cell r="BGK35">
            <v>1</v>
          </cell>
          <cell r="BGL35">
            <v>1</v>
          </cell>
          <cell r="BGM35">
            <v>1</v>
          </cell>
          <cell r="BGN35">
            <v>1</v>
          </cell>
          <cell r="BGO35">
            <v>1</v>
          </cell>
          <cell r="BGP35">
            <v>1</v>
          </cell>
          <cell r="BGQ35">
            <v>1</v>
          </cell>
          <cell r="BGR35">
            <v>1</v>
          </cell>
          <cell r="BGS35">
            <v>0</v>
          </cell>
          <cell r="BGT35">
            <v>1</v>
          </cell>
          <cell r="BGU35">
            <v>0</v>
          </cell>
          <cell r="BGV35">
            <v>0.76</v>
          </cell>
          <cell r="BGW35">
            <v>0.64710000000000001</v>
          </cell>
          <cell r="BGX35">
            <v>0.8</v>
          </cell>
          <cell r="BGY35">
            <v>1</v>
          </cell>
          <cell r="BGZ35">
            <v>1</v>
          </cell>
          <cell r="BHA35">
            <v>1</v>
          </cell>
          <cell r="BHB35">
            <v>1</v>
          </cell>
          <cell r="BHC35">
            <v>0</v>
          </cell>
          <cell r="BHD35">
            <v>0</v>
          </cell>
          <cell r="BHE35">
            <v>0</v>
          </cell>
          <cell r="BHF35">
            <v>0</v>
          </cell>
          <cell r="BHG35">
            <v>0</v>
          </cell>
          <cell r="BHH35">
            <v>1</v>
          </cell>
          <cell r="BHI35">
            <v>0.76539999999999997</v>
          </cell>
          <cell r="BHJ35">
            <v>0</v>
          </cell>
          <cell r="BHK35">
            <v>0</v>
          </cell>
          <cell r="BHL35">
            <v>0.67920000000000003</v>
          </cell>
          <cell r="BHM35">
            <v>0</v>
          </cell>
          <cell r="BHN35">
            <v>0.8</v>
          </cell>
          <cell r="BHO35">
            <v>0.88890000000000002</v>
          </cell>
          <cell r="BHP35">
            <v>0.8</v>
          </cell>
          <cell r="BHQ35">
            <v>0.66669999999999996</v>
          </cell>
          <cell r="BHR35">
            <v>0.5</v>
          </cell>
          <cell r="BHS35">
            <v>0</v>
          </cell>
          <cell r="BHT35">
            <v>0</v>
          </cell>
          <cell r="BHU35">
            <v>0</v>
          </cell>
          <cell r="BHV35">
            <v>0</v>
          </cell>
          <cell r="BHW35">
            <v>0</v>
          </cell>
          <cell r="BHX35">
            <v>1</v>
          </cell>
          <cell r="BHY35">
            <v>0.8</v>
          </cell>
          <cell r="BHZ35">
            <v>0.75</v>
          </cell>
          <cell r="BIA35">
            <v>1</v>
          </cell>
          <cell r="BIB35">
            <v>1</v>
          </cell>
          <cell r="BIC35">
            <v>1</v>
          </cell>
          <cell r="BID35">
            <v>0.70650000000000002</v>
          </cell>
          <cell r="BIE35">
            <v>0</v>
          </cell>
          <cell r="BIF35">
            <v>0</v>
          </cell>
          <cell r="BIG35">
            <v>0</v>
          </cell>
          <cell r="BIH35">
            <v>0</v>
          </cell>
          <cell r="BII35">
            <v>0</v>
          </cell>
          <cell r="BIJ35">
            <v>0</v>
          </cell>
          <cell r="BIK35">
            <v>0</v>
          </cell>
          <cell r="BIL35">
            <v>0</v>
          </cell>
          <cell r="BIM35">
            <v>1</v>
          </cell>
          <cell r="BIN35">
            <v>1</v>
          </cell>
          <cell r="BIO35">
            <v>1</v>
          </cell>
          <cell r="BIP35">
            <v>1</v>
          </cell>
          <cell r="BIQ35">
            <v>1</v>
          </cell>
          <cell r="BIR35">
            <v>1</v>
          </cell>
          <cell r="BIS35">
            <v>1</v>
          </cell>
          <cell r="BIT35">
            <v>1</v>
          </cell>
          <cell r="BIU35">
            <v>0</v>
          </cell>
          <cell r="BIV35">
            <v>0</v>
          </cell>
          <cell r="BIW35">
            <v>0</v>
          </cell>
          <cell r="BIX35">
            <v>0</v>
          </cell>
          <cell r="BIY35">
            <v>0.88460000000000005</v>
          </cell>
          <cell r="BIZ35">
            <v>0.73329999999999995</v>
          </cell>
          <cell r="BJA35">
            <v>0.33329999999999999</v>
          </cell>
          <cell r="BJB35">
            <v>1</v>
          </cell>
          <cell r="BJC35">
            <v>1</v>
          </cell>
          <cell r="BJD35">
            <v>1</v>
          </cell>
          <cell r="BJE35">
            <v>1</v>
          </cell>
          <cell r="BJF35">
            <v>1</v>
          </cell>
          <cell r="BJG35">
            <v>0</v>
          </cell>
          <cell r="BJH35">
            <v>0</v>
          </cell>
          <cell r="BJI35">
            <v>0</v>
          </cell>
          <cell r="BJJ35">
            <v>0</v>
          </cell>
          <cell r="BJK35">
            <v>0</v>
          </cell>
          <cell r="BJL35">
            <v>0</v>
          </cell>
          <cell r="BJM35">
            <v>0</v>
          </cell>
          <cell r="BJN35">
            <v>0.9</v>
          </cell>
          <cell r="BJO35">
            <v>0</v>
          </cell>
          <cell r="BJP35">
            <v>0.75609999999999999</v>
          </cell>
          <cell r="BJQ35">
            <v>0.28570000000000001</v>
          </cell>
          <cell r="BJR35">
            <v>1</v>
          </cell>
          <cell r="BJS35">
            <v>1</v>
          </cell>
          <cell r="BJT35">
            <v>1</v>
          </cell>
          <cell r="BJU35">
            <v>0</v>
          </cell>
          <cell r="BJV35">
            <v>0</v>
          </cell>
          <cell r="BJW35">
            <v>0</v>
          </cell>
          <cell r="BJX35">
            <v>0</v>
          </cell>
          <cell r="BJY35">
            <v>0</v>
          </cell>
          <cell r="BJZ35">
            <v>0</v>
          </cell>
          <cell r="BKA35">
            <v>0</v>
          </cell>
          <cell r="BKB35">
            <v>0.90100000000000002</v>
          </cell>
          <cell r="BKC35">
            <v>0.74809999999999999</v>
          </cell>
          <cell r="BKD35">
            <v>0</v>
          </cell>
          <cell r="BKE35">
            <v>0</v>
          </cell>
          <cell r="BKF35">
            <v>0.30230000000000001</v>
          </cell>
          <cell r="BKG35">
            <v>0</v>
          </cell>
          <cell r="BKH35">
            <v>1</v>
          </cell>
          <cell r="BKI35">
            <v>1</v>
          </cell>
          <cell r="BKJ35">
            <v>1</v>
          </cell>
          <cell r="BKK35">
            <v>0.25</v>
          </cell>
          <cell r="BKL35">
            <v>0.1</v>
          </cell>
          <cell r="BKM35">
            <v>0</v>
          </cell>
          <cell r="BKN35">
            <v>0</v>
          </cell>
          <cell r="BKO35">
            <v>0</v>
          </cell>
          <cell r="BKP35">
            <v>0</v>
          </cell>
          <cell r="BKQ35">
            <v>0</v>
          </cell>
          <cell r="BKR35">
            <v>0.75</v>
          </cell>
          <cell r="BKS35">
            <v>0.4</v>
          </cell>
          <cell r="BKT35">
            <v>0</v>
          </cell>
          <cell r="BKU35">
            <v>0.77780000000000005</v>
          </cell>
          <cell r="BKV35">
            <v>0.30769999999999997</v>
          </cell>
          <cell r="BKW35">
            <v>0.1</v>
          </cell>
          <cell r="BKX35">
            <v>7.5499999999999998E-2</v>
          </cell>
          <cell r="BKY35">
            <v>0</v>
          </cell>
          <cell r="BKZ35">
            <v>0</v>
          </cell>
          <cell r="BLA35">
            <v>0</v>
          </cell>
          <cell r="BLB35">
            <v>0</v>
          </cell>
          <cell r="BLC35">
            <v>0</v>
          </cell>
          <cell r="BLD35">
            <v>0</v>
          </cell>
          <cell r="BLE35">
            <v>0</v>
          </cell>
          <cell r="BLF35">
            <v>0</v>
          </cell>
          <cell r="BLG35">
            <v>0.45450000000000002</v>
          </cell>
          <cell r="BLH35">
            <v>0.1837</v>
          </cell>
          <cell r="BLI35">
            <v>9.0899999999999995E-2</v>
          </cell>
          <cell r="BLJ35">
            <v>0</v>
          </cell>
          <cell r="BLK35">
            <v>0.4</v>
          </cell>
          <cell r="BLL35">
            <v>0.16</v>
          </cell>
          <cell r="BLM35">
            <v>7.1400000000000005E-2</v>
          </cell>
          <cell r="BLN35">
            <v>0</v>
          </cell>
          <cell r="BLO35">
            <v>0</v>
          </cell>
          <cell r="BLP35">
            <v>0</v>
          </cell>
          <cell r="BLQ35">
            <v>0</v>
          </cell>
          <cell r="BLR35">
            <v>0</v>
          </cell>
          <cell r="BLS35">
            <v>0.5</v>
          </cell>
          <cell r="BLT35">
            <v>0.1905</v>
          </cell>
          <cell r="BLU35">
            <v>7.6899999999999996E-2</v>
          </cell>
          <cell r="BLV35">
            <v>0</v>
          </cell>
          <cell r="BLW35">
            <v>0</v>
          </cell>
          <cell r="BLX35">
            <v>0.16669999999999999</v>
          </cell>
          <cell r="BLY35">
            <v>0.1</v>
          </cell>
          <cell r="BLZ35">
            <v>1</v>
          </cell>
          <cell r="BMA35">
            <v>0</v>
          </cell>
          <cell r="BMB35">
            <v>0</v>
          </cell>
          <cell r="BMC35">
            <v>0</v>
          </cell>
          <cell r="BMD35">
            <v>0</v>
          </cell>
          <cell r="BME35">
            <v>0</v>
          </cell>
          <cell r="BMF35">
            <v>0</v>
          </cell>
          <cell r="BMG35">
            <v>0</v>
          </cell>
          <cell r="BMH35">
            <v>0.33329999999999999</v>
          </cell>
          <cell r="BMI35">
            <v>0</v>
          </cell>
          <cell r="BMJ35">
            <v>0</v>
          </cell>
          <cell r="BMK35">
            <v>6.25E-2</v>
          </cell>
          <cell r="BML35">
            <v>0</v>
          </cell>
          <cell r="BMM35">
            <v>0</v>
          </cell>
          <cell r="BMN35">
            <v>0</v>
          </cell>
          <cell r="BMO35">
            <v>0.1429</v>
          </cell>
          <cell r="BMP35">
            <v>0</v>
          </cell>
          <cell r="BMQ35">
            <v>0</v>
          </cell>
          <cell r="BMR35">
            <v>0</v>
          </cell>
          <cell r="BMS35">
            <v>0</v>
          </cell>
          <cell r="BMT35">
            <v>0</v>
          </cell>
          <cell r="BMU35">
            <v>0</v>
          </cell>
          <cell r="BMV35">
            <v>0.44440000000000002</v>
          </cell>
          <cell r="BMW35">
            <v>0</v>
          </cell>
          <cell r="BMX35">
            <v>0</v>
          </cell>
          <cell r="BMY35">
            <v>0</v>
          </cell>
          <cell r="BMZ35">
            <v>0.08</v>
          </cell>
          <cell r="BNA35">
            <v>0</v>
          </cell>
          <cell r="BNB35">
            <v>0</v>
          </cell>
          <cell r="BNC35">
            <v>0.4</v>
          </cell>
          <cell r="BND35">
            <v>0</v>
          </cell>
          <cell r="BNE35">
            <v>8.6999999999999994E-2</v>
          </cell>
          <cell r="BNF35">
            <v>0</v>
          </cell>
          <cell r="BNG35">
            <v>0</v>
          </cell>
          <cell r="BNH35">
            <v>0</v>
          </cell>
          <cell r="BNI35">
            <v>0</v>
          </cell>
          <cell r="BNJ35">
            <v>0</v>
          </cell>
          <cell r="BNK35">
            <v>0</v>
          </cell>
          <cell r="BNL35">
            <v>0.17780000000000001</v>
          </cell>
          <cell r="BNM35">
            <v>8.5699999999999998E-2</v>
          </cell>
          <cell r="BNN35">
            <v>0</v>
          </cell>
          <cell r="BNO35">
            <v>0.1774</v>
          </cell>
          <cell r="BNP35">
            <v>0</v>
          </cell>
          <cell r="BNQ35">
            <v>0</v>
          </cell>
          <cell r="BNR35">
            <v>0.12809999999999999</v>
          </cell>
          <cell r="BNS35">
            <v>0</v>
          </cell>
          <cell r="BNT35">
            <v>0</v>
          </cell>
          <cell r="BNU35">
            <v>0</v>
          </cell>
          <cell r="BNV35">
            <v>0</v>
          </cell>
          <cell r="BNW35">
            <v>0</v>
          </cell>
          <cell r="BNX35">
            <v>0</v>
          </cell>
          <cell r="BNY35">
            <v>0</v>
          </cell>
          <cell r="BNZ35">
            <v>0</v>
          </cell>
          <cell r="BOA35">
            <v>1</v>
          </cell>
          <cell r="BOB35">
            <v>0.66669999999999996</v>
          </cell>
          <cell r="BOC35">
            <v>0</v>
          </cell>
          <cell r="BOD35">
            <v>1</v>
          </cell>
          <cell r="BOE35">
            <v>1</v>
          </cell>
          <cell r="BOF35">
            <v>0.5</v>
          </cell>
          <cell r="BOG35">
            <v>0</v>
          </cell>
          <cell r="BOH35">
            <v>1</v>
          </cell>
          <cell r="BOI35">
            <v>0</v>
          </cell>
          <cell r="BOJ35">
            <v>0</v>
          </cell>
          <cell r="BOK35">
            <v>0</v>
          </cell>
          <cell r="BOL35">
            <v>0</v>
          </cell>
          <cell r="BOM35">
            <v>1</v>
          </cell>
          <cell r="BON35">
            <v>0.44440000000000002</v>
          </cell>
          <cell r="BOO35">
            <v>0</v>
          </cell>
          <cell r="BOP35">
            <v>0</v>
          </cell>
          <cell r="BOQ35">
            <v>1</v>
          </cell>
          <cell r="BOR35">
            <v>0.4</v>
          </cell>
          <cell r="BOS35">
            <v>0</v>
          </cell>
          <cell r="BOT35">
            <v>0</v>
          </cell>
          <cell r="BOU35">
            <v>0</v>
          </cell>
          <cell r="BOV35">
            <v>0</v>
          </cell>
          <cell r="BOW35">
            <v>0</v>
          </cell>
          <cell r="BOX35">
            <v>0</v>
          </cell>
          <cell r="BOY35">
            <v>0</v>
          </cell>
          <cell r="BOZ35">
            <v>0</v>
          </cell>
          <cell r="BPA35">
            <v>0</v>
          </cell>
          <cell r="BPB35">
            <v>1</v>
          </cell>
          <cell r="BPC35">
            <v>0</v>
          </cell>
          <cell r="BPD35">
            <v>0.5</v>
          </cell>
          <cell r="BPE35">
            <v>0</v>
          </cell>
          <cell r="BPF35">
            <v>0</v>
          </cell>
          <cell r="BPG35">
            <v>1</v>
          </cell>
          <cell r="BPH35">
            <v>0</v>
          </cell>
          <cell r="BPI35">
            <v>0</v>
          </cell>
          <cell r="BPJ35">
            <v>1</v>
          </cell>
          <cell r="BPK35">
            <v>0</v>
          </cell>
          <cell r="BPL35">
            <v>0</v>
          </cell>
          <cell r="BPM35">
            <v>0</v>
          </cell>
          <cell r="BPN35">
            <v>0</v>
          </cell>
          <cell r="BPO35">
            <v>0</v>
          </cell>
          <cell r="BPP35">
            <v>1</v>
          </cell>
          <cell r="BPQ35">
            <v>0.5</v>
          </cell>
          <cell r="BPR35">
            <v>0</v>
          </cell>
          <cell r="BPS35">
            <v>0</v>
          </cell>
          <cell r="BPT35">
            <v>0</v>
          </cell>
          <cell r="BPU35">
            <v>0</v>
          </cell>
          <cell r="BPV35">
            <v>0</v>
          </cell>
          <cell r="BPW35">
            <v>1</v>
          </cell>
          <cell r="BPX35">
            <v>0.5</v>
          </cell>
          <cell r="BPY35">
            <v>0</v>
          </cell>
          <cell r="BPZ35">
            <v>0</v>
          </cell>
          <cell r="BQA35">
            <v>0</v>
          </cell>
          <cell r="BQB35">
            <v>0</v>
          </cell>
          <cell r="BQC35">
            <v>0</v>
          </cell>
          <cell r="BQD35">
            <v>0</v>
          </cell>
          <cell r="BQE35">
            <v>0</v>
          </cell>
          <cell r="BQF35">
            <v>0.5</v>
          </cell>
          <cell r="BQG35">
            <v>0</v>
          </cell>
          <cell r="BQH35">
            <v>0</v>
          </cell>
          <cell r="BQI35">
            <v>0.55559999999999998</v>
          </cell>
          <cell r="BQJ35">
            <v>0</v>
          </cell>
          <cell r="BQK35">
            <v>0</v>
          </cell>
          <cell r="BQL35">
            <v>0</v>
          </cell>
          <cell r="BQM35">
            <v>0</v>
          </cell>
          <cell r="BQN35">
            <v>0</v>
          </cell>
          <cell r="BQO35">
            <v>0</v>
          </cell>
          <cell r="BQP35">
            <v>0</v>
          </cell>
          <cell r="BQQ35">
            <v>0</v>
          </cell>
          <cell r="BQR35">
            <v>0</v>
          </cell>
          <cell r="BQS35">
            <v>0</v>
          </cell>
          <cell r="BQT35">
            <v>0</v>
          </cell>
          <cell r="BQU35">
            <v>0</v>
          </cell>
          <cell r="BQV35">
            <v>0</v>
          </cell>
          <cell r="BQW35">
            <v>0</v>
          </cell>
          <cell r="BQX35">
            <v>0</v>
          </cell>
          <cell r="BQY35">
            <v>0</v>
          </cell>
          <cell r="BQZ35">
            <v>0</v>
          </cell>
          <cell r="BRA35">
            <v>0</v>
          </cell>
          <cell r="BRB35">
            <v>0</v>
          </cell>
          <cell r="BRC35">
            <v>0</v>
          </cell>
          <cell r="BRD35">
            <v>0</v>
          </cell>
          <cell r="BRE35">
            <v>0</v>
          </cell>
          <cell r="BRF35">
            <v>0</v>
          </cell>
          <cell r="BRG35">
            <v>0</v>
          </cell>
          <cell r="BRH35">
            <v>0</v>
          </cell>
          <cell r="BRI35">
            <v>0</v>
          </cell>
          <cell r="BRJ35">
            <v>0</v>
          </cell>
          <cell r="BRK35">
            <v>0</v>
          </cell>
          <cell r="BRL35">
            <v>0</v>
          </cell>
          <cell r="BRM35">
            <v>0</v>
          </cell>
          <cell r="BRN35">
            <v>0</v>
          </cell>
          <cell r="BRO35">
            <v>0</v>
          </cell>
          <cell r="BRP35">
            <v>0</v>
          </cell>
          <cell r="BRQ35">
            <v>0</v>
          </cell>
          <cell r="BRR35">
            <v>0</v>
          </cell>
          <cell r="BRS35">
            <v>0</v>
          </cell>
          <cell r="BRT35">
            <v>0</v>
          </cell>
          <cell r="BRU35">
            <v>0</v>
          </cell>
          <cell r="BRV35">
            <v>0</v>
          </cell>
          <cell r="BRW35">
            <v>0</v>
          </cell>
          <cell r="BRX35">
            <v>0</v>
          </cell>
          <cell r="BRY35">
            <v>0</v>
          </cell>
          <cell r="BRZ35">
            <v>0</v>
          </cell>
          <cell r="BSA35">
            <v>0</v>
          </cell>
          <cell r="BSB35">
            <v>0</v>
          </cell>
          <cell r="BSC35">
            <v>0</v>
          </cell>
          <cell r="BSD35">
            <v>0</v>
          </cell>
          <cell r="BSE35">
            <v>0</v>
          </cell>
          <cell r="BSF35">
            <v>0</v>
          </cell>
          <cell r="BSG35">
            <v>0</v>
          </cell>
          <cell r="BSH35">
            <v>0</v>
          </cell>
          <cell r="BSI35">
            <v>0</v>
          </cell>
          <cell r="BSJ35">
            <v>0</v>
          </cell>
          <cell r="BSK35">
            <v>0</v>
          </cell>
          <cell r="BSL35">
            <v>0</v>
          </cell>
          <cell r="BSM35">
            <v>0</v>
          </cell>
          <cell r="BSN35">
            <v>0</v>
          </cell>
          <cell r="BSO35">
            <v>0</v>
          </cell>
          <cell r="BSP35">
            <v>0</v>
          </cell>
          <cell r="BSQ35">
            <v>0</v>
          </cell>
          <cell r="BSR35">
            <v>0</v>
          </cell>
          <cell r="BSS35">
            <v>0</v>
          </cell>
          <cell r="BST35">
            <v>0</v>
          </cell>
          <cell r="BSU35">
            <v>0</v>
          </cell>
          <cell r="BSV35">
            <v>0</v>
          </cell>
          <cell r="BSW35">
            <v>0</v>
          </cell>
          <cell r="BSX35">
            <v>0</v>
          </cell>
          <cell r="BSY35">
            <v>0</v>
          </cell>
          <cell r="BSZ35">
            <v>0</v>
          </cell>
          <cell r="BTA35">
            <v>0</v>
          </cell>
          <cell r="BTB35">
            <v>0</v>
          </cell>
          <cell r="BTC35">
            <v>0</v>
          </cell>
          <cell r="BTD35">
            <v>0</v>
          </cell>
          <cell r="BTE35">
            <v>0</v>
          </cell>
        </row>
        <row r="36">
          <cell r="D36" t="str">
            <v>Fixed panoramic roof</v>
          </cell>
          <cell r="G36">
            <v>0.31979999999999997</v>
          </cell>
          <cell r="H36">
            <v>0.42080000000000001</v>
          </cell>
          <cell r="I36">
            <v>0.32090000000000002</v>
          </cell>
          <cell r="J36">
            <v>0.4219</v>
          </cell>
          <cell r="K36">
            <v>0.31969999999999998</v>
          </cell>
          <cell r="L36">
            <v>0.42</v>
          </cell>
          <cell r="M36">
            <v>0.31709999999999999</v>
          </cell>
          <cell r="N36">
            <v>0.4194</v>
          </cell>
          <cell r="O36">
            <v>0.32179999999999997</v>
          </cell>
          <cell r="P36">
            <v>0.41909999999999997</v>
          </cell>
          <cell r="Q36">
            <v>0.51800000000000002</v>
          </cell>
          <cell r="R36">
            <v>0.62319999999999998</v>
          </cell>
          <cell r="S36">
            <v>0.31919999999999998</v>
          </cell>
          <cell r="T36">
            <v>0.42080000000000001</v>
          </cell>
          <cell r="U36">
            <v>0.51980000000000004</v>
          </cell>
          <cell r="V36">
            <v>0.60870000000000002</v>
          </cell>
          <cell r="W36">
            <v>0.4239</v>
          </cell>
          <cell r="X36">
            <v>0.52</v>
          </cell>
          <cell r="Y36">
            <v>0.4178</v>
          </cell>
          <cell r="Z36">
            <v>0.52080000000000004</v>
          </cell>
          <cell r="AA36">
            <v>0.42</v>
          </cell>
          <cell r="AB36">
            <v>0.52080000000000004</v>
          </cell>
          <cell r="AC36">
            <v>0.62029999999999996</v>
          </cell>
          <cell r="AD36">
            <v>0.7218</v>
          </cell>
          <cell r="AE36">
            <v>0.42049999999999998</v>
          </cell>
          <cell r="AF36">
            <v>0.51990000000000003</v>
          </cell>
          <cell r="AG36">
            <v>0.61939999999999995</v>
          </cell>
          <cell r="AH36">
            <v>0.71970000000000001</v>
          </cell>
          <cell r="AI36">
            <v>0.52339999999999998</v>
          </cell>
          <cell r="AJ36">
            <v>0.62260000000000004</v>
          </cell>
          <cell r="AK36">
            <v>0.71879999999999999</v>
          </cell>
          <cell r="AL36">
            <v>0.52139999999999997</v>
          </cell>
          <cell r="AM36">
            <v>0.61970000000000003</v>
          </cell>
          <cell r="AN36">
            <v>0.71879999999999999</v>
          </cell>
          <cell r="AO36">
            <v>0</v>
          </cell>
          <cell r="AP36">
            <v>0.41789999999999999</v>
          </cell>
          <cell r="AQ36">
            <v>0</v>
          </cell>
          <cell r="AR36">
            <v>0.52139999999999997</v>
          </cell>
          <cell r="AS36">
            <v>0.62070000000000003</v>
          </cell>
          <cell r="AT36">
            <v>0.70730000000000004</v>
          </cell>
          <cell r="AU36">
            <v>0.41460000000000002</v>
          </cell>
          <cell r="AV36">
            <v>0.52110000000000001</v>
          </cell>
          <cell r="AW36">
            <v>0.62260000000000004</v>
          </cell>
          <cell r="AX36">
            <v>0.72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.41860000000000003</v>
          </cell>
          <cell r="BE36">
            <v>0.52700000000000002</v>
          </cell>
          <cell r="BF36">
            <v>0</v>
          </cell>
          <cell r="BG36">
            <v>0</v>
          </cell>
          <cell r="BH36">
            <v>0.61399999999999999</v>
          </cell>
          <cell r="BI36">
            <v>0</v>
          </cell>
          <cell r="BJ36">
            <v>0.70369999999999999</v>
          </cell>
          <cell r="BK36">
            <v>0.41510000000000002</v>
          </cell>
          <cell r="BL36">
            <v>0.52170000000000005</v>
          </cell>
          <cell r="BM36">
            <v>0.62319999999999998</v>
          </cell>
          <cell r="BN36">
            <v>0.6875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.61109999999999998</v>
          </cell>
          <cell r="BV36">
            <v>0.72219999999999995</v>
          </cell>
          <cell r="BW36">
            <v>0</v>
          </cell>
          <cell r="BX36">
            <v>0.61880000000000002</v>
          </cell>
          <cell r="BY36">
            <v>0.71879999999999999</v>
          </cell>
          <cell r="BZ36">
            <v>0.75880000000000003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.74739999999999995</v>
          </cell>
          <cell r="DZ36">
            <v>0</v>
          </cell>
          <cell r="EA36">
            <v>0</v>
          </cell>
          <cell r="EB36">
            <v>0.751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.75439999999999996</v>
          </cell>
          <cell r="ER36">
            <v>0.75439999999999996</v>
          </cell>
          <cell r="ES36">
            <v>0.80120000000000002</v>
          </cell>
          <cell r="ET36">
            <v>0.77690000000000003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.80030000000000001</v>
          </cell>
          <cell r="GT36">
            <v>0</v>
          </cell>
          <cell r="GU36">
            <v>0</v>
          </cell>
          <cell r="GV36">
            <v>0.85019999999999996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.85119999999999996</v>
          </cell>
          <cell r="HL36">
            <v>0.89500000000000002</v>
          </cell>
          <cell r="HM36">
            <v>0.94499999999999995</v>
          </cell>
          <cell r="HN36">
            <v>0.36020000000000002</v>
          </cell>
          <cell r="HO36">
            <v>0.1429</v>
          </cell>
          <cell r="HP36">
            <v>0.3</v>
          </cell>
          <cell r="HQ36">
            <v>0.2</v>
          </cell>
          <cell r="HR36">
            <v>0.33329999999999999</v>
          </cell>
          <cell r="HS36">
            <v>0.1429</v>
          </cell>
          <cell r="HT36">
            <v>0.25</v>
          </cell>
          <cell r="HU36">
            <v>0.18179999999999999</v>
          </cell>
          <cell r="HV36">
            <v>0.36840000000000001</v>
          </cell>
          <cell r="HW36">
            <v>0.15790000000000001</v>
          </cell>
          <cell r="HX36">
            <v>0.29170000000000001</v>
          </cell>
          <cell r="HY36">
            <v>0.5</v>
          </cell>
          <cell r="HZ36">
            <v>0.5</v>
          </cell>
          <cell r="IA36">
            <v>0.1842</v>
          </cell>
          <cell r="IB36">
            <v>0.3962</v>
          </cell>
          <cell r="IC36">
            <v>0.5</v>
          </cell>
          <cell r="ID36">
            <v>0.75</v>
          </cell>
          <cell r="IE36">
            <v>0.5</v>
          </cell>
          <cell r="IF36">
            <v>0.25</v>
          </cell>
          <cell r="IG36">
            <v>0</v>
          </cell>
          <cell r="IH36">
            <v>0.66669999999999996</v>
          </cell>
          <cell r="II36">
            <v>0.17649999999999999</v>
          </cell>
          <cell r="IJ36">
            <v>0.29409999999999997</v>
          </cell>
          <cell r="IK36">
            <v>0.5</v>
          </cell>
          <cell r="IL36">
            <v>1</v>
          </cell>
          <cell r="IM36">
            <v>0.17649999999999999</v>
          </cell>
          <cell r="IN36">
            <v>0.40910000000000002</v>
          </cell>
          <cell r="IO36">
            <v>0.5</v>
          </cell>
          <cell r="IP36">
            <v>1</v>
          </cell>
          <cell r="IQ36">
            <v>0.31030000000000002</v>
          </cell>
          <cell r="IR36">
            <v>0.42859999999999998</v>
          </cell>
          <cell r="IS36">
            <v>0.66669999999999996</v>
          </cell>
          <cell r="IT36">
            <v>0.39129999999999998</v>
          </cell>
          <cell r="IU36">
            <v>0</v>
          </cell>
          <cell r="IV36">
            <v>0.66669999999999996</v>
          </cell>
          <cell r="IW36">
            <v>0</v>
          </cell>
          <cell r="IX36">
            <v>0</v>
          </cell>
          <cell r="IY36">
            <v>0</v>
          </cell>
          <cell r="IZ36">
            <v>0</v>
          </cell>
          <cell r="JA36">
            <v>0</v>
          </cell>
          <cell r="JB36">
            <v>0</v>
          </cell>
          <cell r="JC36">
            <v>0</v>
          </cell>
          <cell r="JD36">
            <v>0</v>
          </cell>
          <cell r="JE36">
            <v>0</v>
          </cell>
          <cell r="JF36">
            <v>0</v>
          </cell>
          <cell r="JG36">
            <v>0</v>
          </cell>
          <cell r="JH36">
            <v>0</v>
          </cell>
          <cell r="JI36">
            <v>0</v>
          </cell>
          <cell r="JJ36">
            <v>0</v>
          </cell>
          <cell r="JK36">
            <v>0</v>
          </cell>
          <cell r="JL36">
            <v>0</v>
          </cell>
          <cell r="JM36">
            <v>0</v>
          </cell>
          <cell r="JN36">
            <v>0</v>
          </cell>
          <cell r="JO36">
            <v>0</v>
          </cell>
          <cell r="JP36">
            <v>0</v>
          </cell>
          <cell r="JQ36">
            <v>0</v>
          </cell>
          <cell r="JR36">
            <v>0</v>
          </cell>
          <cell r="JS36">
            <v>0</v>
          </cell>
          <cell r="JT36">
            <v>0</v>
          </cell>
          <cell r="JU36">
            <v>0</v>
          </cell>
          <cell r="JV36">
            <v>0</v>
          </cell>
          <cell r="JW36">
            <v>0</v>
          </cell>
          <cell r="JX36">
            <v>0</v>
          </cell>
          <cell r="JY36">
            <v>0</v>
          </cell>
          <cell r="JZ36">
            <v>0</v>
          </cell>
          <cell r="KA36">
            <v>0</v>
          </cell>
          <cell r="KB36">
            <v>0.33329999999999999</v>
          </cell>
          <cell r="KC36">
            <v>1</v>
          </cell>
          <cell r="KD36">
            <v>0</v>
          </cell>
          <cell r="KE36">
            <v>0</v>
          </cell>
          <cell r="KF36">
            <v>0</v>
          </cell>
          <cell r="KG36">
            <v>1</v>
          </cell>
          <cell r="KH36">
            <v>0.96850000000000003</v>
          </cell>
          <cell r="KI36">
            <v>0.98040000000000005</v>
          </cell>
          <cell r="KJ36">
            <v>0.97260000000000002</v>
          </cell>
          <cell r="KK36">
            <v>1</v>
          </cell>
          <cell r="KL36">
            <v>0.97460000000000002</v>
          </cell>
          <cell r="KM36">
            <v>0.66669999999999996</v>
          </cell>
          <cell r="KN36">
            <v>0.96430000000000005</v>
          </cell>
          <cell r="KO36">
            <v>1</v>
          </cell>
          <cell r="KP36">
            <v>0.98250000000000004</v>
          </cell>
          <cell r="KQ36">
            <v>0.9</v>
          </cell>
          <cell r="KR36">
            <v>0.95520000000000005</v>
          </cell>
          <cell r="KS36">
            <v>1</v>
          </cell>
          <cell r="KT36">
            <v>1</v>
          </cell>
          <cell r="KU36">
            <v>0.71430000000000005</v>
          </cell>
          <cell r="KV36">
            <v>0.97670000000000001</v>
          </cell>
          <cell r="KW36">
            <v>1</v>
          </cell>
          <cell r="KX36">
            <v>1</v>
          </cell>
          <cell r="KY36">
            <v>0.66669999999999996</v>
          </cell>
          <cell r="KZ36">
            <v>0.92859999999999998</v>
          </cell>
          <cell r="LA36">
            <v>0.5</v>
          </cell>
          <cell r="LB36">
            <v>0.92</v>
          </cell>
          <cell r="LC36">
            <v>0.7</v>
          </cell>
          <cell r="LD36">
            <v>0.91669999999999996</v>
          </cell>
          <cell r="LE36">
            <v>1</v>
          </cell>
          <cell r="LF36">
            <v>1</v>
          </cell>
          <cell r="LG36">
            <v>0.71430000000000005</v>
          </cell>
          <cell r="LH36">
            <v>0.92959999999999998</v>
          </cell>
          <cell r="LI36">
            <v>1</v>
          </cell>
          <cell r="LJ36">
            <v>1</v>
          </cell>
          <cell r="LK36">
            <v>1</v>
          </cell>
          <cell r="LL36">
            <v>1</v>
          </cell>
          <cell r="LM36">
            <v>1</v>
          </cell>
          <cell r="LN36">
            <v>1</v>
          </cell>
          <cell r="LO36">
            <v>1</v>
          </cell>
          <cell r="LP36">
            <v>1</v>
          </cell>
          <cell r="LQ36">
            <v>0</v>
          </cell>
          <cell r="LR36">
            <v>1</v>
          </cell>
          <cell r="LS36">
            <v>0</v>
          </cell>
          <cell r="LT36">
            <v>1</v>
          </cell>
          <cell r="LU36">
            <v>1</v>
          </cell>
          <cell r="LV36">
            <v>1</v>
          </cell>
          <cell r="LW36">
            <v>1</v>
          </cell>
          <cell r="LX36">
            <v>1</v>
          </cell>
          <cell r="LY36">
            <v>1</v>
          </cell>
          <cell r="LZ36">
            <v>1</v>
          </cell>
          <cell r="MA36">
            <v>0</v>
          </cell>
          <cell r="MB36">
            <v>0</v>
          </cell>
          <cell r="MC36">
            <v>0</v>
          </cell>
          <cell r="MD36">
            <v>0</v>
          </cell>
          <cell r="ME36">
            <v>0</v>
          </cell>
          <cell r="MF36">
            <v>1</v>
          </cell>
          <cell r="MG36">
            <v>1</v>
          </cell>
          <cell r="MH36">
            <v>0</v>
          </cell>
          <cell r="MI36">
            <v>0</v>
          </cell>
          <cell r="MJ36">
            <v>1</v>
          </cell>
          <cell r="MK36">
            <v>0</v>
          </cell>
          <cell r="ML36">
            <v>1</v>
          </cell>
          <cell r="MM36">
            <v>1</v>
          </cell>
          <cell r="MN36">
            <v>1</v>
          </cell>
          <cell r="MO36">
            <v>1</v>
          </cell>
          <cell r="MP36">
            <v>1</v>
          </cell>
          <cell r="MQ36">
            <v>0</v>
          </cell>
          <cell r="MR36">
            <v>0</v>
          </cell>
          <cell r="MS36">
            <v>0</v>
          </cell>
          <cell r="MT36">
            <v>0</v>
          </cell>
          <cell r="MU36">
            <v>0</v>
          </cell>
          <cell r="MV36">
            <v>1</v>
          </cell>
          <cell r="MW36">
            <v>1</v>
          </cell>
          <cell r="MX36">
            <v>1</v>
          </cell>
          <cell r="MY36">
            <v>1</v>
          </cell>
          <cell r="MZ36">
            <v>1</v>
          </cell>
          <cell r="NA36">
            <v>1</v>
          </cell>
          <cell r="NB36">
            <v>0.68710000000000004</v>
          </cell>
          <cell r="NC36">
            <v>0.25</v>
          </cell>
          <cell r="ND36">
            <v>0.4</v>
          </cell>
          <cell r="NE36">
            <v>0.3</v>
          </cell>
          <cell r="NF36">
            <v>0.5</v>
          </cell>
          <cell r="NG36">
            <v>0.5</v>
          </cell>
          <cell r="NH36">
            <v>0.66669999999999996</v>
          </cell>
          <cell r="NI36">
            <v>0.5</v>
          </cell>
          <cell r="NJ36">
            <v>0.66669999999999996</v>
          </cell>
          <cell r="NK36">
            <v>0.44440000000000002</v>
          </cell>
          <cell r="NL36">
            <v>0.58140000000000003</v>
          </cell>
          <cell r="NM36">
            <v>0.79169999999999996</v>
          </cell>
          <cell r="NN36">
            <v>1</v>
          </cell>
          <cell r="NO36">
            <v>0.44440000000000002</v>
          </cell>
          <cell r="NP36">
            <v>0.5625</v>
          </cell>
          <cell r="NQ36">
            <v>0.79410000000000003</v>
          </cell>
          <cell r="NR36">
            <v>1</v>
          </cell>
          <cell r="NS36">
            <v>0.33329999999999999</v>
          </cell>
          <cell r="NT36">
            <v>0.66669999999999996</v>
          </cell>
          <cell r="NU36">
            <v>0.33329999999999999</v>
          </cell>
          <cell r="NV36">
            <v>0.66669999999999996</v>
          </cell>
          <cell r="NW36">
            <v>0.33329999999999999</v>
          </cell>
          <cell r="NX36">
            <v>0.56599999999999995</v>
          </cell>
          <cell r="NY36">
            <v>0.9032</v>
          </cell>
          <cell r="NZ36">
            <v>1</v>
          </cell>
          <cell r="OA36">
            <v>0.33329999999999999</v>
          </cell>
          <cell r="OB36">
            <v>0.56140000000000001</v>
          </cell>
          <cell r="OC36">
            <v>0.89659999999999995</v>
          </cell>
          <cell r="OD36">
            <v>1</v>
          </cell>
          <cell r="OE36">
            <v>0</v>
          </cell>
          <cell r="OF36">
            <v>0.94289999999999996</v>
          </cell>
          <cell r="OG36">
            <v>1</v>
          </cell>
          <cell r="OH36">
            <v>0.58330000000000004</v>
          </cell>
          <cell r="OI36">
            <v>0.94440000000000002</v>
          </cell>
          <cell r="OJ36">
            <v>1</v>
          </cell>
          <cell r="OK36">
            <v>0</v>
          </cell>
          <cell r="OL36">
            <v>0</v>
          </cell>
          <cell r="OM36">
            <v>0</v>
          </cell>
          <cell r="ON36">
            <v>1</v>
          </cell>
          <cell r="OO36">
            <v>1</v>
          </cell>
          <cell r="OP36">
            <v>1</v>
          </cell>
          <cell r="OQ36">
            <v>0</v>
          </cell>
          <cell r="OR36">
            <v>0.5</v>
          </cell>
          <cell r="OS36">
            <v>1</v>
          </cell>
          <cell r="OT36">
            <v>0</v>
          </cell>
          <cell r="OU36">
            <v>0</v>
          </cell>
          <cell r="OV36">
            <v>0</v>
          </cell>
          <cell r="OW36">
            <v>0</v>
          </cell>
          <cell r="OX36">
            <v>0</v>
          </cell>
          <cell r="OY36">
            <v>0</v>
          </cell>
          <cell r="OZ36">
            <v>0.5</v>
          </cell>
          <cell r="PA36">
            <v>1</v>
          </cell>
          <cell r="PB36">
            <v>0</v>
          </cell>
          <cell r="PC36">
            <v>0</v>
          </cell>
          <cell r="PD36">
            <v>1</v>
          </cell>
          <cell r="PE36">
            <v>0</v>
          </cell>
          <cell r="PF36">
            <v>1</v>
          </cell>
          <cell r="PG36">
            <v>0</v>
          </cell>
          <cell r="PH36">
            <v>0.5</v>
          </cell>
          <cell r="PI36">
            <v>1</v>
          </cell>
          <cell r="PJ36">
            <v>0</v>
          </cell>
          <cell r="PK36">
            <v>0</v>
          </cell>
          <cell r="PL36">
            <v>0</v>
          </cell>
          <cell r="PM36">
            <v>0</v>
          </cell>
          <cell r="PN36">
            <v>0</v>
          </cell>
          <cell r="PO36">
            <v>0</v>
          </cell>
          <cell r="PP36">
            <v>1</v>
          </cell>
          <cell r="PQ36">
            <v>1</v>
          </cell>
          <cell r="PR36">
            <v>1</v>
          </cell>
          <cell r="PS36">
            <v>1</v>
          </cell>
          <cell r="PT36">
            <v>1</v>
          </cell>
          <cell r="PU36">
            <v>1</v>
          </cell>
          <cell r="PV36">
            <v>0.90010000000000001</v>
          </cell>
          <cell r="PW36">
            <v>0.9</v>
          </cell>
          <cell r="PX36">
            <v>0.9</v>
          </cell>
          <cell r="PY36">
            <v>0.89710000000000001</v>
          </cell>
          <cell r="PZ36">
            <v>0.8972</v>
          </cell>
          <cell r="QA36">
            <v>0.93100000000000005</v>
          </cell>
          <cell r="QB36">
            <v>0.93100000000000005</v>
          </cell>
          <cell r="QC36">
            <v>0.89129999999999998</v>
          </cell>
          <cell r="QD36">
            <v>0.89690000000000003</v>
          </cell>
          <cell r="QE36">
            <v>0.89700000000000002</v>
          </cell>
          <cell r="QF36">
            <v>0.90059999999999996</v>
          </cell>
          <cell r="QG36">
            <v>0.90739999999999998</v>
          </cell>
          <cell r="QH36">
            <v>1</v>
          </cell>
          <cell r="QI36">
            <v>0.90239999999999998</v>
          </cell>
          <cell r="QJ36">
            <v>0.89729999999999999</v>
          </cell>
          <cell r="QK36">
            <v>0.89400000000000002</v>
          </cell>
          <cell r="QL36">
            <v>0.93100000000000005</v>
          </cell>
          <cell r="QM36">
            <v>0.9</v>
          </cell>
          <cell r="QN36">
            <v>0.89470000000000005</v>
          </cell>
          <cell r="QO36">
            <v>0.88460000000000005</v>
          </cell>
          <cell r="QP36">
            <v>0.90080000000000005</v>
          </cell>
          <cell r="QQ36">
            <v>0.8972</v>
          </cell>
          <cell r="QR36">
            <v>0.9</v>
          </cell>
          <cell r="QS36">
            <v>0.89690000000000003</v>
          </cell>
          <cell r="QT36">
            <v>0.9002</v>
          </cell>
          <cell r="QU36">
            <v>0.90129999999999999</v>
          </cell>
          <cell r="QV36">
            <v>0.89859999999999995</v>
          </cell>
          <cell r="QW36">
            <v>0.89690000000000003</v>
          </cell>
          <cell r="QX36">
            <v>0.89710000000000001</v>
          </cell>
          <cell r="QY36">
            <v>0.90159999999999996</v>
          </cell>
          <cell r="QZ36">
            <v>0.90410000000000001</v>
          </cell>
          <cell r="RA36">
            <v>0</v>
          </cell>
          <cell r="RB36">
            <v>0.9012</v>
          </cell>
          <cell r="RC36">
            <v>0.89710000000000001</v>
          </cell>
          <cell r="RD36">
            <v>0.93100000000000005</v>
          </cell>
          <cell r="RE36">
            <v>0</v>
          </cell>
          <cell r="RF36">
            <v>1</v>
          </cell>
          <cell r="RG36">
            <v>0</v>
          </cell>
          <cell r="RH36">
            <v>0.9375</v>
          </cell>
          <cell r="RI36">
            <v>0.875</v>
          </cell>
          <cell r="RJ36">
            <v>1</v>
          </cell>
          <cell r="RK36">
            <v>0.90910000000000002</v>
          </cell>
          <cell r="RL36">
            <v>0.88460000000000005</v>
          </cell>
          <cell r="RM36">
            <v>0.89290000000000003</v>
          </cell>
          <cell r="RN36">
            <v>0.88460000000000005</v>
          </cell>
          <cell r="RO36">
            <v>0</v>
          </cell>
          <cell r="RP36">
            <v>0</v>
          </cell>
          <cell r="RQ36">
            <v>0</v>
          </cell>
          <cell r="RR36">
            <v>0</v>
          </cell>
          <cell r="RS36">
            <v>0</v>
          </cell>
          <cell r="RT36">
            <v>1</v>
          </cell>
          <cell r="RU36">
            <v>0.91300000000000003</v>
          </cell>
          <cell r="RV36">
            <v>0</v>
          </cell>
          <cell r="RW36">
            <v>0</v>
          </cell>
          <cell r="RX36">
            <v>0.91669999999999996</v>
          </cell>
          <cell r="RY36">
            <v>0</v>
          </cell>
          <cell r="RZ36">
            <v>0.83330000000000004</v>
          </cell>
          <cell r="SA36">
            <v>0.90629999999999999</v>
          </cell>
          <cell r="SB36">
            <v>0.89190000000000003</v>
          </cell>
          <cell r="SC36">
            <v>0.9</v>
          </cell>
          <cell r="SD36">
            <v>0.89190000000000003</v>
          </cell>
          <cell r="SE36">
            <v>0</v>
          </cell>
          <cell r="SF36">
            <v>0</v>
          </cell>
          <cell r="SG36">
            <v>0</v>
          </cell>
          <cell r="SH36">
            <v>0</v>
          </cell>
          <cell r="SI36">
            <v>0</v>
          </cell>
          <cell r="SJ36">
            <v>0</v>
          </cell>
          <cell r="SK36">
            <v>0</v>
          </cell>
          <cell r="SL36">
            <v>1</v>
          </cell>
          <cell r="SM36">
            <v>0.89800000000000002</v>
          </cell>
          <cell r="SN36">
            <v>0.89659999999999995</v>
          </cell>
          <cell r="SO36">
            <v>0.90739999999999998</v>
          </cell>
          <cell r="SP36">
            <v>0.36159999999999998</v>
          </cell>
          <cell r="SQ36">
            <v>0.1696</v>
          </cell>
          <cell r="SR36">
            <v>0.21940000000000001</v>
          </cell>
          <cell r="SS36">
            <v>0.16669999999999999</v>
          </cell>
          <cell r="ST36">
            <v>0.21990000000000001</v>
          </cell>
          <cell r="SU36">
            <v>0.193</v>
          </cell>
          <cell r="SV36">
            <v>0.28570000000000001</v>
          </cell>
          <cell r="SW36">
            <v>0.2069</v>
          </cell>
          <cell r="SX36">
            <v>0.28570000000000001</v>
          </cell>
          <cell r="SY36">
            <v>0.19009999999999999</v>
          </cell>
          <cell r="SZ36">
            <v>0.29170000000000001</v>
          </cell>
          <cell r="TA36">
            <v>0.47060000000000002</v>
          </cell>
          <cell r="TB36">
            <v>0.53849999999999998</v>
          </cell>
          <cell r="TC36">
            <v>0.1915</v>
          </cell>
          <cell r="TD36">
            <v>0.28849999999999998</v>
          </cell>
          <cell r="TE36">
            <v>0.48149999999999998</v>
          </cell>
          <cell r="TF36">
            <v>0.625</v>
          </cell>
          <cell r="TG36">
            <v>0.25369999999999998</v>
          </cell>
          <cell r="TH36">
            <v>0.3735</v>
          </cell>
          <cell r="TI36">
            <v>0.25</v>
          </cell>
          <cell r="TJ36">
            <v>0.87629999999999997</v>
          </cell>
          <cell r="TK36">
            <v>0.26129999999999998</v>
          </cell>
          <cell r="TL36">
            <v>0.36930000000000002</v>
          </cell>
          <cell r="TM36">
            <v>0.60529999999999995</v>
          </cell>
          <cell r="TN36">
            <v>1</v>
          </cell>
          <cell r="TO36">
            <v>0.25940000000000002</v>
          </cell>
          <cell r="TP36">
            <v>0.36880000000000002</v>
          </cell>
          <cell r="TQ36">
            <v>0</v>
          </cell>
          <cell r="TR36">
            <v>1</v>
          </cell>
          <cell r="TS36">
            <v>0.36909999999999998</v>
          </cell>
          <cell r="TT36">
            <v>0.70830000000000004</v>
          </cell>
          <cell r="TU36">
            <v>1</v>
          </cell>
          <cell r="TV36">
            <v>0.36930000000000002</v>
          </cell>
          <cell r="TW36">
            <v>0.7</v>
          </cell>
          <cell r="TX36">
            <v>1</v>
          </cell>
          <cell r="TY36">
            <v>0</v>
          </cell>
          <cell r="TZ36">
            <v>0.4</v>
          </cell>
          <cell r="UA36">
            <v>0</v>
          </cell>
          <cell r="UB36">
            <v>0.66669999999999996</v>
          </cell>
          <cell r="UC36">
            <v>1</v>
          </cell>
          <cell r="UD36">
            <v>0</v>
          </cell>
          <cell r="UE36">
            <v>0.4</v>
          </cell>
          <cell r="UF36">
            <v>0.5</v>
          </cell>
          <cell r="UG36">
            <v>0.71430000000000005</v>
          </cell>
          <cell r="UH36">
            <v>0</v>
          </cell>
          <cell r="UI36">
            <v>0</v>
          </cell>
          <cell r="UJ36">
            <v>0</v>
          </cell>
          <cell r="UK36">
            <v>0</v>
          </cell>
          <cell r="UL36">
            <v>0</v>
          </cell>
          <cell r="UM36">
            <v>0</v>
          </cell>
          <cell r="UN36">
            <v>0.375</v>
          </cell>
          <cell r="UO36">
            <v>0.5</v>
          </cell>
          <cell r="UP36">
            <v>0</v>
          </cell>
          <cell r="UQ36">
            <v>0</v>
          </cell>
          <cell r="UR36">
            <v>1</v>
          </cell>
          <cell r="US36">
            <v>0</v>
          </cell>
          <cell r="UT36">
            <v>0</v>
          </cell>
          <cell r="UU36">
            <v>0.42859999999999998</v>
          </cell>
          <cell r="UV36">
            <v>0.5</v>
          </cell>
          <cell r="UW36">
            <v>0.7</v>
          </cell>
          <cell r="UX36">
            <v>0</v>
          </cell>
          <cell r="UY36">
            <v>0</v>
          </cell>
          <cell r="UZ36">
            <v>0</v>
          </cell>
          <cell r="VA36">
            <v>0</v>
          </cell>
          <cell r="VB36">
            <v>0</v>
          </cell>
          <cell r="VC36">
            <v>0</v>
          </cell>
          <cell r="VD36">
            <v>0</v>
          </cell>
          <cell r="VE36">
            <v>0</v>
          </cell>
          <cell r="VF36">
            <v>0</v>
          </cell>
          <cell r="VG36">
            <v>0.33329999999999999</v>
          </cell>
          <cell r="VH36">
            <v>1</v>
          </cell>
          <cell r="VI36">
            <v>0</v>
          </cell>
          <cell r="VJ36">
            <v>0.95689999999999997</v>
          </cell>
          <cell r="VK36">
            <v>1</v>
          </cell>
          <cell r="VL36">
            <v>0.97299999999999998</v>
          </cell>
          <cell r="VM36">
            <v>1</v>
          </cell>
          <cell r="VN36">
            <v>0.96150000000000002</v>
          </cell>
          <cell r="VO36">
            <v>1</v>
          </cell>
          <cell r="VP36">
            <v>0.9</v>
          </cell>
          <cell r="VQ36">
            <v>1</v>
          </cell>
          <cell r="VR36">
            <v>1</v>
          </cell>
          <cell r="VS36">
            <v>0.88890000000000002</v>
          </cell>
          <cell r="VT36">
            <v>0.92859999999999998</v>
          </cell>
          <cell r="VU36">
            <v>1</v>
          </cell>
          <cell r="VV36">
            <v>1</v>
          </cell>
          <cell r="VW36">
            <v>0.75</v>
          </cell>
          <cell r="VX36">
            <v>0.92310000000000003</v>
          </cell>
          <cell r="VY36">
            <v>1</v>
          </cell>
          <cell r="VZ36">
            <v>1</v>
          </cell>
          <cell r="WA36">
            <v>1</v>
          </cell>
          <cell r="WB36">
            <v>0.5</v>
          </cell>
          <cell r="WC36">
            <v>1</v>
          </cell>
          <cell r="WD36">
            <v>0.66669999999999996</v>
          </cell>
          <cell r="WE36">
            <v>0</v>
          </cell>
          <cell r="WF36">
            <v>0.88890000000000002</v>
          </cell>
          <cell r="WG36">
            <v>0</v>
          </cell>
          <cell r="WH36">
            <v>1</v>
          </cell>
          <cell r="WI36">
            <v>0</v>
          </cell>
          <cell r="WJ36">
            <v>1</v>
          </cell>
          <cell r="WK36">
            <v>1</v>
          </cell>
          <cell r="WL36">
            <v>1</v>
          </cell>
          <cell r="WM36">
            <v>0</v>
          </cell>
          <cell r="WN36">
            <v>0</v>
          </cell>
          <cell r="WO36">
            <v>0</v>
          </cell>
          <cell r="WP36">
            <v>0</v>
          </cell>
          <cell r="WQ36">
            <v>0</v>
          </cell>
          <cell r="WR36">
            <v>0</v>
          </cell>
          <cell r="WS36">
            <v>0</v>
          </cell>
          <cell r="WT36">
            <v>0</v>
          </cell>
          <cell r="WU36">
            <v>0</v>
          </cell>
          <cell r="WV36">
            <v>1</v>
          </cell>
          <cell r="WW36">
            <v>1</v>
          </cell>
          <cell r="WX36">
            <v>1</v>
          </cell>
          <cell r="WY36">
            <v>0</v>
          </cell>
          <cell r="WZ36">
            <v>0</v>
          </cell>
          <cell r="XA36">
            <v>0</v>
          </cell>
          <cell r="XB36">
            <v>1</v>
          </cell>
          <cell r="XC36">
            <v>0</v>
          </cell>
          <cell r="XD36">
            <v>0</v>
          </cell>
          <cell r="XE36">
            <v>0</v>
          </cell>
          <cell r="XF36">
            <v>0</v>
          </cell>
          <cell r="XG36">
            <v>0</v>
          </cell>
          <cell r="XH36">
            <v>0</v>
          </cell>
          <cell r="XI36">
            <v>1</v>
          </cell>
          <cell r="XJ36">
            <v>0</v>
          </cell>
          <cell r="XK36">
            <v>0</v>
          </cell>
          <cell r="XL36">
            <v>1</v>
          </cell>
          <cell r="XM36">
            <v>0</v>
          </cell>
          <cell r="XN36">
            <v>1</v>
          </cell>
          <cell r="XO36">
            <v>0</v>
          </cell>
          <cell r="XP36">
            <v>0</v>
          </cell>
          <cell r="XQ36">
            <v>0</v>
          </cell>
          <cell r="XR36">
            <v>1</v>
          </cell>
          <cell r="XS36">
            <v>0</v>
          </cell>
          <cell r="XT36">
            <v>0</v>
          </cell>
          <cell r="XU36">
            <v>0</v>
          </cell>
          <cell r="XV36">
            <v>0</v>
          </cell>
          <cell r="XW36">
            <v>0</v>
          </cell>
          <cell r="XX36">
            <v>0</v>
          </cell>
          <cell r="XY36">
            <v>0</v>
          </cell>
          <cell r="XZ36">
            <v>0</v>
          </cell>
          <cell r="YA36">
            <v>0</v>
          </cell>
          <cell r="YB36">
            <v>0</v>
          </cell>
          <cell r="YC36">
            <v>0</v>
          </cell>
          <cell r="YD36">
            <v>0.3553</v>
          </cell>
          <cell r="YE36">
            <v>0.1724</v>
          </cell>
          <cell r="YF36">
            <v>0.40910000000000002</v>
          </cell>
          <cell r="YG36">
            <v>0.2</v>
          </cell>
          <cell r="YH36">
            <v>0.39679999999999999</v>
          </cell>
          <cell r="YI36">
            <v>0</v>
          </cell>
          <cell r="YJ36">
            <v>1</v>
          </cell>
          <cell r="YK36">
            <v>0</v>
          </cell>
          <cell r="YL36">
            <v>0</v>
          </cell>
          <cell r="YM36">
            <v>0.33329999999999999</v>
          </cell>
          <cell r="YN36">
            <v>0.4</v>
          </cell>
          <cell r="YO36">
            <v>0.5</v>
          </cell>
          <cell r="YP36">
            <v>1</v>
          </cell>
          <cell r="YQ36">
            <v>0</v>
          </cell>
          <cell r="YR36">
            <v>0.44440000000000002</v>
          </cell>
          <cell r="YS36">
            <v>0.5</v>
          </cell>
          <cell r="YT36">
            <v>0</v>
          </cell>
          <cell r="YU36">
            <v>0</v>
          </cell>
          <cell r="YV36">
            <v>1</v>
          </cell>
          <cell r="YW36">
            <v>0</v>
          </cell>
          <cell r="YX36">
            <v>0</v>
          </cell>
          <cell r="YY36">
            <v>0.33329999999999999</v>
          </cell>
          <cell r="YZ36">
            <v>0.5</v>
          </cell>
          <cell r="ZA36">
            <v>1</v>
          </cell>
          <cell r="ZB36">
            <v>0</v>
          </cell>
          <cell r="ZC36">
            <v>0</v>
          </cell>
          <cell r="ZD36">
            <v>0.33329999999999999</v>
          </cell>
          <cell r="ZE36">
            <v>0</v>
          </cell>
          <cell r="ZF36">
            <v>0</v>
          </cell>
          <cell r="ZG36">
            <v>0</v>
          </cell>
          <cell r="ZH36">
            <v>0</v>
          </cell>
          <cell r="ZI36">
            <v>0</v>
          </cell>
          <cell r="ZJ36">
            <v>0.5</v>
          </cell>
          <cell r="ZK36">
            <v>0</v>
          </cell>
          <cell r="ZL36">
            <v>0</v>
          </cell>
          <cell r="ZM36">
            <v>0</v>
          </cell>
          <cell r="ZN36">
            <v>0</v>
          </cell>
          <cell r="ZO36">
            <v>0</v>
          </cell>
          <cell r="ZP36">
            <v>0</v>
          </cell>
          <cell r="ZQ36">
            <v>0</v>
          </cell>
          <cell r="ZR36">
            <v>0</v>
          </cell>
          <cell r="ZS36">
            <v>0</v>
          </cell>
          <cell r="ZT36">
            <v>0</v>
          </cell>
          <cell r="ZU36">
            <v>0</v>
          </cell>
          <cell r="ZV36">
            <v>0</v>
          </cell>
          <cell r="ZW36">
            <v>0</v>
          </cell>
          <cell r="ZX36">
            <v>0</v>
          </cell>
          <cell r="ZY36">
            <v>0</v>
          </cell>
          <cell r="ZZ36">
            <v>0</v>
          </cell>
          <cell r="AAA36">
            <v>0</v>
          </cell>
          <cell r="AAB36">
            <v>0</v>
          </cell>
          <cell r="AAC36">
            <v>0</v>
          </cell>
          <cell r="AAD36">
            <v>0</v>
          </cell>
          <cell r="AAE36">
            <v>0</v>
          </cell>
          <cell r="AAF36">
            <v>0</v>
          </cell>
          <cell r="AAG36">
            <v>0</v>
          </cell>
          <cell r="AAH36">
            <v>0</v>
          </cell>
          <cell r="AAI36">
            <v>0</v>
          </cell>
          <cell r="AAJ36">
            <v>0</v>
          </cell>
          <cell r="AAK36">
            <v>0</v>
          </cell>
          <cell r="AAL36">
            <v>0</v>
          </cell>
          <cell r="AAM36">
            <v>0</v>
          </cell>
          <cell r="AAN36">
            <v>0</v>
          </cell>
          <cell r="AAO36">
            <v>0</v>
          </cell>
          <cell r="AAP36">
            <v>0</v>
          </cell>
          <cell r="AAQ36">
            <v>0</v>
          </cell>
          <cell r="AAR36">
            <v>0</v>
          </cell>
          <cell r="AAS36">
            <v>0</v>
          </cell>
          <cell r="AAT36">
            <v>0</v>
          </cell>
          <cell r="AAU36">
            <v>0</v>
          </cell>
          <cell r="AAV36">
            <v>0</v>
          </cell>
          <cell r="AAW36">
            <v>0</v>
          </cell>
          <cell r="AAX36">
            <v>0.57869999999999999</v>
          </cell>
          <cell r="AAY36">
            <v>0.29949999999999999</v>
          </cell>
          <cell r="AAZ36">
            <v>0.6</v>
          </cell>
          <cell r="ABA36">
            <v>0.38890000000000002</v>
          </cell>
          <cell r="ABB36">
            <v>0.75560000000000005</v>
          </cell>
          <cell r="ABC36">
            <v>0.27779999999999999</v>
          </cell>
          <cell r="ABD36">
            <v>0.59950000000000003</v>
          </cell>
          <cell r="ABE36">
            <v>0.28570000000000001</v>
          </cell>
          <cell r="ABF36">
            <v>0.72729999999999995</v>
          </cell>
          <cell r="ABG36">
            <v>0.30559999999999998</v>
          </cell>
          <cell r="ABH36">
            <v>0.60150000000000003</v>
          </cell>
          <cell r="ABI36">
            <v>0.66669999999999996</v>
          </cell>
          <cell r="ABJ36">
            <v>0.71430000000000005</v>
          </cell>
          <cell r="ABK36">
            <v>0.33329999999999999</v>
          </cell>
          <cell r="ABL36">
            <v>0.7571</v>
          </cell>
          <cell r="ABM36">
            <v>0</v>
          </cell>
          <cell r="ABN36">
            <v>0.77780000000000005</v>
          </cell>
          <cell r="ABO36">
            <v>0.25</v>
          </cell>
          <cell r="ABP36">
            <v>0.5</v>
          </cell>
          <cell r="ABQ36">
            <v>0.5</v>
          </cell>
          <cell r="ABR36">
            <v>0.75</v>
          </cell>
          <cell r="ABS36">
            <v>0.5</v>
          </cell>
          <cell r="ABT36">
            <v>0.6</v>
          </cell>
          <cell r="ABU36">
            <v>0.7</v>
          </cell>
          <cell r="ABV36">
            <v>0.76539999999999997</v>
          </cell>
          <cell r="ABW36">
            <v>0</v>
          </cell>
          <cell r="ABX36">
            <v>0.75</v>
          </cell>
          <cell r="ABY36">
            <v>0.85</v>
          </cell>
          <cell r="ABZ36">
            <v>0</v>
          </cell>
          <cell r="ACA36">
            <v>0</v>
          </cell>
          <cell r="ACB36">
            <v>0.8</v>
          </cell>
          <cell r="ACC36">
            <v>0</v>
          </cell>
          <cell r="ACD36">
            <v>0.8</v>
          </cell>
          <cell r="ACE36">
            <v>0</v>
          </cell>
          <cell r="ACF36">
            <v>0</v>
          </cell>
          <cell r="ACG36">
            <v>0</v>
          </cell>
          <cell r="ACH36">
            <v>0</v>
          </cell>
          <cell r="ACI36">
            <v>0</v>
          </cell>
          <cell r="ACJ36">
            <v>1</v>
          </cell>
          <cell r="ACK36">
            <v>1</v>
          </cell>
          <cell r="ACL36">
            <v>0</v>
          </cell>
          <cell r="ACM36">
            <v>0</v>
          </cell>
          <cell r="ACN36">
            <v>1</v>
          </cell>
          <cell r="ACO36">
            <v>1</v>
          </cell>
          <cell r="ACP36">
            <v>0</v>
          </cell>
          <cell r="ACQ36">
            <v>0</v>
          </cell>
          <cell r="ACR36">
            <v>0</v>
          </cell>
          <cell r="ACS36">
            <v>0</v>
          </cell>
          <cell r="ACT36">
            <v>0</v>
          </cell>
          <cell r="ACU36">
            <v>0</v>
          </cell>
          <cell r="ACV36">
            <v>0</v>
          </cell>
          <cell r="ACW36">
            <v>0.5</v>
          </cell>
          <cell r="ACX36">
            <v>0</v>
          </cell>
          <cell r="ACY36">
            <v>0</v>
          </cell>
          <cell r="ACZ36">
            <v>1</v>
          </cell>
          <cell r="ADA36">
            <v>0</v>
          </cell>
          <cell r="ADB36">
            <v>0</v>
          </cell>
          <cell r="ADC36">
            <v>0</v>
          </cell>
          <cell r="ADD36">
            <v>0.66669999999999996</v>
          </cell>
          <cell r="ADE36">
            <v>1</v>
          </cell>
          <cell r="ADF36">
            <v>0</v>
          </cell>
          <cell r="ADG36">
            <v>0</v>
          </cell>
          <cell r="ADH36">
            <v>0</v>
          </cell>
          <cell r="ADI36">
            <v>0</v>
          </cell>
          <cell r="ADJ36">
            <v>0</v>
          </cell>
          <cell r="ADK36">
            <v>0</v>
          </cell>
          <cell r="ADL36">
            <v>0</v>
          </cell>
          <cell r="ADM36">
            <v>0</v>
          </cell>
          <cell r="ADN36">
            <v>0</v>
          </cell>
          <cell r="ADO36">
            <v>0</v>
          </cell>
          <cell r="ADP36">
            <v>0.75</v>
          </cell>
          <cell r="ADQ36">
            <v>0</v>
          </cell>
          <cell r="ADR36">
            <v>0.84830000000000005</v>
          </cell>
          <cell r="ADS36">
            <v>0.25</v>
          </cell>
          <cell r="ADT36">
            <v>1</v>
          </cell>
          <cell r="ADU36">
            <v>0.5</v>
          </cell>
          <cell r="ADV36">
            <v>0</v>
          </cell>
          <cell r="ADW36">
            <v>0.5</v>
          </cell>
          <cell r="ADX36">
            <v>1</v>
          </cell>
          <cell r="ADY36">
            <v>0.75</v>
          </cell>
          <cell r="ADZ36">
            <v>1</v>
          </cell>
          <cell r="AEA36">
            <v>0.72599999999999998</v>
          </cell>
          <cell r="AEB36">
            <v>0.71789999999999998</v>
          </cell>
          <cell r="AEC36">
            <v>0.97299999999999998</v>
          </cell>
          <cell r="AED36">
            <v>1</v>
          </cell>
          <cell r="AEE36">
            <v>0.73470000000000002</v>
          </cell>
          <cell r="AEF36">
            <v>0.70369999999999999</v>
          </cell>
          <cell r="AEG36">
            <v>1</v>
          </cell>
          <cell r="AEH36">
            <v>1</v>
          </cell>
          <cell r="AEI36">
            <v>0.66669999999999996</v>
          </cell>
          <cell r="AEJ36">
            <v>0.8</v>
          </cell>
          <cell r="AEK36">
            <v>0.5</v>
          </cell>
          <cell r="AEL36">
            <v>0.75</v>
          </cell>
          <cell r="AEM36">
            <v>0.76</v>
          </cell>
          <cell r="AEN36">
            <v>0.77029999999999998</v>
          </cell>
          <cell r="AEO36">
            <v>1</v>
          </cell>
          <cell r="AEP36">
            <v>1</v>
          </cell>
          <cell r="AEQ36">
            <v>0.78</v>
          </cell>
          <cell r="AER36">
            <v>0.78</v>
          </cell>
          <cell r="AES36">
            <v>1</v>
          </cell>
          <cell r="AET36">
            <v>1</v>
          </cell>
          <cell r="AEU36">
            <v>0.88</v>
          </cell>
          <cell r="AEV36">
            <v>1</v>
          </cell>
          <cell r="AEW36">
            <v>1</v>
          </cell>
          <cell r="AEX36">
            <v>0.875</v>
          </cell>
          <cell r="AEY36">
            <v>0</v>
          </cell>
          <cell r="AEZ36">
            <v>1</v>
          </cell>
          <cell r="AFA36">
            <v>0</v>
          </cell>
          <cell r="AFB36">
            <v>0.88239999999999996</v>
          </cell>
          <cell r="AFC36">
            <v>0</v>
          </cell>
          <cell r="AFD36">
            <v>0.88890000000000002</v>
          </cell>
          <cell r="AFE36">
            <v>1</v>
          </cell>
          <cell r="AFF36">
            <v>1</v>
          </cell>
          <cell r="AFG36">
            <v>0.83330000000000004</v>
          </cell>
          <cell r="AFH36">
            <v>0.875</v>
          </cell>
          <cell r="AFI36">
            <v>0</v>
          </cell>
          <cell r="AFJ36">
            <v>1</v>
          </cell>
          <cell r="AFK36">
            <v>0</v>
          </cell>
          <cell r="AFL36">
            <v>0</v>
          </cell>
          <cell r="AFM36">
            <v>0</v>
          </cell>
          <cell r="AFN36">
            <v>0</v>
          </cell>
          <cell r="AFO36">
            <v>0</v>
          </cell>
          <cell r="AFP36">
            <v>0.875</v>
          </cell>
          <cell r="AFQ36">
            <v>0.88</v>
          </cell>
          <cell r="AFR36">
            <v>0</v>
          </cell>
          <cell r="AFS36">
            <v>0</v>
          </cell>
          <cell r="AFT36">
            <v>1</v>
          </cell>
          <cell r="AFU36">
            <v>0</v>
          </cell>
          <cell r="AFV36">
            <v>1</v>
          </cell>
          <cell r="AFW36">
            <v>0.83330000000000004</v>
          </cell>
          <cell r="AFX36">
            <v>0.83330000000000004</v>
          </cell>
          <cell r="AFY36">
            <v>0</v>
          </cell>
          <cell r="AFZ36">
            <v>1</v>
          </cell>
          <cell r="AGA36">
            <v>0</v>
          </cell>
          <cell r="AGB36">
            <v>0</v>
          </cell>
          <cell r="AGC36">
            <v>0</v>
          </cell>
          <cell r="AGD36">
            <v>0</v>
          </cell>
          <cell r="AGE36">
            <v>0</v>
          </cell>
          <cell r="AGF36">
            <v>0.93330000000000002</v>
          </cell>
          <cell r="AGG36">
            <v>1</v>
          </cell>
          <cell r="AGH36">
            <v>1</v>
          </cell>
          <cell r="AGI36">
            <v>0.5</v>
          </cell>
          <cell r="AGJ36">
            <v>1</v>
          </cell>
          <cell r="AGK36">
            <v>1</v>
          </cell>
          <cell r="AGL36">
            <v>0.99080000000000001</v>
          </cell>
          <cell r="AGM36">
            <v>0</v>
          </cell>
          <cell r="AGN36">
            <v>0</v>
          </cell>
          <cell r="AGO36">
            <v>0</v>
          </cell>
          <cell r="AGP36">
            <v>0</v>
          </cell>
          <cell r="AGQ36">
            <v>0</v>
          </cell>
          <cell r="AGR36">
            <v>0</v>
          </cell>
          <cell r="AGS36">
            <v>0</v>
          </cell>
          <cell r="AGT36">
            <v>0</v>
          </cell>
          <cell r="AGU36">
            <v>1</v>
          </cell>
          <cell r="AGV36">
            <v>1</v>
          </cell>
          <cell r="AGW36">
            <v>1</v>
          </cell>
          <cell r="AGX36">
            <v>1</v>
          </cell>
          <cell r="AGY36">
            <v>1</v>
          </cell>
          <cell r="AGZ36">
            <v>1</v>
          </cell>
          <cell r="AHA36">
            <v>1</v>
          </cell>
          <cell r="AHB36">
            <v>1</v>
          </cell>
          <cell r="AHC36">
            <v>0</v>
          </cell>
          <cell r="AHD36">
            <v>0</v>
          </cell>
          <cell r="AHE36">
            <v>0</v>
          </cell>
          <cell r="AHF36">
            <v>0</v>
          </cell>
          <cell r="AHG36">
            <v>1</v>
          </cell>
          <cell r="AHH36">
            <v>1</v>
          </cell>
          <cell r="AHI36">
            <v>1</v>
          </cell>
          <cell r="AHJ36">
            <v>1</v>
          </cell>
          <cell r="AHK36">
            <v>1</v>
          </cell>
          <cell r="AHL36">
            <v>1</v>
          </cell>
          <cell r="AHM36">
            <v>0</v>
          </cell>
          <cell r="AHN36">
            <v>1</v>
          </cell>
          <cell r="AHO36">
            <v>1</v>
          </cell>
          <cell r="AHP36">
            <v>1</v>
          </cell>
          <cell r="AHQ36">
            <v>0</v>
          </cell>
          <cell r="AHR36">
            <v>1</v>
          </cell>
          <cell r="AHS36">
            <v>0</v>
          </cell>
          <cell r="AHT36">
            <v>0</v>
          </cell>
          <cell r="AHU36">
            <v>0</v>
          </cell>
          <cell r="AHV36">
            <v>0</v>
          </cell>
          <cell r="AHW36">
            <v>0</v>
          </cell>
          <cell r="AHX36">
            <v>0</v>
          </cell>
          <cell r="AHY36">
            <v>0</v>
          </cell>
          <cell r="AHZ36">
            <v>0</v>
          </cell>
          <cell r="AIA36">
            <v>0</v>
          </cell>
          <cell r="AIB36">
            <v>0</v>
          </cell>
          <cell r="AIC36">
            <v>0</v>
          </cell>
          <cell r="AID36">
            <v>0</v>
          </cell>
          <cell r="AIE36">
            <v>0</v>
          </cell>
          <cell r="AIF36">
            <v>0</v>
          </cell>
          <cell r="AIG36">
            <v>0</v>
          </cell>
          <cell r="AIH36">
            <v>0</v>
          </cell>
          <cell r="AII36">
            <v>0</v>
          </cell>
          <cell r="AIJ36">
            <v>0</v>
          </cell>
          <cell r="AIK36">
            <v>1</v>
          </cell>
          <cell r="AIL36">
            <v>0</v>
          </cell>
          <cell r="AIM36">
            <v>0</v>
          </cell>
          <cell r="AIN36">
            <v>0</v>
          </cell>
          <cell r="AIO36">
            <v>0</v>
          </cell>
          <cell r="AIP36">
            <v>0</v>
          </cell>
          <cell r="AIQ36">
            <v>0</v>
          </cell>
          <cell r="AIR36">
            <v>0</v>
          </cell>
          <cell r="AIS36">
            <v>0</v>
          </cell>
          <cell r="AIT36">
            <v>0</v>
          </cell>
          <cell r="AIU36">
            <v>0</v>
          </cell>
          <cell r="AIV36">
            <v>0</v>
          </cell>
          <cell r="AIW36">
            <v>0</v>
          </cell>
          <cell r="AIX36">
            <v>0</v>
          </cell>
          <cell r="AIY36">
            <v>0</v>
          </cell>
          <cell r="AIZ36">
            <v>0</v>
          </cell>
          <cell r="AJA36">
            <v>0</v>
          </cell>
          <cell r="AJB36">
            <v>0</v>
          </cell>
          <cell r="AJC36">
            <v>0</v>
          </cell>
          <cell r="AJD36">
            <v>0</v>
          </cell>
          <cell r="AJE36">
            <v>0</v>
          </cell>
          <cell r="AJF36">
            <v>0.37709999999999999</v>
          </cell>
          <cell r="AJG36">
            <v>0.36359999999999998</v>
          </cell>
          <cell r="AJH36">
            <v>0.36359999999999998</v>
          </cell>
          <cell r="AJI36">
            <v>0.2</v>
          </cell>
          <cell r="AJJ36">
            <v>0</v>
          </cell>
          <cell r="AJK36">
            <v>0.32350000000000001</v>
          </cell>
          <cell r="AJL36">
            <v>0.32429999999999998</v>
          </cell>
          <cell r="AJM36">
            <v>0.3</v>
          </cell>
          <cell r="AJN36">
            <v>0.30769999999999997</v>
          </cell>
          <cell r="AJO36">
            <v>0.32179999999999997</v>
          </cell>
          <cell r="AJP36">
            <v>0.32140000000000002</v>
          </cell>
          <cell r="AJQ36">
            <v>0.4894</v>
          </cell>
          <cell r="AJR36">
            <v>0.5</v>
          </cell>
          <cell r="AJS36">
            <v>0.31869999999999998</v>
          </cell>
          <cell r="AJT36">
            <v>0.33029999999999998</v>
          </cell>
          <cell r="AJU36">
            <v>0.4667</v>
          </cell>
          <cell r="AJV36">
            <v>0.47370000000000001</v>
          </cell>
          <cell r="AJW36">
            <v>0.25</v>
          </cell>
          <cell r="AJX36">
            <v>0.28570000000000001</v>
          </cell>
          <cell r="AJY36">
            <v>0.33329999999999999</v>
          </cell>
          <cell r="AJZ36">
            <v>0.2</v>
          </cell>
          <cell r="AKA36">
            <v>0.32079999999999997</v>
          </cell>
          <cell r="AKB36">
            <v>0.3216</v>
          </cell>
          <cell r="AKC36">
            <v>0.5</v>
          </cell>
          <cell r="AKD36">
            <v>0.5</v>
          </cell>
          <cell r="AKE36">
            <v>0.32019999999999998</v>
          </cell>
          <cell r="AKF36">
            <v>0.31730000000000003</v>
          </cell>
          <cell r="AKG36">
            <v>0.51719999999999999</v>
          </cell>
          <cell r="AKH36">
            <v>0.54549999999999998</v>
          </cell>
          <cell r="AKI36">
            <v>0.53849999999999998</v>
          </cell>
          <cell r="AKJ36">
            <v>0.83330000000000004</v>
          </cell>
          <cell r="AKK36">
            <v>0.66669999999999996</v>
          </cell>
          <cell r="AKL36">
            <v>0.53849999999999998</v>
          </cell>
          <cell r="AKM36">
            <v>0</v>
          </cell>
          <cell r="AKN36">
            <v>0.66669999999999996</v>
          </cell>
          <cell r="AKO36">
            <v>0</v>
          </cell>
          <cell r="AKP36">
            <v>0.44</v>
          </cell>
          <cell r="AKQ36">
            <v>0</v>
          </cell>
          <cell r="AKR36">
            <v>0.5</v>
          </cell>
          <cell r="AKS36">
            <v>0.8</v>
          </cell>
          <cell r="AKT36">
            <v>1</v>
          </cell>
          <cell r="AKU36">
            <v>0.42109999999999997</v>
          </cell>
          <cell r="AKV36">
            <v>0.5</v>
          </cell>
          <cell r="AKW36">
            <v>1</v>
          </cell>
          <cell r="AKX36">
            <v>1</v>
          </cell>
          <cell r="AKY36">
            <v>0</v>
          </cell>
          <cell r="AKZ36">
            <v>0</v>
          </cell>
          <cell r="ALA36">
            <v>0</v>
          </cell>
          <cell r="ALB36">
            <v>0</v>
          </cell>
          <cell r="ALC36">
            <v>0</v>
          </cell>
          <cell r="ALD36">
            <v>0.41670000000000001</v>
          </cell>
          <cell r="ALE36">
            <v>0.55000000000000004</v>
          </cell>
          <cell r="ALF36">
            <v>0</v>
          </cell>
          <cell r="ALG36">
            <v>0</v>
          </cell>
          <cell r="ALH36">
            <v>0.71430000000000005</v>
          </cell>
          <cell r="ALI36">
            <v>0</v>
          </cell>
          <cell r="ALJ36">
            <v>1</v>
          </cell>
          <cell r="ALK36">
            <v>0.42309999999999998</v>
          </cell>
          <cell r="ALL36">
            <v>0.5</v>
          </cell>
          <cell r="ALM36">
            <v>1</v>
          </cell>
          <cell r="ALN36">
            <v>1</v>
          </cell>
          <cell r="ALO36">
            <v>0</v>
          </cell>
          <cell r="ALP36">
            <v>0</v>
          </cell>
          <cell r="ALQ36">
            <v>0</v>
          </cell>
          <cell r="ALR36">
            <v>0</v>
          </cell>
          <cell r="ALS36">
            <v>0</v>
          </cell>
          <cell r="ALT36">
            <v>0.625</v>
          </cell>
          <cell r="ALU36">
            <v>0.75</v>
          </cell>
          <cell r="ALV36">
            <v>1</v>
          </cell>
          <cell r="ALW36">
            <v>0.66669999999999996</v>
          </cell>
          <cell r="ALX36">
            <v>1</v>
          </cell>
          <cell r="ALY36">
            <v>1</v>
          </cell>
          <cell r="ALZ36">
            <v>0.75229999999999997</v>
          </cell>
          <cell r="AMA36">
            <v>0</v>
          </cell>
          <cell r="AMB36">
            <v>0</v>
          </cell>
          <cell r="AMC36">
            <v>0</v>
          </cell>
          <cell r="AMD36">
            <v>0</v>
          </cell>
          <cell r="AME36">
            <v>0</v>
          </cell>
          <cell r="AMF36">
            <v>0</v>
          </cell>
          <cell r="AMG36">
            <v>0</v>
          </cell>
          <cell r="AMH36">
            <v>0</v>
          </cell>
          <cell r="AMI36">
            <v>0.75</v>
          </cell>
          <cell r="AMJ36">
            <v>0.74580000000000002</v>
          </cell>
          <cell r="AMK36">
            <v>0.8</v>
          </cell>
          <cell r="AML36">
            <v>0.83330000000000004</v>
          </cell>
          <cell r="AMM36">
            <v>0.73960000000000004</v>
          </cell>
          <cell r="AMN36">
            <v>0.75760000000000005</v>
          </cell>
          <cell r="AMO36">
            <v>0.75</v>
          </cell>
          <cell r="AMP36">
            <v>0.5</v>
          </cell>
          <cell r="AMQ36">
            <v>0</v>
          </cell>
          <cell r="AMR36">
            <v>0</v>
          </cell>
          <cell r="AMS36">
            <v>0</v>
          </cell>
          <cell r="AMT36">
            <v>0</v>
          </cell>
          <cell r="AMU36">
            <v>0.75609999999999999</v>
          </cell>
          <cell r="AMV36">
            <v>0.75</v>
          </cell>
          <cell r="AMW36">
            <v>0.75309999999999999</v>
          </cell>
          <cell r="AMX36">
            <v>0.77270000000000005</v>
          </cell>
          <cell r="AMY36">
            <v>0.8</v>
          </cell>
          <cell r="AMZ36">
            <v>0.75</v>
          </cell>
          <cell r="ANA36">
            <v>0.73770000000000002</v>
          </cell>
          <cell r="ANB36">
            <v>0.83330000000000004</v>
          </cell>
          <cell r="ANC36">
            <v>0.8</v>
          </cell>
          <cell r="AND36">
            <v>0.74809999999999999</v>
          </cell>
          <cell r="ANE36">
            <v>0.75560000000000005</v>
          </cell>
          <cell r="ANF36">
            <v>0.8</v>
          </cell>
          <cell r="ANG36">
            <v>0.75</v>
          </cell>
          <cell r="ANH36">
            <v>0.78569999999999995</v>
          </cell>
          <cell r="ANI36">
            <v>0</v>
          </cell>
          <cell r="ANJ36">
            <v>0.8</v>
          </cell>
          <cell r="ANK36">
            <v>0</v>
          </cell>
          <cell r="ANL36">
            <v>0.75509999999999999</v>
          </cell>
          <cell r="ANM36">
            <v>0.75</v>
          </cell>
          <cell r="ANN36">
            <v>0.75</v>
          </cell>
          <cell r="ANO36">
            <v>0.66669999999999996</v>
          </cell>
          <cell r="ANP36">
            <v>0.76</v>
          </cell>
          <cell r="ANQ36">
            <v>0.83330000000000004</v>
          </cell>
          <cell r="ANR36">
            <v>1</v>
          </cell>
          <cell r="ANS36">
            <v>0</v>
          </cell>
          <cell r="ANT36">
            <v>0</v>
          </cell>
          <cell r="ANU36">
            <v>0</v>
          </cell>
          <cell r="ANV36">
            <v>0</v>
          </cell>
          <cell r="ANW36">
            <v>0</v>
          </cell>
          <cell r="ANX36">
            <v>0.76470000000000005</v>
          </cell>
          <cell r="ANY36">
            <v>0.75</v>
          </cell>
          <cell r="ANZ36">
            <v>0</v>
          </cell>
          <cell r="AOA36">
            <v>0</v>
          </cell>
          <cell r="AOB36">
            <v>0.74</v>
          </cell>
          <cell r="AOC36">
            <v>0</v>
          </cell>
          <cell r="AOD36">
            <v>0.78569999999999995</v>
          </cell>
          <cell r="AOE36">
            <v>0.77780000000000005</v>
          </cell>
          <cell r="AOF36">
            <v>0.74070000000000003</v>
          </cell>
          <cell r="AOG36">
            <v>0.76470000000000005</v>
          </cell>
          <cell r="AOH36">
            <v>0.75</v>
          </cell>
          <cell r="AOI36">
            <v>0</v>
          </cell>
          <cell r="AOJ36">
            <v>0</v>
          </cell>
          <cell r="AOK36">
            <v>0</v>
          </cell>
          <cell r="AOL36">
            <v>0</v>
          </cell>
          <cell r="AOM36">
            <v>0</v>
          </cell>
          <cell r="AON36">
            <v>0.75</v>
          </cell>
          <cell r="AOO36">
            <v>0.73580000000000001</v>
          </cell>
          <cell r="AOP36">
            <v>0.77780000000000005</v>
          </cell>
          <cell r="AOQ36">
            <v>0.75</v>
          </cell>
          <cell r="AOR36">
            <v>0.70589999999999997</v>
          </cell>
          <cell r="AOS36">
            <v>0.8</v>
          </cell>
          <cell r="AOT36">
            <v>0.46650000000000003</v>
          </cell>
          <cell r="AOU36">
            <v>0</v>
          </cell>
          <cell r="AOV36">
            <v>0</v>
          </cell>
          <cell r="AOW36">
            <v>0</v>
          </cell>
          <cell r="AOX36">
            <v>0</v>
          </cell>
          <cell r="AOY36">
            <v>0</v>
          </cell>
          <cell r="AOZ36">
            <v>0</v>
          </cell>
          <cell r="APA36">
            <v>0</v>
          </cell>
          <cell r="APB36">
            <v>0</v>
          </cell>
          <cell r="APC36">
            <v>0</v>
          </cell>
          <cell r="APD36">
            <v>0</v>
          </cell>
          <cell r="APE36">
            <v>0</v>
          </cell>
          <cell r="APF36">
            <v>0</v>
          </cell>
          <cell r="APG36">
            <v>0</v>
          </cell>
          <cell r="APH36">
            <v>0</v>
          </cell>
          <cell r="API36">
            <v>0</v>
          </cell>
          <cell r="APJ36">
            <v>0</v>
          </cell>
          <cell r="APK36">
            <v>0</v>
          </cell>
          <cell r="APL36">
            <v>0</v>
          </cell>
          <cell r="APM36">
            <v>0</v>
          </cell>
          <cell r="APN36">
            <v>0</v>
          </cell>
          <cell r="APO36">
            <v>0</v>
          </cell>
          <cell r="APP36">
            <v>0</v>
          </cell>
          <cell r="APQ36">
            <v>0</v>
          </cell>
          <cell r="APR36">
            <v>0</v>
          </cell>
          <cell r="APS36">
            <v>0</v>
          </cell>
          <cell r="APT36">
            <v>0</v>
          </cell>
          <cell r="APU36">
            <v>0</v>
          </cell>
          <cell r="APV36">
            <v>0</v>
          </cell>
          <cell r="APW36">
            <v>0</v>
          </cell>
          <cell r="APX36">
            <v>0</v>
          </cell>
          <cell r="APY36">
            <v>0</v>
          </cell>
          <cell r="APZ36">
            <v>0</v>
          </cell>
          <cell r="AQA36">
            <v>0</v>
          </cell>
          <cell r="AQB36">
            <v>0</v>
          </cell>
          <cell r="AQC36">
            <v>0</v>
          </cell>
          <cell r="AQD36">
            <v>0</v>
          </cell>
          <cell r="AQE36">
            <v>0</v>
          </cell>
          <cell r="AQF36">
            <v>0</v>
          </cell>
          <cell r="AQG36">
            <v>0</v>
          </cell>
          <cell r="AQH36">
            <v>0</v>
          </cell>
          <cell r="AQI36">
            <v>0</v>
          </cell>
          <cell r="AQJ36">
            <v>0</v>
          </cell>
          <cell r="AQK36">
            <v>0</v>
          </cell>
          <cell r="AQL36">
            <v>0</v>
          </cell>
          <cell r="AQM36">
            <v>0</v>
          </cell>
          <cell r="AQN36">
            <v>1</v>
          </cell>
          <cell r="AQO36">
            <v>0.15629999999999999</v>
          </cell>
          <cell r="AQP36">
            <v>0</v>
          </cell>
          <cell r="AQQ36">
            <v>0.15629999999999999</v>
          </cell>
          <cell r="AQR36">
            <v>0</v>
          </cell>
          <cell r="AQS36">
            <v>0</v>
          </cell>
          <cell r="AQT36">
            <v>0</v>
          </cell>
          <cell r="AQU36">
            <v>0</v>
          </cell>
          <cell r="AQV36">
            <v>0</v>
          </cell>
          <cell r="AQW36">
            <v>0</v>
          </cell>
          <cell r="AQX36">
            <v>0</v>
          </cell>
          <cell r="AQY36">
            <v>0</v>
          </cell>
          <cell r="AQZ36">
            <v>0</v>
          </cell>
          <cell r="ARA36">
            <v>0</v>
          </cell>
          <cell r="ARB36">
            <v>0</v>
          </cell>
          <cell r="ARC36">
            <v>0</v>
          </cell>
          <cell r="ARD36">
            <v>1</v>
          </cell>
          <cell r="ARE36">
            <v>0.15629999999999999</v>
          </cell>
          <cell r="ARF36">
            <v>0</v>
          </cell>
          <cell r="ARG36">
            <v>0.15629999999999999</v>
          </cell>
          <cell r="ARH36">
            <v>0</v>
          </cell>
          <cell r="ARI36">
            <v>0</v>
          </cell>
          <cell r="ARJ36">
            <v>0</v>
          </cell>
          <cell r="ARK36">
            <v>0</v>
          </cell>
          <cell r="ARL36">
            <v>1</v>
          </cell>
          <cell r="ARM36">
            <v>0.90200000000000002</v>
          </cell>
          <cell r="ARN36">
            <v>0.4556</v>
          </cell>
          <cell r="ARO36">
            <v>0</v>
          </cell>
          <cell r="ARP36">
            <v>0</v>
          </cell>
          <cell r="ARQ36">
            <v>0</v>
          </cell>
          <cell r="ARR36">
            <v>0</v>
          </cell>
          <cell r="ARS36">
            <v>0</v>
          </cell>
          <cell r="ART36">
            <v>0</v>
          </cell>
          <cell r="ARU36">
            <v>0</v>
          </cell>
          <cell r="ARV36">
            <v>0</v>
          </cell>
          <cell r="ARW36">
            <v>0</v>
          </cell>
          <cell r="ARX36">
            <v>0</v>
          </cell>
          <cell r="ARY36">
            <v>0</v>
          </cell>
          <cell r="ARZ36">
            <v>0</v>
          </cell>
          <cell r="ASA36">
            <v>0</v>
          </cell>
          <cell r="ASB36">
            <v>0</v>
          </cell>
          <cell r="ASC36">
            <v>0</v>
          </cell>
          <cell r="ASD36">
            <v>0</v>
          </cell>
          <cell r="ASE36">
            <v>0</v>
          </cell>
          <cell r="ASF36">
            <v>0</v>
          </cell>
          <cell r="ASG36">
            <v>0</v>
          </cell>
          <cell r="ASH36">
            <v>0</v>
          </cell>
          <cell r="ASI36">
            <v>0.14940000000000001</v>
          </cell>
          <cell r="ASJ36">
            <v>0.30220000000000002</v>
          </cell>
          <cell r="ASK36">
            <v>0.55640000000000001</v>
          </cell>
          <cell r="ASL36">
            <v>0.6</v>
          </cell>
          <cell r="ASM36">
            <v>0.1512</v>
          </cell>
          <cell r="ASN36">
            <v>0.30070000000000002</v>
          </cell>
          <cell r="ASO36">
            <v>0.54349999999999998</v>
          </cell>
          <cell r="ASP36">
            <v>0.6129</v>
          </cell>
          <cell r="ASQ36">
            <v>0</v>
          </cell>
          <cell r="ASR36">
            <v>0</v>
          </cell>
          <cell r="ASS36">
            <v>0</v>
          </cell>
          <cell r="AST36">
            <v>0</v>
          </cell>
          <cell r="ASU36">
            <v>0</v>
          </cell>
          <cell r="ASV36">
            <v>0</v>
          </cell>
          <cell r="ASW36">
            <v>0</v>
          </cell>
          <cell r="ASX36">
            <v>0</v>
          </cell>
          <cell r="ASY36">
            <v>0</v>
          </cell>
          <cell r="ASZ36">
            <v>0.6</v>
          </cell>
          <cell r="ATA36">
            <v>0.625</v>
          </cell>
          <cell r="ATB36">
            <v>0.92110000000000003</v>
          </cell>
          <cell r="ATC36">
            <v>0.33329999999999999</v>
          </cell>
          <cell r="ATD36">
            <v>0.5</v>
          </cell>
          <cell r="ATE36">
            <v>0.5</v>
          </cell>
          <cell r="ATF36">
            <v>1</v>
          </cell>
          <cell r="ATG36">
            <v>0</v>
          </cell>
          <cell r="ATH36">
            <v>0</v>
          </cell>
          <cell r="ATI36">
            <v>0</v>
          </cell>
          <cell r="ATJ36">
            <v>0</v>
          </cell>
          <cell r="ATK36">
            <v>0</v>
          </cell>
          <cell r="ATL36">
            <v>0.33329999999999999</v>
          </cell>
          <cell r="ATM36">
            <v>0.58819999999999995</v>
          </cell>
          <cell r="ATN36">
            <v>0</v>
          </cell>
          <cell r="ATO36">
            <v>0</v>
          </cell>
          <cell r="ATP36">
            <v>0.6</v>
          </cell>
          <cell r="ATQ36">
            <v>0</v>
          </cell>
          <cell r="ATR36">
            <v>0.92500000000000004</v>
          </cell>
          <cell r="ATS36">
            <v>0.25</v>
          </cell>
          <cell r="ATT36">
            <v>0.61539999999999995</v>
          </cell>
          <cell r="ATU36">
            <v>0.61539999999999995</v>
          </cell>
          <cell r="ATV36">
            <v>0.9375</v>
          </cell>
          <cell r="ATW36">
            <v>0</v>
          </cell>
          <cell r="ATX36">
            <v>0</v>
          </cell>
          <cell r="ATY36">
            <v>0</v>
          </cell>
          <cell r="ATZ36">
            <v>0</v>
          </cell>
          <cell r="AUA36">
            <v>0</v>
          </cell>
          <cell r="AUB36">
            <v>0.58330000000000004</v>
          </cell>
          <cell r="AUC36">
            <v>0.61539999999999995</v>
          </cell>
          <cell r="AUD36">
            <v>0.87180000000000002</v>
          </cell>
          <cell r="AUE36">
            <v>0.61539999999999995</v>
          </cell>
          <cell r="AUF36">
            <v>0.5897</v>
          </cell>
          <cell r="AUG36">
            <v>0.87180000000000002</v>
          </cell>
          <cell r="AUH36">
            <v>0.47960000000000003</v>
          </cell>
          <cell r="AUI36">
            <v>0</v>
          </cell>
          <cell r="AUJ36">
            <v>0</v>
          </cell>
          <cell r="AUK36">
            <v>0</v>
          </cell>
          <cell r="AUL36">
            <v>0</v>
          </cell>
          <cell r="AUM36">
            <v>0</v>
          </cell>
          <cell r="AUN36">
            <v>0</v>
          </cell>
          <cell r="AUO36">
            <v>0</v>
          </cell>
          <cell r="AUP36">
            <v>0</v>
          </cell>
          <cell r="AUQ36">
            <v>9.5699999999999993E-2</v>
          </cell>
          <cell r="AUR36">
            <v>0.50349999999999995</v>
          </cell>
          <cell r="AUS36">
            <v>0.66669999999999996</v>
          </cell>
          <cell r="AUT36">
            <v>0</v>
          </cell>
          <cell r="AUU36">
            <v>0</v>
          </cell>
          <cell r="AUV36">
            <v>0.56520000000000004</v>
          </cell>
          <cell r="AUW36">
            <v>1</v>
          </cell>
          <cell r="AUX36">
            <v>0</v>
          </cell>
          <cell r="AUY36">
            <v>0</v>
          </cell>
          <cell r="AUZ36">
            <v>0</v>
          </cell>
          <cell r="AVA36">
            <v>0</v>
          </cell>
          <cell r="AVB36">
            <v>0</v>
          </cell>
          <cell r="AVC36">
            <v>9.2999999999999999E-2</v>
          </cell>
          <cell r="AVD36">
            <v>0.5</v>
          </cell>
          <cell r="AVE36">
            <v>0.71430000000000005</v>
          </cell>
          <cell r="AVF36">
            <v>0.88570000000000004</v>
          </cell>
          <cell r="AVG36">
            <v>0</v>
          </cell>
          <cell r="AVH36">
            <v>0.5514</v>
          </cell>
          <cell r="AVI36">
            <v>0.8</v>
          </cell>
          <cell r="AVJ36">
            <v>1</v>
          </cell>
          <cell r="AVK36">
            <v>0</v>
          </cell>
          <cell r="AVL36">
            <v>0</v>
          </cell>
          <cell r="AVM36">
            <v>0</v>
          </cell>
          <cell r="AVN36">
            <v>0.55559999999999998</v>
          </cell>
          <cell r="AVO36">
            <v>0.84209999999999996</v>
          </cell>
          <cell r="AVP36">
            <v>1</v>
          </cell>
          <cell r="AVQ36">
            <v>0</v>
          </cell>
          <cell r="AVR36">
            <v>9.0899999999999995E-2</v>
          </cell>
          <cell r="AVS36">
            <v>0</v>
          </cell>
          <cell r="AVT36">
            <v>0.5</v>
          </cell>
          <cell r="AVU36">
            <v>0.71430000000000005</v>
          </cell>
          <cell r="AVV36">
            <v>0.83330000000000004</v>
          </cell>
          <cell r="AVW36">
            <v>0</v>
          </cell>
          <cell r="AVX36">
            <v>0.54169999999999996</v>
          </cell>
          <cell r="AVY36">
            <v>1</v>
          </cell>
          <cell r="AVZ36">
            <v>1</v>
          </cell>
          <cell r="AWA36">
            <v>0</v>
          </cell>
          <cell r="AWB36">
            <v>0</v>
          </cell>
          <cell r="AWC36">
            <v>0</v>
          </cell>
          <cell r="AWD36">
            <v>0</v>
          </cell>
          <cell r="AWE36">
            <v>0</v>
          </cell>
          <cell r="AWF36">
            <v>0.1014</v>
          </cell>
          <cell r="AWG36">
            <v>0.5</v>
          </cell>
          <cell r="AWH36">
            <v>0</v>
          </cell>
          <cell r="AWI36">
            <v>0</v>
          </cell>
          <cell r="AWJ36">
            <v>0.68179999999999996</v>
          </cell>
          <cell r="AWK36">
            <v>0</v>
          </cell>
          <cell r="AWL36">
            <v>0.85</v>
          </cell>
          <cell r="AWM36">
            <v>0</v>
          </cell>
          <cell r="AWN36">
            <v>0.54549999999999998</v>
          </cell>
          <cell r="AWO36">
            <v>0.85709999999999997</v>
          </cell>
          <cell r="AWP36">
            <v>1</v>
          </cell>
          <cell r="AWQ36">
            <v>0</v>
          </cell>
          <cell r="AWR36">
            <v>0</v>
          </cell>
          <cell r="AWS36">
            <v>0</v>
          </cell>
          <cell r="AWT36">
            <v>0</v>
          </cell>
          <cell r="AWU36">
            <v>0</v>
          </cell>
          <cell r="AWV36">
            <v>0</v>
          </cell>
          <cell r="AWW36">
            <v>0</v>
          </cell>
          <cell r="AWX36">
            <v>0</v>
          </cell>
          <cell r="AWY36">
            <v>0.5</v>
          </cell>
          <cell r="AWZ36">
            <v>0.85709999999999997</v>
          </cell>
          <cell r="AXA36">
            <v>0.86670000000000003</v>
          </cell>
          <cell r="AXB36">
            <v>0.21959999999999999</v>
          </cell>
          <cell r="AXC36">
            <v>0</v>
          </cell>
          <cell r="AXD36">
            <v>0</v>
          </cell>
          <cell r="AXE36">
            <v>0</v>
          </cell>
          <cell r="AXF36">
            <v>0</v>
          </cell>
          <cell r="AXG36">
            <v>0</v>
          </cell>
          <cell r="AXH36">
            <v>0</v>
          </cell>
          <cell r="AXI36">
            <v>0</v>
          </cell>
          <cell r="AXJ36">
            <v>0</v>
          </cell>
          <cell r="AXK36">
            <v>0</v>
          </cell>
          <cell r="AXL36">
            <v>0.2</v>
          </cell>
          <cell r="AXM36">
            <v>0.25</v>
          </cell>
          <cell r="AXN36">
            <v>0</v>
          </cell>
          <cell r="AXO36">
            <v>0</v>
          </cell>
          <cell r="AXP36">
            <v>0</v>
          </cell>
          <cell r="AXQ36">
            <v>0</v>
          </cell>
          <cell r="AXR36">
            <v>0</v>
          </cell>
          <cell r="AXS36">
            <v>0</v>
          </cell>
          <cell r="AXT36">
            <v>0</v>
          </cell>
          <cell r="AXU36">
            <v>0</v>
          </cell>
          <cell r="AXV36">
            <v>0</v>
          </cell>
          <cell r="AXW36">
            <v>0</v>
          </cell>
          <cell r="AXX36">
            <v>0.33329999999999999</v>
          </cell>
          <cell r="AXY36">
            <v>0.25</v>
          </cell>
          <cell r="AXZ36">
            <v>0</v>
          </cell>
          <cell r="AYA36">
            <v>0</v>
          </cell>
          <cell r="AYB36">
            <v>0</v>
          </cell>
          <cell r="AYC36">
            <v>0</v>
          </cell>
          <cell r="AYD36">
            <v>0</v>
          </cell>
          <cell r="AYE36">
            <v>0</v>
          </cell>
          <cell r="AYF36">
            <v>0</v>
          </cell>
          <cell r="AYG36">
            <v>0</v>
          </cell>
          <cell r="AYH36">
            <v>0</v>
          </cell>
          <cell r="AYI36">
            <v>0</v>
          </cell>
          <cell r="AYJ36">
            <v>0</v>
          </cell>
          <cell r="AYK36">
            <v>0</v>
          </cell>
          <cell r="AYL36">
            <v>0</v>
          </cell>
          <cell r="AYM36">
            <v>0</v>
          </cell>
          <cell r="AYN36">
            <v>0.23080000000000001</v>
          </cell>
          <cell r="AYO36">
            <v>0.33329999999999999</v>
          </cell>
          <cell r="AYP36">
            <v>0</v>
          </cell>
          <cell r="AYQ36">
            <v>0</v>
          </cell>
          <cell r="AYR36">
            <v>0</v>
          </cell>
          <cell r="AYS36">
            <v>0</v>
          </cell>
          <cell r="AYT36">
            <v>0</v>
          </cell>
          <cell r="AYU36">
            <v>0</v>
          </cell>
          <cell r="AYV36">
            <v>0</v>
          </cell>
          <cell r="AYW36">
            <v>0</v>
          </cell>
          <cell r="AYX36">
            <v>0</v>
          </cell>
          <cell r="AYY36">
            <v>0</v>
          </cell>
          <cell r="AYZ36">
            <v>0</v>
          </cell>
          <cell r="AZA36">
            <v>0.2326</v>
          </cell>
          <cell r="AZB36">
            <v>0</v>
          </cell>
          <cell r="AZC36">
            <v>0</v>
          </cell>
          <cell r="AZD36">
            <v>0.32140000000000002</v>
          </cell>
          <cell r="AZE36">
            <v>0</v>
          </cell>
          <cell r="AZF36">
            <v>0.25</v>
          </cell>
          <cell r="AZG36">
            <v>0.2</v>
          </cell>
          <cell r="AZH36">
            <v>0.33329999999999999</v>
          </cell>
          <cell r="AZI36">
            <v>0.5</v>
          </cell>
          <cell r="AZJ36">
            <v>0</v>
          </cell>
          <cell r="AZK36">
            <v>0</v>
          </cell>
          <cell r="AZL36">
            <v>0</v>
          </cell>
          <cell r="AZM36">
            <v>0</v>
          </cell>
          <cell r="AZN36">
            <v>0</v>
          </cell>
          <cell r="AZO36">
            <v>0</v>
          </cell>
          <cell r="AZP36">
            <v>0</v>
          </cell>
          <cell r="AZQ36">
            <v>0</v>
          </cell>
          <cell r="AZR36">
            <v>0</v>
          </cell>
          <cell r="AZS36">
            <v>0</v>
          </cell>
          <cell r="AZT36">
            <v>0</v>
          </cell>
          <cell r="AZU36">
            <v>0</v>
          </cell>
          <cell r="AZV36">
            <v>0.86850000000000005</v>
          </cell>
          <cell r="AZW36">
            <v>0</v>
          </cell>
          <cell r="AZX36">
            <v>0</v>
          </cell>
          <cell r="AZY36">
            <v>0</v>
          </cell>
          <cell r="AZZ36">
            <v>0</v>
          </cell>
          <cell r="BAA36">
            <v>0</v>
          </cell>
          <cell r="BAB36">
            <v>0</v>
          </cell>
          <cell r="BAC36">
            <v>0</v>
          </cell>
          <cell r="BAD36">
            <v>0</v>
          </cell>
          <cell r="BAE36">
            <v>0</v>
          </cell>
          <cell r="BAF36">
            <v>0.5</v>
          </cell>
          <cell r="BAG36">
            <v>1</v>
          </cell>
          <cell r="BAH36">
            <v>1</v>
          </cell>
          <cell r="BAI36">
            <v>0.5</v>
          </cell>
          <cell r="BAJ36">
            <v>0.5</v>
          </cell>
          <cell r="BAK36">
            <v>1</v>
          </cell>
          <cell r="BAL36">
            <v>1</v>
          </cell>
          <cell r="BAM36">
            <v>0</v>
          </cell>
          <cell r="BAN36">
            <v>0</v>
          </cell>
          <cell r="BAO36">
            <v>0</v>
          </cell>
          <cell r="BAP36">
            <v>0</v>
          </cell>
          <cell r="BAQ36">
            <v>0.25</v>
          </cell>
          <cell r="BAR36">
            <v>0.48209999999999997</v>
          </cell>
          <cell r="BAS36">
            <v>1</v>
          </cell>
          <cell r="BAT36">
            <v>1</v>
          </cell>
          <cell r="BAU36">
            <v>0.44440000000000002</v>
          </cell>
          <cell r="BAV36">
            <v>0.48330000000000001</v>
          </cell>
          <cell r="BAW36">
            <v>1</v>
          </cell>
          <cell r="BAX36">
            <v>1</v>
          </cell>
          <cell r="BAY36">
            <v>0</v>
          </cell>
          <cell r="BAZ36">
            <v>1</v>
          </cell>
          <cell r="BBA36">
            <v>1</v>
          </cell>
          <cell r="BBB36">
            <v>0</v>
          </cell>
          <cell r="BBC36">
            <v>1</v>
          </cell>
          <cell r="BBD36">
            <v>1</v>
          </cell>
          <cell r="BBE36">
            <v>0</v>
          </cell>
          <cell r="BBF36">
            <v>1</v>
          </cell>
          <cell r="BBG36">
            <v>0</v>
          </cell>
          <cell r="BBH36">
            <v>0.5</v>
          </cell>
          <cell r="BBI36">
            <v>1</v>
          </cell>
          <cell r="BBJ36">
            <v>1</v>
          </cell>
          <cell r="BBK36">
            <v>1</v>
          </cell>
          <cell r="BBL36">
            <v>0.5</v>
          </cell>
          <cell r="BBM36">
            <v>1</v>
          </cell>
          <cell r="BBN36">
            <v>1</v>
          </cell>
          <cell r="BBO36">
            <v>0</v>
          </cell>
          <cell r="BBP36">
            <v>0</v>
          </cell>
          <cell r="BBQ36">
            <v>0</v>
          </cell>
          <cell r="BBR36">
            <v>0</v>
          </cell>
          <cell r="BBS36">
            <v>0</v>
          </cell>
          <cell r="BBT36">
            <v>0.5</v>
          </cell>
          <cell r="BBU36">
            <v>0.48</v>
          </cell>
          <cell r="BBV36">
            <v>0</v>
          </cell>
          <cell r="BBW36">
            <v>0</v>
          </cell>
          <cell r="BBX36">
            <v>1</v>
          </cell>
          <cell r="BBY36">
            <v>0</v>
          </cell>
          <cell r="BBZ36">
            <v>1</v>
          </cell>
          <cell r="BCA36">
            <v>0.5</v>
          </cell>
          <cell r="BCB36">
            <v>0.48149999999999998</v>
          </cell>
          <cell r="BCC36">
            <v>1</v>
          </cell>
          <cell r="BCD36">
            <v>1</v>
          </cell>
          <cell r="BCE36">
            <v>0</v>
          </cell>
          <cell r="BCF36">
            <v>0</v>
          </cell>
          <cell r="BCG36">
            <v>0</v>
          </cell>
          <cell r="BCH36">
            <v>0</v>
          </cell>
          <cell r="BCI36">
            <v>0</v>
          </cell>
          <cell r="BCJ36">
            <v>0</v>
          </cell>
          <cell r="BCK36">
            <v>1</v>
          </cell>
          <cell r="BCL36">
            <v>1</v>
          </cell>
          <cell r="BCM36">
            <v>1</v>
          </cell>
          <cell r="BCN36">
            <v>1</v>
          </cell>
          <cell r="BCO36">
            <v>1</v>
          </cell>
          <cell r="BCP36">
            <v>0.91600000000000004</v>
          </cell>
          <cell r="BCQ36">
            <v>0</v>
          </cell>
          <cell r="BCR36">
            <v>0</v>
          </cell>
          <cell r="BCS36">
            <v>0</v>
          </cell>
          <cell r="BCT36">
            <v>0</v>
          </cell>
          <cell r="BCU36">
            <v>0</v>
          </cell>
          <cell r="BCV36">
            <v>0</v>
          </cell>
          <cell r="BCW36">
            <v>0</v>
          </cell>
          <cell r="BCX36">
            <v>0</v>
          </cell>
          <cell r="BCY36">
            <v>0</v>
          </cell>
          <cell r="BCZ36">
            <v>1</v>
          </cell>
          <cell r="BDA36">
            <v>0</v>
          </cell>
          <cell r="BDB36">
            <v>0</v>
          </cell>
          <cell r="BDC36">
            <v>0</v>
          </cell>
          <cell r="BDD36">
            <v>0</v>
          </cell>
          <cell r="BDE36">
            <v>0</v>
          </cell>
          <cell r="BDF36">
            <v>0</v>
          </cell>
          <cell r="BDG36">
            <v>0</v>
          </cell>
          <cell r="BDH36">
            <v>0</v>
          </cell>
          <cell r="BDI36">
            <v>0</v>
          </cell>
          <cell r="BDJ36">
            <v>0</v>
          </cell>
          <cell r="BDK36">
            <v>0</v>
          </cell>
          <cell r="BDL36">
            <v>0.91069999999999995</v>
          </cell>
          <cell r="BDM36">
            <v>1</v>
          </cell>
          <cell r="BDN36">
            <v>0</v>
          </cell>
          <cell r="BDO36">
            <v>0</v>
          </cell>
          <cell r="BDP36">
            <v>0</v>
          </cell>
          <cell r="BDQ36">
            <v>1</v>
          </cell>
          <cell r="BDR36">
            <v>0.90910000000000002</v>
          </cell>
          <cell r="BDS36">
            <v>0</v>
          </cell>
          <cell r="BDT36">
            <v>0</v>
          </cell>
          <cell r="BDU36">
            <v>0</v>
          </cell>
          <cell r="BDV36">
            <v>0</v>
          </cell>
          <cell r="BDW36">
            <v>0</v>
          </cell>
          <cell r="BDX36">
            <v>0</v>
          </cell>
          <cell r="BDY36">
            <v>0</v>
          </cell>
          <cell r="BDZ36">
            <v>0</v>
          </cell>
          <cell r="BEA36">
            <v>0</v>
          </cell>
          <cell r="BEB36">
            <v>0</v>
          </cell>
          <cell r="BEC36">
            <v>0</v>
          </cell>
          <cell r="BED36">
            <v>0</v>
          </cell>
          <cell r="BEE36">
            <v>0</v>
          </cell>
          <cell r="BEF36">
            <v>0</v>
          </cell>
          <cell r="BEG36">
            <v>1</v>
          </cell>
          <cell r="BEH36">
            <v>0</v>
          </cell>
          <cell r="BEI36">
            <v>0</v>
          </cell>
          <cell r="BEJ36">
            <v>0</v>
          </cell>
          <cell r="BEK36">
            <v>0</v>
          </cell>
          <cell r="BEL36">
            <v>0</v>
          </cell>
          <cell r="BEM36">
            <v>0</v>
          </cell>
          <cell r="BEN36">
            <v>0</v>
          </cell>
          <cell r="BEO36">
            <v>0</v>
          </cell>
          <cell r="BEP36">
            <v>0</v>
          </cell>
          <cell r="BEQ36">
            <v>0</v>
          </cell>
          <cell r="BER36">
            <v>0</v>
          </cell>
          <cell r="BES36">
            <v>0</v>
          </cell>
          <cell r="BET36">
            <v>0</v>
          </cell>
          <cell r="BEU36">
            <v>0</v>
          </cell>
          <cell r="BEV36">
            <v>0</v>
          </cell>
          <cell r="BEW36">
            <v>1</v>
          </cell>
          <cell r="BEX36">
            <v>0</v>
          </cell>
          <cell r="BEY36">
            <v>0</v>
          </cell>
          <cell r="BEZ36">
            <v>0</v>
          </cell>
          <cell r="BFA36">
            <v>0</v>
          </cell>
          <cell r="BFB36">
            <v>0</v>
          </cell>
          <cell r="BFC36">
            <v>0</v>
          </cell>
          <cell r="BFD36">
            <v>0</v>
          </cell>
          <cell r="BFE36">
            <v>0</v>
          </cell>
          <cell r="BFF36">
            <v>0</v>
          </cell>
          <cell r="BFG36">
            <v>0</v>
          </cell>
          <cell r="BFH36">
            <v>0</v>
          </cell>
          <cell r="BFI36">
            <v>0</v>
          </cell>
          <cell r="BFJ36">
            <v>0.24299999999999999</v>
          </cell>
          <cell r="BFK36">
            <v>0</v>
          </cell>
          <cell r="BFL36">
            <v>0</v>
          </cell>
          <cell r="BFM36">
            <v>0</v>
          </cell>
          <cell r="BFN36">
            <v>0</v>
          </cell>
          <cell r="BFO36">
            <v>0</v>
          </cell>
          <cell r="BFP36">
            <v>0</v>
          </cell>
          <cell r="BFQ36">
            <v>0</v>
          </cell>
          <cell r="BFR36">
            <v>0</v>
          </cell>
          <cell r="BFS36">
            <v>0</v>
          </cell>
          <cell r="BFT36">
            <v>0.21049999999999999</v>
          </cell>
          <cell r="BFU36">
            <v>0.33329999999999999</v>
          </cell>
          <cell r="BFV36">
            <v>0</v>
          </cell>
          <cell r="BFW36">
            <v>0</v>
          </cell>
          <cell r="BFX36">
            <v>0</v>
          </cell>
          <cell r="BFY36">
            <v>0</v>
          </cell>
          <cell r="BFZ36">
            <v>0</v>
          </cell>
          <cell r="BGA36">
            <v>0</v>
          </cell>
          <cell r="BGB36">
            <v>0</v>
          </cell>
          <cell r="BGC36">
            <v>0</v>
          </cell>
          <cell r="BGD36">
            <v>0</v>
          </cell>
          <cell r="BGE36">
            <v>0</v>
          </cell>
          <cell r="BGF36">
            <v>0.31580000000000003</v>
          </cell>
          <cell r="BGG36">
            <v>0.25</v>
          </cell>
          <cell r="BGH36">
            <v>0.2</v>
          </cell>
          <cell r="BGI36">
            <v>0</v>
          </cell>
          <cell r="BGJ36">
            <v>0</v>
          </cell>
          <cell r="BGK36">
            <v>0</v>
          </cell>
          <cell r="BGL36">
            <v>0</v>
          </cell>
          <cell r="BGM36">
            <v>0</v>
          </cell>
          <cell r="BGN36">
            <v>0</v>
          </cell>
          <cell r="BGO36">
            <v>0</v>
          </cell>
          <cell r="BGP36">
            <v>0</v>
          </cell>
          <cell r="BGQ36">
            <v>0</v>
          </cell>
          <cell r="BGR36">
            <v>0</v>
          </cell>
          <cell r="BGS36">
            <v>0</v>
          </cell>
          <cell r="BGT36">
            <v>0</v>
          </cell>
          <cell r="BGU36">
            <v>0</v>
          </cell>
          <cell r="BGV36">
            <v>0.24</v>
          </cell>
          <cell r="BGW36">
            <v>0.35289999999999999</v>
          </cell>
          <cell r="BGX36">
            <v>0.2</v>
          </cell>
          <cell r="BGY36">
            <v>0</v>
          </cell>
          <cell r="BGZ36">
            <v>0</v>
          </cell>
          <cell r="BHA36">
            <v>0</v>
          </cell>
          <cell r="BHB36">
            <v>0</v>
          </cell>
          <cell r="BHC36">
            <v>0</v>
          </cell>
          <cell r="BHD36">
            <v>0</v>
          </cell>
          <cell r="BHE36">
            <v>0</v>
          </cell>
          <cell r="BHF36">
            <v>0</v>
          </cell>
          <cell r="BHG36">
            <v>0</v>
          </cell>
          <cell r="BHH36">
            <v>0</v>
          </cell>
          <cell r="BHI36">
            <v>0.2346</v>
          </cell>
          <cell r="BHJ36">
            <v>0</v>
          </cell>
          <cell r="BHK36">
            <v>0</v>
          </cell>
          <cell r="BHL36">
            <v>0.32079999999999997</v>
          </cell>
          <cell r="BHM36">
            <v>0</v>
          </cell>
          <cell r="BHN36">
            <v>0.2</v>
          </cell>
          <cell r="BHO36">
            <v>0.1111</v>
          </cell>
          <cell r="BHP36">
            <v>0.2</v>
          </cell>
          <cell r="BHQ36">
            <v>0.33329999999999999</v>
          </cell>
          <cell r="BHR36">
            <v>0.5</v>
          </cell>
          <cell r="BHS36">
            <v>0</v>
          </cell>
          <cell r="BHT36">
            <v>0</v>
          </cell>
          <cell r="BHU36">
            <v>0</v>
          </cell>
          <cell r="BHV36">
            <v>0</v>
          </cell>
          <cell r="BHW36">
            <v>0</v>
          </cell>
          <cell r="BHX36">
            <v>0</v>
          </cell>
          <cell r="BHY36">
            <v>0.2</v>
          </cell>
          <cell r="BHZ36">
            <v>0.25</v>
          </cell>
          <cell r="BIA36">
            <v>0</v>
          </cell>
          <cell r="BIB36">
            <v>0</v>
          </cell>
          <cell r="BIC36">
            <v>0</v>
          </cell>
          <cell r="BID36">
            <v>0.29349999999999998</v>
          </cell>
          <cell r="BIE36">
            <v>0</v>
          </cell>
          <cell r="BIF36">
            <v>0</v>
          </cell>
          <cell r="BIG36">
            <v>0</v>
          </cell>
          <cell r="BIH36">
            <v>0</v>
          </cell>
          <cell r="BII36">
            <v>0</v>
          </cell>
          <cell r="BIJ36">
            <v>0</v>
          </cell>
          <cell r="BIK36">
            <v>0</v>
          </cell>
          <cell r="BIL36">
            <v>0</v>
          </cell>
          <cell r="BIM36">
            <v>0</v>
          </cell>
          <cell r="BIN36">
            <v>0</v>
          </cell>
          <cell r="BIO36">
            <v>0</v>
          </cell>
          <cell r="BIP36">
            <v>0</v>
          </cell>
          <cell r="BIQ36">
            <v>0</v>
          </cell>
          <cell r="BIR36">
            <v>0</v>
          </cell>
          <cell r="BIS36">
            <v>0</v>
          </cell>
          <cell r="BIT36">
            <v>0</v>
          </cell>
          <cell r="BIU36">
            <v>0</v>
          </cell>
          <cell r="BIV36">
            <v>0</v>
          </cell>
          <cell r="BIW36">
            <v>0</v>
          </cell>
          <cell r="BIX36">
            <v>0</v>
          </cell>
          <cell r="BIY36">
            <v>0.1154</v>
          </cell>
          <cell r="BIZ36">
            <v>0.26669999999999999</v>
          </cell>
          <cell r="BJA36">
            <v>0.66669999999999996</v>
          </cell>
          <cell r="BJB36">
            <v>0</v>
          </cell>
          <cell r="BJC36">
            <v>0</v>
          </cell>
          <cell r="BJD36">
            <v>0</v>
          </cell>
          <cell r="BJE36">
            <v>0</v>
          </cell>
          <cell r="BJF36">
            <v>0</v>
          </cell>
          <cell r="BJG36">
            <v>0</v>
          </cell>
          <cell r="BJH36">
            <v>0</v>
          </cell>
          <cell r="BJI36">
            <v>0</v>
          </cell>
          <cell r="BJJ36">
            <v>0</v>
          </cell>
          <cell r="BJK36">
            <v>0</v>
          </cell>
          <cell r="BJL36">
            <v>0</v>
          </cell>
          <cell r="BJM36">
            <v>0</v>
          </cell>
          <cell r="BJN36">
            <v>0.1</v>
          </cell>
          <cell r="BJO36">
            <v>0</v>
          </cell>
          <cell r="BJP36">
            <v>0.24390000000000001</v>
          </cell>
          <cell r="BJQ36">
            <v>0.71430000000000005</v>
          </cell>
          <cell r="BJR36">
            <v>0</v>
          </cell>
          <cell r="BJS36">
            <v>0</v>
          </cell>
          <cell r="BJT36">
            <v>0</v>
          </cell>
          <cell r="BJU36">
            <v>1</v>
          </cell>
          <cell r="BJV36">
            <v>1</v>
          </cell>
          <cell r="BJW36">
            <v>0</v>
          </cell>
          <cell r="BJX36">
            <v>0</v>
          </cell>
          <cell r="BJY36">
            <v>0</v>
          </cell>
          <cell r="BJZ36">
            <v>0</v>
          </cell>
          <cell r="BKA36">
            <v>0</v>
          </cell>
          <cell r="BKB36">
            <v>9.9000000000000005E-2</v>
          </cell>
          <cell r="BKC36">
            <v>0.25190000000000001</v>
          </cell>
          <cell r="BKD36">
            <v>0</v>
          </cell>
          <cell r="BKE36">
            <v>0</v>
          </cell>
          <cell r="BKF36">
            <v>0.69769999999999999</v>
          </cell>
          <cell r="BKG36">
            <v>0</v>
          </cell>
          <cell r="BKH36">
            <v>0</v>
          </cell>
          <cell r="BKI36">
            <v>0</v>
          </cell>
          <cell r="BKJ36">
            <v>0</v>
          </cell>
          <cell r="BKK36">
            <v>0.75</v>
          </cell>
          <cell r="BKL36">
            <v>0.9</v>
          </cell>
          <cell r="BKM36">
            <v>0</v>
          </cell>
          <cell r="BKN36">
            <v>0</v>
          </cell>
          <cell r="BKO36">
            <v>0</v>
          </cell>
          <cell r="BKP36">
            <v>0</v>
          </cell>
          <cell r="BKQ36">
            <v>0</v>
          </cell>
          <cell r="BKR36">
            <v>0.25</v>
          </cell>
          <cell r="BKS36">
            <v>0.6</v>
          </cell>
          <cell r="BKT36">
            <v>1</v>
          </cell>
          <cell r="BKU36">
            <v>0.22220000000000001</v>
          </cell>
          <cell r="BKV36">
            <v>0.69230000000000003</v>
          </cell>
          <cell r="BKW36">
            <v>0.9</v>
          </cell>
          <cell r="BKX36">
            <v>0.92449999999999999</v>
          </cell>
          <cell r="BKY36">
            <v>0</v>
          </cell>
          <cell r="BKZ36">
            <v>0</v>
          </cell>
          <cell r="BLA36">
            <v>0</v>
          </cell>
          <cell r="BLB36">
            <v>0</v>
          </cell>
          <cell r="BLC36">
            <v>0</v>
          </cell>
          <cell r="BLD36">
            <v>0</v>
          </cell>
          <cell r="BLE36">
            <v>0</v>
          </cell>
          <cell r="BLF36">
            <v>0</v>
          </cell>
          <cell r="BLG36">
            <v>0.54549999999999998</v>
          </cell>
          <cell r="BLH36">
            <v>0.81630000000000003</v>
          </cell>
          <cell r="BLI36">
            <v>0.90910000000000002</v>
          </cell>
          <cell r="BLJ36">
            <v>1</v>
          </cell>
          <cell r="BLK36">
            <v>0.6</v>
          </cell>
          <cell r="BLL36">
            <v>0.84</v>
          </cell>
          <cell r="BLM36">
            <v>0.92859999999999998</v>
          </cell>
          <cell r="BLN36">
            <v>1</v>
          </cell>
          <cell r="BLO36">
            <v>0</v>
          </cell>
          <cell r="BLP36">
            <v>0</v>
          </cell>
          <cell r="BLQ36">
            <v>0</v>
          </cell>
          <cell r="BLR36">
            <v>0</v>
          </cell>
          <cell r="BLS36">
            <v>0.5</v>
          </cell>
          <cell r="BLT36">
            <v>0.8095</v>
          </cell>
          <cell r="BLU36">
            <v>0.92310000000000003</v>
          </cell>
          <cell r="BLV36">
            <v>1</v>
          </cell>
          <cell r="BLW36">
            <v>1</v>
          </cell>
          <cell r="BLX36">
            <v>0.83330000000000004</v>
          </cell>
          <cell r="BLY36">
            <v>0.9</v>
          </cell>
          <cell r="BLZ36">
            <v>0</v>
          </cell>
          <cell r="BMA36">
            <v>0</v>
          </cell>
          <cell r="BMB36">
            <v>0</v>
          </cell>
          <cell r="BMC36">
            <v>0</v>
          </cell>
          <cell r="BMD36">
            <v>0</v>
          </cell>
          <cell r="BME36">
            <v>0</v>
          </cell>
          <cell r="BMF36">
            <v>0</v>
          </cell>
          <cell r="BMG36">
            <v>0</v>
          </cell>
          <cell r="BMH36">
            <v>0.66669999999999996</v>
          </cell>
          <cell r="BMI36">
            <v>0</v>
          </cell>
          <cell r="BMJ36">
            <v>1</v>
          </cell>
          <cell r="BMK36">
            <v>0.9375</v>
          </cell>
          <cell r="BML36">
            <v>1</v>
          </cell>
          <cell r="BMM36">
            <v>1</v>
          </cell>
          <cell r="BMN36">
            <v>1</v>
          </cell>
          <cell r="BMO36">
            <v>0.85709999999999997</v>
          </cell>
          <cell r="BMP36">
            <v>1</v>
          </cell>
          <cell r="BMQ36">
            <v>0</v>
          </cell>
          <cell r="BMR36">
            <v>0</v>
          </cell>
          <cell r="BMS36">
            <v>0</v>
          </cell>
          <cell r="BMT36">
            <v>0</v>
          </cell>
          <cell r="BMU36">
            <v>0</v>
          </cell>
          <cell r="BMV36">
            <v>0.55559999999999998</v>
          </cell>
          <cell r="BMW36">
            <v>1</v>
          </cell>
          <cell r="BMX36">
            <v>0</v>
          </cell>
          <cell r="BMY36">
            <v>0</v>
          </cell>
          <cell r="BMZ36">
            <v>0.92</v>
          </cell>
          <cell r="BNA36">
            <v>0</v>
          </cell>
          <cell r="BNB36">
            <v>1</v>
          </cell>
          <cell r="BNC36">
            <v>0.6</v>
          </cell>
          <cell r="BND36">
            <v>1</v>
          </cell>
          <cell r="BNE36">
            <v>0.91300000000000003</v>
          </cell>
          <cell r="BNF36">
            <v>1</v>
          </cell>
          <cell r="BNG36">
            <v>0</v>
          </cell>
          <cell r="BNH36">
            <v>0</v>
          </cell>
          <cell r="BNI36">
            <v>0</v>
          </cell>
          <cell r="BNJ36">
            <v>0</v>
          </cell>
          <cell r="BNK36">
            <v>0</v>
          </cell>
          <cell r="BNL36">
            <v>0.82220000000000004</v>
          </cell>
          <cell r="BNM36">
            <v>0.9143</v>
          </cell>
          <cell r="BNN36">
            <v>1</v>
          </cell>
          <cell r="BNO36">
            <v>0.8226</v>
          </cell>
          <cell r="BNP36">
            <v>1</v>
          </cell>
          <cell r="BNQ36">
            <v>1</v>
          </cell>
          <cell r="BNR36">
            <v>0.87190000000000001</v>
          </cell>
          <cell r="BNS36">
            <v>0</v>
          </cell>
          <cell r="BNT36">
            <v>0</v>
          </cell>
          <cell r="BNU36">
            <v>0</v>
          </cell>
          <cell r="BNV36">
            <v>0</v>
          </cell>
          <cell r="BNW36">
            <v>0</v>
          </cell>
          <cell r="BNX36">
            <v>0</v>
          </cell>
          <cell r="BNY36">
            <v>0</v>
          </cell>
          <cell r="BNZ36">
            <v>0</v>
          </cell>
          <cell r="BOA36">
            <v>0</v>
          </cell>
          <cell r="BOB36">
            <v>0.33329999999999999</v>
          </cell>
          <cell r="BOC36">
            <v>1</v>
          </cell>
          <cell r="BOD36">
            <v>0</v>
          </cell>
          <cell r="BOE36">
            <v>0</v>
          </cell>
          <cell r="BOF36">
            <v>0.5</v>
          </cell>
          <cell r="BOG36">
            <v>1</v>
          </cell>
          <cell r="BOH36">
            <v>0</v>
          </cell>
          <cell r="BOI36">
            <v>0</v>
          </cell>
          <cell r="BOJ36">
            <v>0</v>
          </cell>
          <cell r="BOK36">
            <v>0</v>
          </cell>
          <cell r="BOL36">
            <v>0</v>
          </cell>
          <cell r="BOM36">
            <v>0</v>
          </cell>
          <cell r="BON36">
            <v>0.55559999999999998</v>
          </cell>
          <cell r="BOO36">
            <v>1</v>
          </cell>
          <cell r="BOP36">
            <v>1</v>
          </cell>
          <cell r="BOQ36">
            <v>0</v>
          </cell>
          <cell r="BOR36">
            <v>0.6</v>
          </cell>
          <cell r="BOS36">
            <v>1</v>
          </cell>
          <cell r="BOT36">
            <v>1</v>
          </cell>
          <cell r="BOU36">
            <v>0</v>
          </cell>
          <cell r="BOV36">
            <v>0</v>
          </cell>
          <cell r="BOW36">
            <v>0</v>
          </cell>
          <cell r="BOX36">
            <v>0</v>
          </cell>
          <cell r="BOY36">
            <v>0</v>
          </cell>
          <cell r="BOZ36">
            <v>0</v>
          </cell>
          <cell r="BPA36">
            <v>0</v>
          </cell>
          <cell r="BPB36">
            <v>0</v>
          </cell>
          <cell r="BPC36">
            <v>0</v>
          </cell>
          <cell r="BPD36">
            <v>0.5</v>
          </cell>
          <cell r="BPE36">
            <v>1</v>
          </cell>
          <cell r="BPF36">
            <v>1</v>
          </cell>
          <cell r="BPG36">
            <v>0</v>
          </cell>
          <cell r="BPH36">
            <v>1</v>
          </cell>
          <cell r="BPI36">
            <v>1</v>
          </cell>
          <cell r="BPJ36">
            <v>0</v>
          </cell>
          <cell r="BPK36">
            <v>0</v>
          </cell>
          <cell r="BPL36">
            <v>0</v>
          </cell>
          <cell r="BPM36">
            <v>0</v>
          </cell>
          <cell r="BPN36">
            <v>0</v>
          </cell>
          <cell r="BPO36">
            <v>0</v>
          </cell>
          <cell r="BPP36">
            <v>0</v>
          </cell>
          <cell r="BPQ36">
            <v>0.5</v>
          </cell>
          <cell r="BPR36">
            <v>0</v>
          </cell>
          <cell r="BPS36">
            <v>0</v>
          </cell>
          <cell r="BPT36">
            <v>1</v>
          </cell>
          <cell r="BPU36">
            <v>0</v>
          </cell>
          <cell r="BPV36">
            <v>1</v>
          </cell>
          <cell r="BPW36">
            <v>0</v>
          </cell>
          <cell r="BPX36">
            <v>0.5</v>
          </cell>
          <cell r="BPY36">
            <v>1</v>
          </cell>
          <cell r="BPZ36">
            <v>1</v>
          </cell>
          <cell r="BQA36">
            <v>0</v>
          </cell>
          <cell r="BQB36">
            <v>0</v>
          </cell>
          <cell r="BQC36">
            <v>0</v>
          </cell>
          <cell r="BQD36">
            <v>0</v>
          </cell>
          <cell r="BQE36">
            <v>0</v>
          </cell>
          <cell r="BQF36">
            <v>0.5</v>
          </cell>
          <cell r="BQG36">
            <v>1</v>
          </cell>
          <cell r="BQH36">
            <v>1</v>
          </cell>
          <cell r="BQI36">
            <v>0.44440000000000002</v>
          </cell>
          <cell r="BQJ36">
            <v>1</v>
          </cell>
          <cell r="BQK36">
            <v>1</v>
          </cell>
          <cell r="BQL36">
            <v>1</v>
          </cell>
          <cell r="BQM36">
            <v>0</v>
          </cell>
          <cell r="BQN36">
            <v>0</v>
          </cell>
          <cell r="BQO36">
            <v>0</v>
          </cell>
          <cell r="BQP36">
            <v>0</v>
          </cell>
          <cell r="BQQ36">
            <v>0</v>
          </cell>
          <cell r="BQR36">
            <v>0</v>
          </cell>
          <cell r="BQS36">
            <v>0</v>
          </cell>
          <cell r="BQT36">
            <v>0</v>
          </cell>
          <cell r="BQU36">
            <v>0</v>
          </cell>
          <cell r="BQV36">
            <v>0</v>
          </cell>
          <cell r="BQW36">
            <v>0</v>
          </cell>
          <cell r="BQX36">
            <v>0</v>
          </cell>
          <cell r="BQY36">
            <v>0</v>
          </cell>
          <cell r="BQZ36">
            <v>0</v>
          </cell>
          <cell r="BRA36">
            <v>0</v>
          </cell>
          <cell r="BRB36">
            <v>0</v>
          </cell>
          <cell r="BRC36">
            <v>0</v>
          </cell>
          <cell r="BRD36">
            <v>0</v>
          </cell>
          <cell r="BRE36">
            <v>0</v>
          </cell>
          <cell r="BRF36">
            <v>0</v>
          </cell>
          <cell r="BRG36">
            <v>0</v>
          </cell>
          <cell r="BRH36">
            <v>0</v>
          </cell>
          <cell r="BRI36">
            <v>0</v>
          </cell>
          <cell r="BRJ36">
            <v>0</v>
          </cell>
          <cell r="BRK36">
            <v>0</v>
          </cell>
          <cell r="BRL36">
            <v>0</v>
          </cell>
          <cell r="BRM36">
            <v>0</v>
          </cell>
          <cell r="BRN36">
            <v>0</v>
          </cell>
          <cell r="BRO36">
            <v>0</v>
          </cell>
          <cell r="BRP36">
            <v>0</v>
          </cell>
          <cell r="BRQ36">
            <v>0</v>
          </cell>
          <cell r="BRR36">
            <v>0</v>
          </cell>
          <cell r="BRS36">
            <v>0</v>
          </cell>
          <cell r="BRT36">
            <v>0</v>
          </cell>
          <cell r="BRU36">
            <v>0</v>
          </cell>
          <cell r="BRV36">
            <v>0</v>
          </cell>
          <cell r="BRW36">
            <v>0</v>
          </cell>
          <cell r="BRX36">
            <v>0</v>
          </cell>
          <cell r="BRY36">
            <v>0</v>
          </cell>
          <cell r="BRZ36">
            <v>0</v>
          </cell>
          <cell r="BSA36">
            <v>0</v>
          </cell>
          <cell r="BSB36">
            <v>0</v>
          </cell>
          <cell r="BSC36">
            <v>0</v>
          </cell>
          <cell r="BSD36">
            <v>0</v>
          </cell>
          <cell r="BSE36">
            <v>0</v>
          </cell>
          <cell r="BSF36">
            <v>0</v>
          </cell>
          <cell r="BSG36">
            <v>0</v>
          </cell>
          <cell r="BSH36">
            <v>0</v>
          </cell>
          <cell r="BSI36">
            <v>0</v>
          </cell>
          <cell r="BSJ36">
            <v>0</v>
          </cell>
          <cell r="BSK36">
            <v>0</v>
          </cell>
          <cell r="BSL36">
            <v>0</v>
          </cell>
          <cell r="BSM36">
            <v>0</v>
          </cell>
          <cell r="BSN36">
            <v>0</v>
          </cell>
          <cell r="BSO36">
            <v>0</v>
          </cell>
          <cell r="BSP36">
            <v>0</v>
          </cell>
          <cell r="BSQ36">
            <v>0</v>
          </cell>
          <cell r="BSR36">
            <v>0</v>
          </cell>
          <cell r="BSS36">
            <v>0</v>
          </cell>
          <cell r="BST36">
            <v>0</v>
          </cell>
          <cell r="BSU36">
            <v>0</v>
          </cell>
          <cell r="BSV36">
            <v>0</v>
          </cell>
          <cell r="BSW36">
            <v>0</v>
          </cell>
          <cell r="BSX36">
            <v>0</v>
          </cell>
          <cell r="BSY36">
            <v>0</v>
          </cell>
          <cell r="BSZ36">
            <v>0</v>
          </cell>
          <cell r="BTA36">
            <v>0</v>
          </cell>
          <cell r="BTB36">
            <v>0</v>
          </cell>
          <cell r="BTC36">
            <v>0</v>
          </cell>
          <cell r="BTD36">
            <v>1</v>
          </cell>
          <cell r="BTE36">
            <v>1</v>
          </cell>
        </row>
        <row r="37">
          <cell r="D37" t="str">
            <v>Silver roof rails</v>
          </cell>
          <cell r="G37">
            <v>9.1000000000000004E-3</v>
          </cell>
          <cell r="H37">
            <v>1.0800000000000001E-2</v>
          </cell>
          <cell r="I37">
            <v>9.7999999999999997E-3</v>
          </cell>
          <cell r="J37">
            <v>1.3299999999999999E-2</v>
          </cell>
          <cell r="K37">
            <v>8.2000000000000007E-3</v>
          </cell>
          <cell r="L37">
            <v>1.09E-2</v>
          </cell>
          <cell r="M37">
            <v>1.2200000000000001E-2</v>
          </cell>
          <cell r="N37">
            <v>8.0999999999999996E-3</v>
          </cell>
          <cell r="O37">
            <v>1.26E-2</v>
          </cell>
          <cell r="P37">
            <v>1.01E-2</v>
          </cell>
          <cell r="Q37">
            <v>1.3100000000000001E-2</v>
          </cell>
          <cell r="R37">
            <v>1.4500000000000001E-2</v>
          </cell>
          <cell r="S37">
            <v>9.4000000000000004E-3</v>
          </cell>
          <cell r="T37">
            <v>1.0800000000000001E-2</v>
          </cell>
          <cell r="U37">
            <v>9.9000000000000008E-3</v>
          </cell>
          <cell r="V37">
            <v>0</v>
          </cell>
          <cell r="W37">
            <v>1.09E-2</v>
          </cell>
          <cell r="X37">
            <v>1.09E-2</v>
          </cell>
          <cell r="Y37">
            <v>8.8999999999999999E-3</v>
          </cell>
          <cell r="Z37">
            <v>1.04E-2</v>
          </cell>
          <cell r="AA37">
            <v>9.5999999999999992E-3</v>
          </cell>
          <cell r="AB37">
            <v>1.01E-2</v>
          </cell>
          <cell r="AC37">
            <v>0.01</v>
          </cell>
          <cell r="AD37">
            <v>8.8000000000000005E-3</v>
          </cell>
          <cell r="AE37">
            <v>1.0699999999999999E-2</v>
          </cell>
          <cell r="AF37">
            <v>9.5999999999999992E-3</v>
          </cell>
          <cell r="AG37">
            <v>9.5999999999999992E-3</v>
          </cell>
          <cell r="AH37">
            <v>1.2699999999999999E-2</v>
          </cell>
          <cell r="AI37">
            <v>7.7999999999999996E-3</v>
          </cell>
          <cell r="AJ37">
            <v>0</v>
          </cell>
          <cell r="AK37">
            <v>0</v>
          </cell>
          <cell r="AL37">
            <v>1.01E-2</v>
          </cell>
          <cell r="AM37">
            <v>9.4000000000000004E-3</v>
          </cell>
          <cell r="AN37">
            <v>7.7999999999999996E-3</v>
          </cell>
          <cell r="AO37">
            <v>0</v>
          </cell>
          <cell r="AP37">
            <v>1.49E-2</v>
          </cell>
          <cell r="AQ37">
            <v>0</v>
          </cell>
          <cell r="AR37">
            <v>8.5000000000000006E-3</v>
          </cell>
          <cell r="AS37">
            <v>1.15E-2</v>
          </cell>
          <cell r="AT37">
            <v>0</v>
          </cell>
          <cell r="AU37">
            <v>1.2200000000000001E-2</v>
          </cell>
          <cell r="AV37">
            <v>7.0000000000000001E-3</v>
          </cell>
          <cell r="AW37">
            <v>9.4000000000000004E-3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1.35E-2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1.09E-2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6.3E-3</v>
          </cell>
          <cell r="BY37">
            <v>6.3E-3</v>
          </cell>
          <cell r="BZ37">
            <v>4.7899999999999998E-2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4.6399999999999997E-2</v>
          </cell>
          <cell r="DZ37">
            <v>0</v>
          </cell>
          <cell r="EA37">
            <v>0</v>
          </cell>
          <cell r="EB37">
            <v>4.8599999999999997E-2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5.2600000000000001E-2</v>
          </cell>
          <cell r="ER37">
            <v>4.6800000000000001E-2</v>
          </cell>
          <cell r="ES37">
            <v>4.6800000000000001E-2</v>
          </cell>
          <cell r="ET37">
            <v>9.4399999999999998E-2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M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S37">
            <v>0.1002</v>
          </cell>
          <cell r="GT37">
            <v>0</v>
          </cell>
          <cell r="GU37">
            <v>0</v>
          </cell>
          <cell r="GV37">
            <v>9.9599999999999994E-2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.1003</v>
          </cell>
          <cell r="HL37">
            <v>9.5000000000000001E-2</v>
          </cell>
          <cell r="HM37">
            <v>9.5000000000000001E-2</v>
          </cell>
          <cell r="HN37">
            <v>0.1057</v>
          </cell>
          <cell r="HO37">
            <v>0.1429</v>
          </cell>
          <cell r="HP37">
            <v>0.1</v>
          </cell>
          <cell r="HQ37">
            <v>0</v>
          </cell>
          <cell r="HR37">
            <v>0.22220000000000001</v>
          </cell>
          <cell r="HS37">
            <v>7.1400000000000005E-2</v>
          </cell>
          <cell r="HT37">
            <v>0.1</v>
          </cell>
          <cell r="HU37">
            <v>9.0899999999999995E-2</v>
          </cell>
          <cell r="HV37">
            <v>0.1053</v>
          </cell>
          <cell r="HW37">
            <v>5.2600000000000001E-2</v>
          </cell>
          <cell r="HX37">
            <v>0.125</v>
          </cell>
          <cell r="HY37">
            <v>0.16669999999999999</v>
          </cell>
          <cell r="HZ37">
            <v>0.5</v>
          </cell>
          <cell r="IA37">
            <v>5.2600000000000001E-2</v>
          </cell>
          <cell r="IB37">
            <v>0.1321</v>
          </cell>
          <cell r="IC37">
            <v>0.1429</v>
          </cell>
          <cell r="ID37">
            <v>0.25</v>
          </cell>
          <cell r="IE37">
            <v>0</v>
          </cell>
          <cell r="IF37">
            <v>0.25</v>
          </cell>
          <cell r="IG37">
            <v>0</v>
          </cell>
          <cell r="IH37">
            <v>0.33329999999999999</v>
          </cell>
          <cell r="II37">
            <v>0.1176</v>
          </cell>
          <cell r="IJ37">
            <v>0.1176</v>
          </cell>
          <cell r="IK37">
            <v>0.16669999999999999</v>
          </cell>
          <cell r="IL37">
            <v>0</v>
          </cell>
          <cell r="IM37">
            <v>0.1176</v>
          </cell>
          <cell r="IN37">
            <v>0.13639999999999999</v>
          </cell>
          <cell r="IO37">
            <v>0</v>
          </cell>
          <cell r="IP37">
            <v>0.5</v>
          </cell>
          <cell r="IQ37">
            <v>0.10340000000000001</v>
          </cell>
          <cell r="IR37">
            <v>0.28570000000000001</v>
          </cell>
          <cell r="IS37">
            <v>0.33329999999999999</v>
          </cell>
          <cell r="IT37">
            <v>0.13039999999999999</v>
          </cell>
          <cell r="IU37">
            <v>0</v>
          </cell>
          <cell r="IV37">
            <v>0.33329999999999999</v>
          </cell>
          <cell r="IW37">
            <v>0</v>
          </cell>
          <cell r="IX37">
            <v>0</v>
          </cell>
          <cell r="IY37">
            <v>0</v>
          </cell>
          <cell r="IZ37">
            <v>0</v>
          </cell>
          <cell r="JA37">
            <v>0</v>
          </cell>
          <cell r="JB37">
            <v>0</v>
          </cell>
          <cell r="JC37">
            <v>0</v>
          </cell>
          <cell r="JD37">
            <v>0</v>
          </cell>
          <cell r="JE37">
            <v>0</v>
          </cell>
          <cell r="JF37">
            <v>0</v>
          </cell>
          <cell r="JG37">
            <v>0</v>
          </cell>
          <cell r="JH37">
            <v>0</v>
          </cell>
          <cell r="JI37">
            <v>0</v>
          </cell>
          <cell r="JJ37">
            <v>0</v>
          </cell>
          <cell r="JK37">
            <v>0</v>
          </cell>
          <cell r="JL37">
            <v>0</v>
          </cell>
          <cell r="JM37">
            <v>0</v>
          </cell>
          <cell r="JN37">
            <v>0</v>
          </cell>
          <cell r="JO37">
            <v>0</v>
          </cell>
          <cell r="JP37">
            <v>0</v>
          </cell>
          <cell r="JQ37">
            <v>0</v>
          </cell>
          <cell r="JR37">
            <v>0</v>
          </cell>
          <cell r="JS37">
            <v>0</v>
          </cell>
          <cell r="JT37">
            <v>0</v>
          </cell>
          <cell r="JU37">
            <v>0</v>
          </cell>
          <cell r="JV37">
            <v>0</v>
          </cell>
          <cell r="JW37">
            <v>0</v>
          </cell>
          <cell r="JX37">
            <v>0</v>
          </cell>
          <cell r="JY37">
            <v>0</v>
          </cell>
          <cell r="JZ37">
            <v>0</v>
          </cell>
          <cell r="KA37">
            <v>0</v>
          </cell>
          <cell r="KB37">
            <v>0.33329999999999999</v>
          </cell>
          <cell r="KC37">
            <v>0</v>
          </cell>
          <cell r="KD37">
            <v>0</v>
          </cell>
          <cell r="KE37">
            <v>0</v>
          </cell>
          <cell r="KF37">
            <v>0</v>
          </cell>
          <cell r="KG37">
            <v>0</v>
          </cell>
          <cell r="KH37">
            <v>6.5699999999999995E-2</v>
          </cell>
          <cell r="KI37">
            <v>0.1176</v>
          </cell>
          <cell r="KJ37">
            <v>0.10050000000000001</v>
          </cell>
          <cell r="KK37">
            <v>0</v>
          </cell>
          <cell r="KL37">
            <v>2.0299999999999999E-2</v>
          </cell>
          <cell r="KM37">
            <v>0</v>
          </cell>
          <cell r="KN37">
            <v>0.1071</v>
          </cell>
          <cell r="KO37">
            <v>0</v>
          </cell>
          <cell r="KP37">
            <v>1.7500000000000002E-2</v>
          </cell>
          <cell r="KQ37">
            <v>0.1</v>
          </cell>
          <cell r="KR37">
            <v>8.9599999999999999E-2</v>
          </cell>
          <cell r="KS37">
            <v>0.1389</v>
          </cell>
          <cell r="KT37">
            <v>0.16669999999999999</v>
          </cell>
          <cell r="KU37">
            <v>0</v>
          </cell>
          <cell r="KV37">
            <v>2.3300000000000001E-2</v>
          </cell>
          <cell r="KW37">
            <v>5.4300000000000001E-2</v>
          </cell>
          <cell r="KX37">
            <v>5.2600000000000001E-2</v>
          </cell>
          <cell r="KY37">
            <v>0</v>
          </cell>
          <cell r="KZ37">
            <v>0.1071</v>
          </cell>
          <cell r="LA37">
            <v>0</v>
          </cell>
          <cell r="LB37">
            <v>0.02</v>
          </cell>
          <cell r="LC37">
            <v>0.1</v>
          </cell>
          <cell r="LD37">
            <v>0.1</v>
          </cell>
          <cell r="LE37">
            <v>0.16669999999999999</v>
          </cell>
          <cell r="LF37">
            <v>0.1222</v>
          </cell>
          <cell r="LG37">
            <v>0</v>
          </cell>
          <cell r="LH37">
            <v>2.8199999999999999E-2</v>
          </cell>
          <cell r="LI37">
            <v>5.45E-2</v>
          </cell>
          <cell r="LJ37">
            <v>5.8799999999999998E-2</v>
          </cell>
          <cell r="LK37">
            <v>7.6899999999999996E-2</v>
          </cell>
          <cell r="LL37">
            <v>0.16669999999999999</v>
          </cell>
          <cell r="LM37">
            <v>0</v>
          </cell>
          <cell r="LN37">
            <v>0</v>
          </cell>
          <cell r="LO37">
            <v>5.2600000000000001E-2</v>
          </cell>
          <cell r="LP37">
            <v>0</v>
          </cell>
          <cell r="LQ37">
            <v>0</v>
          </cell>
          <cell r="LR37">
            <v>0</v>
          </cell>
          <cell r="LS37">
            <v>0</v>
          </cell>
          <cell r="LT37">
            <v>0</v>
          </cell>
          <cell r="LU37">
            <v>0</v>
          </cell>
          <cell r="LV37">
            <v>0</v>
          </cell>
          <cell r="LW37">
            <v>0</v>
          </cell>
          <cell r="LX37">
            <v>0</v>
          </cell>
          <cell r="LY37">
            <v>0</v>
          </cell>
          <cell r="LZ37">
            <v>0</v>
          </cell>
          <cell r="MA37">
            <v>0</v>
          </cell>
          <cell r="MB37">
            <v>0</v>
          </cell>
          <cell r="MC37">
            <v>0</v>
          </cell>
          <cell r="MD37">
            <v>0</v>
          </cell>
          <cell r="ME37">
            <v>0</v>
          </cell>
          <cell r="MF37">
            <v>0</v>
          </cell>
          <cell r="MG37">
            <v>0.2</v>
          </cell>
          <cell r="MH37">
            <v>0</v>
          </cell>
          <cell r="MI37">
            <v>0</v>
          </cell>
          <cell r="MJ37">
            <v>0</v>
          </cell>
          <cell r="MK37">
            <v>0</v>
          </cell>
          <cell r="ML37">
            <v>0</v>
          </cell>
          <cell r="MM37">
            <v>0</v>
          </cell>
          <cell r="MN37">
            <v>0</v>
          </cell>
          <cell r="MO37">
            <v>0</v>
          </cell>
          <cell r="MP37">
            <v>0</v>
          </cell>
          <cell r="MQ37">
            <v>0</v>
          </cell>
          <cell r="MR37">
            <v>0</v>
          </cell>
          <cell r="MS37">
            <v>0</v>
          </cell>
          <cell r="MT37">
            <v>0</v>
          </cell>
          <cell r="MU37">
            <v>0</v>
          </cell>
          <cell r="MV37">
            <v>0</v>
          </cell>
          <cell r="MW37">
            <v>0</v>
          </cell>
          <cell r="MX37">
            <v>0</v>
          </cell>
          <cell r="MY37">
            <v>0</v>
          </cell>
          <cell r="MZ37">
            <v>0</v>
          </cell>
          <cell r="NA37">
            <v>0</v>
          </cell>
          <cell r="NB37">
            <v>7.6499999999999999E-2</v>
          </cell>
          <cell r="NC37">
            <v>8.3299999999999999E-2</v>
          </cell>
          <cell r="ND37">
            <v>0.1</v>
          </cell>
          <cell r="NE37">
            <v>0</v>
          </cell>
          <cell r="NF37">
            <v>0</v>
          </cell>
          <cell r="NG37">
            <v>0.16669999999999999</v>
          </cell>
          <cell r="NH37">
            <v>0</v>
          </cell>
          <cell r="NI37">
            <v>0</v>
          </cell>
          <cell r="NJ37">
            <v>0</v>
          </cell>
          <cell r="NK37">
            <v>0.1111</v>
          </cell>
          <cell r="NL37">
            <v>9.2999999999999999E-2</v>
          </cell>
          <cell r="NM37">
            <v>0.14580000000000001</v>
          </cell>
          <cell r="NN37">
            <v>0</v>
          </cell>
          <cell r="NO37">
            <v>0</v>
          </cell>
          <cell r="NP37">
            <v>3.1300000000000001E-2</v>
          </cell>
          <cell r="NQ37">
            <v>5.8799999999999998E-2</v>
          </cell>
          <cell r="NR37">
            <v>0</v>
          </cell>
          <cell r="NS37">
            <v>0</v>
          </cell>
          <cell r="NT37">
            <v>0</v>
          </cell>
          <cell r="NU37">
            <v>0</v>
          </cell>
          <cell r="NV37">
            <v>0</v>
          </cell>
          <cell r="NW37">
            <v>0</v>
          </cell>
          <cell r="NX37">
            <v>9.4299999999999995E-2</v>
          </cell>
          <cell r="NY37">
            <v>0.1452</v>
          </cell>
          <cell r="NZ37">
            <v>0.15790000000000001</v>
          </cell>
          <cell r="OA37">
            <v>0</v>
          </cell>
          <cell r="OB37">
            <v>1.7500000000000002E-2</v>
          </cell>
          <cell r="OC37">
            <v>3.4500000000000003E-2</v>
          </cell>
          <cell r="OD37">
            <v>0</v>
          </cell>
          <cell r="OE37">
            <v>0</v>
          </cell>
          <cell r="OF37">
            <v>0.1429</v>
          </cell>
          <cell r="OG37">
            <v>0.25</v>
          </cell>
          <cell r="OH37">
            <v>0</v>
          </cell>
          <cell r="OI37">
            <v>5.5599999999999997E-2</v>
          </cell>
          <cell r="OJ37">
            <v>0</v>
          </cell>
          <cell r="OK37">
            <v>0</v>
          </cell>
          <cell r="OL37">
            <v>0</v>
          </cell>
          <cell r="OM37">
            <v>0</v>
          </cell>
          <cell r="ON37">
            <v>0</v>
          </cell>
          <cell r="OO37">
            <v>0</v>
          </cell>
          <cell r="OP37">
            <v>0</v>
          </cell>
          <cell r="OQ37">
            <v>0</v>
          </cell>
          <cell r="OR37">
            <v>0</v>
          </cell>
          <cell r="OS37">
            <v>0</v>
          </cell>
          <cell r="OT37">
            <v>0</v>
          </cell>
          <cell r="OU37">
            <v>0</v>
          </cell>
          <cell r="OV37">
            <v>0</v>
          </cell>
          <cell r="OW37">
            <v>0</v>
          </cell>
          <cell r="OX37">
            <v>0</v>
          </cell>
          <cell r="OY37">
            <v>0</v>
          </cell>
          <cell r="OZ37">
            <v>0</v>
          </cell>
          <cell r="PA37">
            <v>0</v>
          </cell>
          <cell r="PB37">
            <v>0</v>
          </cell>
          <cell r="PC37">
            <v>0</v>
          </cell>
          <cell r="PD37">
            <v>0</v>
          </cell>
          <cell r="PE37">
            <v>0</v>
          </cell>
          <cell r="PF37">
            <v>0</v>
          </cell>
          <cell r="PG37">
            <v>0</v>
          </cell>
          <cell r="PH37">
            <v>0</v>
          </cell>
          <cell r="PI37">
            <v>0</v>
          </cell>
          <cell r="PJ37">
            <v>0</v>
          </cell>
          <cell r="PK37">
            <v>0</v>
          </cell>
          <cell r="PL37">
            <v>0</v>
          </cell>
          <cell r="PM37">
            <v>0</v>
          </cell>
          <cell r="PN37">
            <v>0</v>
          </cell>
          <cell r="PO37">
            <v>0</v>
          </cell>
          <cell r="PP37">
            <v>0</v>
          </cell>
          <cell r="PQ37">
            <v>0</v>
          </cell>
          <cell r="PR37">
            <v>0</v>
          </cell>
          <cell r="PS37">
            <v>0</v>
          </cell>
          <cell r="PT37">
            <v>0</v>
          </cell>
          <cell r="PU37">
            <v>0</v>
          </cell>
          <cell r="PV37">
            <v>0.27039999999999997</v>
          </cell>
          <cell r="PW37">
            <v>0.3</v>
          </cell>
          <cell r="PX37">
            <v>0.3</v>
          </cell>
          <cell r="PY37">
            <v>0.30880000000000002</v>
          </cell>
          <cell r="PZ37">
            <v>0.29909999999999998</v>
          </cell>
          <cell r="QA37">
            <v>0.27589999999999998</v>
          </cell>
          <cell r="QB37">
            <v>0.27589999999999998</v>
          </cell>
          <cell r="QC37">
            <v>0.30430000000000001</v>
          </cell>
          <cell r="QD37">
            <v>0.29899999999999999</v>
          </cell>
          <cell r="QE37">
            <v>0.30299999999999999</v>
          </cell>
          <cell r="QF37">
            <v>0.30430000000000001</v>
          </cell>
          <cell r="QG37">
            <v>0.20369999999999999</v>
          </cell>
          <cell r="QH37">
            <v>0.2</v>
          </cell>
          <cell r="QI37">
            <v>0.30309999999999998</v>
          </cell>
          <cell r="QJ37">
            <v>0.29909999999999998</v>
          </cell>
          <cell r="QK37">
            <v>0.19869999999999999</v>
          </cell>
          <cell r="QL37">
            <v>0.2069</v>
          </cell>
          <cell r="QM37">
            <v>0.3</v>
          </cell>
          <cell r="QN37">
            <v>0.31580000000000003</v>
          </cell>
          <cell r="QO37">
            <v>0.2949</v>
          </cell>
          <cell r="QP37">
            <v>0.29770000000000002</v>
          </cell>
          <cell r="QQ37">
            <v>0.29909999999999998</v>
          </cell>
          <cell r="QR37">
            <v>0.3</v>
          </cell>
          <cell r="QS37">
            <v>0.19589999999999999</v>
          </cell>
          <cell r="QT37">
            <v>0.1996</v>
          </cell>
          <cell r="QU37">
            <v>0.29870000000000002</v>
          </cell>
          <cell r="QV37">
            <v>0.3014</v>
          </cell>
          <cell r="QW37">
            <v>0.19589999999999999</v>
          </cell>
          <cell r="QX37">
            <v>0.19120000000000001</v>
          </cell>
          <cell r="QY37">
            <v>0.30330000000000001</v>
          </cell>
          <cell r="QZ37">
            <v>0.20549999999999999</v>
          </cell>
          <cell r="RA37">
            <v>0</v>
          </cell>
          <cell r="RB37">
            <v>0.3004</v>
          </cell>
          <cell r="RC37">
            <v>0.19120000000000001</v>
          </cell>
          <cell r="RD37">
            <v>0.2069</v>
          </cell>
          <cell r="RE37">
            <v>0</v>
          </cell>
          <cell r="RF37">
            <v>0.5</v>
          </cell>
          <cell r="RG37">
            <v>0</v>
          </cell>
          <cell r="RH37">
            <v>0.3125</v>
          </cell>
          <cell r="RI37">
            <v>0.25</v>
          </cell>
          <cell r="RJ37">
            <v>0.25</v>
          </cell>
          <cell r="RK37">
            <v>0.31819999999999998</v>
          </cell>
          <cell r="RL37">
            <v>0.30769999999999997</v>
          </cell>
          <cell r="RM37">
            <v>0.17860000000000001</v>
          </cell>
          <cell r="RN37">
            <v>0.1923</v>
          </cell>
          <cell r="RO37">
            <v>0</v>
          </cell>
          <cell r="RP37">
            <v>0</v>
          </cell>
          <cell r="RQ37">
            <v>0</v>
          </cell>
          <cell r="RR37">
            <v>0</v>
          </cell>
          <cell r="RS37">
            <v>0</v>
          </cell>
          <cell r="RT37">
            <v>0.33329999999999999</v>
          </cell>
          <cell r="RU37">
            <v>0.30430000000000001</v>
          </cell>
          <cell r="RV37">
            <v>0</v>
          </cell>
          <cell r="RW37">
            <v>0</v>
          </cell>
          <cell r="RX37">
            <v>0.16669999999999999</v>
          </cell>
          <cell r="RY37">
            <v>0</v>
          </cell>
          <cell r="RZ37">
            <v>0.33329999999999999</v>
          </cell>
          <cell r="SA37">
            <v>0.28129999999999999</v>
          </cell>
          <cell r="SB37">
            <v>0.29730000000000001</v>
          </cell>
          <cell r="SC37">
            <v>0.2</v>
          </cell>
          <cell r="SD37">
            <v>0.18920000000000001</v>
          </cell>
          <cell r="SE37">
            <v>0</v>
          </cell>
          <cell r="SF37">
            <v>0</v>
          </cell>
          <cell r="SG37">
            <v>0</v>
          </cell>
          <cell r="SH37">
            <v>0</v>
          </cell>
          <cell r="SI37">
            <v>0</v>
          </cell>
          <cell r="SJ37">
            <v>0</v>
          </cell>
          <cell r="SK37">
            <v>0</v>
          </cell>
          <cell r="SL37">
            <v>0.2</v>
          </cell>
          <cell r="SM37">
            <v>0.30609999999999998</v>
          </cell>
          <cell r="SN37">
            <v>0.2069</v>
          </cell>
          <cell r="SO37">
            <v>0.20369999999999999</v>
          </cell>
          <cell r="SP37">
            <v>7.6799999999999993E-2</v>
          </cell>
          <cell r="SQ37">
            <v>9.8199999999999996E-2</v>
          </cell>
          <cell r="SR37">
            <v>0.1032</v>
          </cell>
          <cell r="SS37">
            <v>2.5600000000000001E-2</v>
          </cell>
          <cell r="ST37">
            <v>2.1299999999999999E-2</v>
          </cell>
          <cell r="SU37">
            <v>0.1053</v>
          </cell>
          <cell r="SV37">
            <v>9.5200000000000007E-2</v>
          </cell>
          <cell r="SW37">
            <v>3.4500000000000003E-2</v>
          </cell>
          <cell r="SX37">
            <v>2.0400000000000001E-2</v>
          </cell>
          <cell r="SY37">
            <v>9.8900000000000002E-2</v>
          </cell>
          <cell r="SZ37">
            <v>9.9400000000000002E-2</v>
          </cell>
          <cell r="TA37">
            <v>0.15690000000000001</v>
          </cell>
          <cell r="TB37">
            <v>0.15379999999999999</v>
          </cell>
          <cell r="TC37">
            <v>2.1299999999999999E-2</v>
          </cell>
          <cell r="TD37">
            <v>1.9199999999999998E-2</v>
          </cell>
          <cell r="TE37">
            <v>3.6999999999999998E-2</v>
          </cell>
          <cell r="TF37">
            <v>0</v>
          </cell>
          <cell r="TG37">
            <v>0.1045</v>
          </cell>
          <cell r="TH37">
            <v>9.64E-2</v>
          </cell>
          <cell r="TI37">
            <v>2.2700000000000001E-2</v>
          </cell>
          <cell r="TJ37">
            <v>2.06E-2</v>
          </cell>
          <cell r="TK37">
            <v>9.98E-2</v>
          </cell>
          <cell r="TL37">
            <v>9.98E-2</v>
          </cell>
          <cell r="TM37">
            <v>0.1447</v>
          </cell>
          <cell r="TN37">
            <v>0.16769999999999999</v>
          </cell>
          <cell r="TO37">
            <v>1.89E-2</v>
          </cell>
          <cell r="TP37">
            <v>1.8800000000000001E-2</v>
          </cell>
          <cell r="TQ37">
            <v>0</v>
          </cell>
          <cell r="TR37">
            <v>6.25E-2</v>
          </cell>
          <cell r="TS37">
            <v>9.8699999999999996E-2</v>
          </cell>
          <cell r="TT37">
            <v>0.16669999999999999</v>
          </cell>
          <cell r="TU37">
            <v>0.1429</v>
          </cell>
          <cell r="TV37">
            <v>2.07E-2</v>
          </cell>
          <cell r="TW37">
            <v>0.05</v>
          </cell>
          <cell r="TX37">
            <v>0</v>
          </cell>
          <cell r="TY37">
            <v>0</v>
          </cell>
          <cell r="TZ37">
            <v>0.2</v>
          </cell>
          <cell r="UA37">
            <v>0</v>
          </cell>
          <cell r="UB37">
            <v>0</v>
          </cell>
          <cell r="UC37">
            <v>0</v>
          </cell>
          <cell r="UD37">
            <v>0</v>
          </cell>
          <cell r="UE37">
            <v>0</v>
          </cell>
          <cell r="UF37">
            <v>0</v>
          </cell>
          <cell r="UG37">
            <v>0</v>
          </cell>
          <cell r="UH37">
            <v>0</v>
          </cell>
          <cell r="UI37">
            <v>0</v>
          </cell>
          <cell r="UJ37">
            <v>0</v>
          </cell>
          <cell r="UK37">
            <v>0</v>
          </cell>
          <cell r="UL37">
            <v>0</v>
          </cell>
          <cell r="UM37">
            <v>0</v>
          </cell>
          <cell r="UN37">
            <v>0.25</v>
          </cell>
          <cell r="UO37">
            <v>0.25</v>
          </cell>
          <cell r="UP37">
            <v>0</v>
          </cell>
          <cell r="UQ37">
            <v>0</v>
          </cell>
          <cell r="UR37">
            <v>0</v>
          </cell>
          <cell r="US37">
            <v>0</v>
          </cell>
          <cell r="UT37">
            <v>0</v>
          </cell>
          <cell r="UU37">
            <v>0</v>
          </cell>
          <cell r="UV37">
            <v>0</v>
          </cell>
          <cell r="UW37">
            <v>0.1</v>
          </cell>
          <cell r="UX37">
            <v>0</v>
          </cell>
          <cell r="UY37">
            <v>0</v>
          </cell>
          <cell r="UZ37">
            <v>0</v>
          </cell>
          <cell r="VA37">
            <v>0</v>
          </cell>
          <cell r="VB37">
            <v>0</v>
          </cell>
          <cell r="VC37">
            <v>0</v>
          </cell>
          <cell r="VD37">
            <v>0</v>
          </cell>
          <cell r="VE37">
            <v>0</v>
          </cell>
          <cell r="VF37">
            <v>0</v>
          </cell>
          <cell r="VG37">
            <v>0</v>
          </cell>
          <cell r="VH37">
            <v>0</v>
          </cell>
          <cell r="VI37">
            <v>0</v>
          </cell>
          <cell r="VJ37">
            <v>7.4499999999999997E-2</v>
          </cell>
          <cell r="VK37">
            <v>0.1429</v>
          </cell>
          <cell r="VL37">
            <v>8.1100000000000005E-2</v>
          </cell>
          <cell r="VM37">
            <v>0</v>
          </cell>
          <cell r="VN37">
            <v>3.85E-2</v>
          </cell>
          <cell r="VO37">
            <v>0</v>
          </cell>
          <cell r="VP37">
            <v>0.1</v>
          </cell>
          <cell r="VQ37">
            <v>0</v>
          </cell>
          <cell r="VR37">
            <v>0</v>
          </cell>
          <cell r="VS37">
            <v>0.1111</v>
          </cell>
          <cell r="VT37">
            <v>7.1400000000000005E-2</v>
          </cell>
          <cell r="VU37">
            <v>0.13639999999999999</v>
          </cell>
          <cell r="VV37">
            <v>0.25</v>
          </cell>
          <cell r="VW37">
            <v>0</v>
          </cell>
          <cell r="VX37">
            <v>0</v>
          </cell>
          <cell r="VY37">
            <v>7.6899999999999996E-2</v>
          </cell>
          <cell r="VZ37">
            <v>0</v>
          </cell>
          <cell r="WA37">
            <v>0</v>
          </cell>
          <cell r="WB37">
            <v>0</v>
          </cell>
          <cell r="WC37">
            <v>0</v>
          </cell>
          <cell r="WD37">
            <v>0</v>
          </cell>
          <cell r="WE37">
            <v>0</v>
          </cell>
          <cell r="WF37">
            <v>0.1111</v>
          </cell>
          <cell r="WG37">
            <v>0</v>
          </cell>
          <cell r="WH37">
            <v>0</v>
          </cell>
          <cell r="WI37">
            <v>0</v>
          </cell>
          <cell r="WJ37">
            <v>0</v>
          </cell>
          <cell r="WK37">
            <v>0</v>
          </cell>
          <cell r="WL37">
            <v>0</v>
          </cell>
          <cell r="WM37">
            <v>0</v>
          </cell>
          <cell r="WN37">
            <v>0</v>
          </cell>
          <cell r="WO37">
            <v>0</v>
          </cell>
          <cell r="WP37">
            <v>0</v>
          </cell>
          <cell r="WQ37">
            <v>0</v>
          </cell>
          <cell r="WR37">
            <v>0</v>
          </cell>
          <cell r="WS37">
            <v>0</v>
          </cell>
          <cell r="WT37">
            <v>0</v>
          </cell>
          <cell r="WU37">
            <v>0</v>
          </cell>
          <cell r="WV37">
            <v>0</v>
          </cell>
          <cell r="WW37">
            <v>0</v>
          </cell>
          <cell r="WX37">
            <v>0.22220000000000001</v>
          </cell>
          <cell r="WY37">
            <v>0</v>
          </cell>
          <cell r="WZ37">
            <v>0</v>
          </cell>
          <cell r="XA37">
            <v>0</v>
          </cell>
          <cell r="XB37">
            <v>0</v>
          </cell>
          <cell r="XC37">
            <v>0</v>
          </cell>
          <cell r="XD37">
            <v>0</v>
          </cell>
          <cell r="XE37">
            <v>0</v>
          </cell>
          <cell r="XF37">
            <v>0</v>
          </cell>
          <cell r="XG37">
            <v>0</v>
          </cell>
          <cell r="XH37">
            <v>0</v>
          </cell>
          <cell r="XI37">
            <v>0</v>
          </cell>
          <cell r="XJ37">
            <v>0</v>
          </cell>
          <cell r="XK37">
            <v>0</v>
          </cell>
          <cell r="XL37">
            <v>0</v>
          </cell>
          <cell r="XM37">
            <v>0</v>
          </cell>
          <cell r="XN37">
            <v>0.16669999999999999</v>
          </cell>
          <cell r="XO37">
            <v>0</v>
          </cell>
          <cell r="XP37">
            <v>0</v>
          </cell>
          <cell r="XQ37">
            <v>0</v>
          </cell>
          <cell r="XR37">
            <v>0</v>
          </cell>
          <cell r="XS37">
            <v>0</v>
          </cell>
          <cell r="XT37">
            <v>0</v>
          </cell>
          <cell r="XU37">
            <v>0</v>
          </cell>
          <cell r="XV37">
            <v>0</v>
          </cell>
          <cell r="XW37">
            <v>0</v>
          </cell>
          <cell r="XX37">
            <v>0</v>
          </cell>
          <cell r="XY37">
            <v>0</v>
          </cell>
          <cell r="XZ37">
            <v>0</v>
          </cell>
          <cell r="YA37">
            <v>0</v>
          </cell>
          <cell r="YB37">
            <v>0</v>
          </cell>
          <cell r="YC37">
            <v>0</v>
          </cell>
          <cell r="YD37">
            <v>1.0200000000000001E-2</v>
          </cell>
          <cell r="YE37">
            <v>0</v>
          </cell>
          <cell r="YF37">
            <v>2.2700000000000001E-2</v>
          </cell>
          <cell r="YG37">
            <v>0</v>
          </cell>
          <cell r="YH37">
            <v>1.5900000000000001E-2</v>
          </cell>
          <cell r="YI37">
            <v>0</v>
          </cell>
          <cell r="YJ37">
            <v>0</v>
          </cell>
          <cell r="YK37">
            <v>0</v>
          </cell>
          <cell r="YL37">
            <v>0</v>
          </cell>
          <cell r="YM37">
            <v>0</v>
          </cell>
          <cell r="YN37">
            <v>0</v>
          </cell>
          <cell r="YO37">
            <v>0</v>
          </cell>
          <cell r="YP37">
            <v>0</v>
          </cell>
          <cell r="YQ37">
            <v>0</v>
          </cell>
          <cell r="YR37">
            <v>0</v>
          </cell>
          <cell r="YS37">
            <v>0</v>
          </cell>
          <cell r="YT37">
            <v>0</v>
          </cell>
          <cell r="YU37">
            <v>0</v>
          </cell>
          <cell r="YV37">
            <v>0</v>
          </cell>
          <cell r="YW37">
            <v>0</v>
          </cell>
          <cell r="YX37">
            <v>0</v>
          </cell>
          <cell r="YY37">
            <v>0</v>
          </cell>
          <cell r="YZ37">
            <v>0</v>
          </cell>
          <cell r="ZA37">
            <v>0</v>
          </cell>
          <cell r="ZB37">
            <v>0</v>
          </cell>
          <cell r="ZC37">
            <v>0</v>
          </cell>
          <cell r="ZD37">
            <v>0</v>
          </cell>
          <cell r="ZE37">
            <v>0</v>
          </cell>
          <cell r="ZF37">
            <v>0</v>
          </cell>
          <cell r="ZG37">
            <v>0</v>
          </cell>
          <cell r="ZH37">
            <v>0</v>
          </cell>
          <cell r="ZI37">
            <v>0</v>
          </cell>
          <cell r="ZJ37">
            <v>0</v>
          </cell>
          <cell r="ZK37">
            <v>0</v>
          </cell>
          <cell r="ZL37">
            <v>0</v>
          </cell>
          <cell r="ZM37">
            <v>0</v>
          </cell>
          <cell r="ZN37">
            <v>0</v>
          </cell>
          <cell r="ZO37">
            <v>0</v>
          </cell>
          <cell r="ZP37">
            <v>0</v>
          </cell>
          <cell r="ZQ37">
            <v>0</v>
          </cell>
          <cell r="ZR37">
            <v>0</v>
          </cell>
          <cell r="ZS37">
            <v>0</v>
          </cell>
          <cell r="ZT37">
            <v>0</v>
          </cell>
          <cell r="ZU37">
            <v>0</v>
          </cell>
          <cell r="ZV37">
            <v>0</v>
          </cell>
          <cell r="ZW37">
            <v>0</v>
          </cell>
          <cell r="ZX37">
            <v>0</v>
          </cell>
          <cell r="ZY37">
            <v>0</v>
          </cell>
          <cell r="ZZ37">
            <v>0</v>
          </cell>
          <cell r="AAA37">
            <v>0</v>
          </cell>
          <cell r="AAB37">
            <v>0</v>
          </cell>
          <cell r="AAC37">
            <v>0</v>
          </cell>
          <cell r="AAD37">
            <v>0</v>
          </cell>
          <cell r="AAE37">
            <v>0</v>
          </cell>
          <cell r="AAF37">
            <v>0</v>
          </cell>
          <cell r="AAG37">
            <v>0</v>
          </cell>
          <cell r="AAH37">
            <v>0</v>
          </cell>
          <cell r="AAI37">
            <v>0</v>
          </cell>
          <cell r="AAJ37">
            <v>0</v>
          </cell>
          <cell r="AAK37">
            <v>0</v>
          </cell>
          <cell r="AAL37">
            <v>0</v>
          </cell>
          <cell r="AAM37">
            <v>0</v>
          </cell>
          <cell r="AAN37">
            <v>0</v>
          </cell>
          <cell r="AAO37">
            <v>0</v>
          </cell>
          <cell r="AAP37">
            <v>0</v>
          </cell>
          <cell r="AAQ37">
            <v>0</v>
          </cell>
          <cell r="AAR37">
            <v>0</v>
          </cell>
          <cell r="AAS37">
            <v>0</v>
          </cell>
          <cell r="AAT37">
            <v>0</v>
          </cell>
          <cell r="AAU37">
            <v>0</v>
          </cell>
          <cell r="AAV37">
            <v>0</v>
          </cell>
          <cell r="AAW37">
            <v>0</v>
          </cell>
          <cell r="AAX37">
            <v>0.01</v>
          </cell>
          <cell r="AAY37">
            <v>9.1999999999999998E-3</v>
          </cell>
          <cell r="AAZ37">
            <v>9.5999999999999992E-3</v>
          </cell>
          <cell r="ABA37">
            <v>0</v>
          </cell>
          <cell r="ABB37">
            <v>2.2200000000000001E-2</v>
          </cell>
          <cell r="ABC37">
            <v>0</v>
          </cell>
          <cell r="ABD37">
            <v>1.01E-2</v>
          </cell>
          <cell r="ABE37">
            <v>0</v>
          </cell>
          <cell r="ABF37">
            <v>0</v>
          </cell>
          <cell r="ABG37">
            <v>2.7799999999999998E-2</v>
          </cell>
          <cell r="ABH37">
            <v>1.11E-2</v>
          </cell>
          <cell r="ABI37">
            <v>0</v>
          </cell>
          <cell r="ABJ37">
            <v>0</v>
          </cell>
          <cell r="ABK37">
            <v>0</v>
          </cell>
          <cell r="ABL37">
            <v>1.43E-2</v>
          </cell>
          <cell r="ABM37">
            <v>0</v>
          </cell>
          <cell r="ABN37">
            <v>0</v>
          </cell>
          <cell r="ABO37">
            <v>0</v>
          </cell>
          <cell r="ABP37">
            <v>0</v>
          </cell>
          <cell r="ABQ37">
            <v>0</v>
          </cell>
          <cell r="ABR37">
            <v>0</v>
          </cell>
          <cell r="ABS37">
            <v>0</v>
          </cell>
          <cell r="ABT37">
            <v>1.67E-2</v>
          </cell>
          <cell r="ABU37">
            <v>0</v>
          </cell>
          <cell r="ABV37">
            <v>0</v>
          </cell>
          <cell r="ABW37">
            <v>0</v>
          </cell>
          <cell r="ABX37">
            <v>2.7799999999999998E-2</v>
          </cell>
          <cell r="ABY37">
            <v>0</v>
          </cell>
          <cell r="ABZ37">
            <v>0</v>
          </cell>
          <cell r="ACA37">
            <v>0</v>
          </cell>
          <cell r="ACB37">
            <v>0</v>
          </cell>
          <cell r="ACC37">
            <v>0</v>
          </cell>
          <cell r="ACD37">
            <v>0</v>
          </cell>
          <cell r="ACE37">
            <v>0</v>
          </cell>
          <cell r="ACF37">
            <v>0</v>
          </cell>
          <cell r="ACG37">
            <v>0</v>
          </cell>
          <cell r="ACH37">
            <v>0</v>
          </cell>
          <cell r="ACI37">
            <v>0</v>
          </cell>
          <cell r="ACJ37">
            <v>0</v>
          </cell>
          <cell r="ACK37">
            <v>0</v>
          </cell>
          <cell r="ACL37">
            <v>0</v>
          </cell>
          <cell r="ACM37">
            <v>0</v>
          </cell>
          <cell r="ACN37">
            <v>0</v>
          </cell>
          <cell r="ACO37">
            <v>0</v>
          </cell>
          <cell r="ACP37">
            <v>0</v>
          </cell>
          <cell r="ACQ37">
            <v>0</v>
          </cell>
          <cell r="ACR37">
            <v>0</v>
          </cell>
          <cell r="ACS37">
            <v>0</v>
          </cell>
          <cell r="ACT37">
            <v>0</v>
          </cell>
          <cell r="ACU37">
            <v>0</v>
          </cell>
          <cell r="ACV37">
            <v>0</v>
          </cell>
          <cell r="ACW37">
            <v>0</v>
          </cell>
          <cell r="ACX37">
            <v>0</v>
          </cell>
          <cell r="ACY37">
            <v>0</v>
          </cell>
          <cell r="ACZ37">
            <v>0</v>
          </cell>
          <cell r="ADA37">
            <v>0</v>
          </cell>
          <cell r="ADB37">
            <v>0</v>
          </cell>
          <cell r="ADC37">
            <v>0</v>
          </cell>
          <cell r="ADD37">
            <v>0</v>
          </cell>
          <cell r="ADE37">
            <v>0</v>
          </cell>
          <cell r="ADF37">
            <v>0</v>
          </cell>
          <cell r="ADG37">
            <v>0</v>
          </cell>
          <cell r="ADH37">
            <v>0</v>
          </cell>
          <cell r="ADI37">
            <v>0</v>
          </cell>
          <cell r="ADJ37">
            <v>0</v>
          </cell>
          <cell r="ADK37">
            <v>0</v>
          </cell>
          <cell r="ADL37">
            <v>0</v>
          </cell>
          <cell r="ADM37">
            <v>0</v>
          </cell>
          <cell r="ADN37">
            <v>0</v>
          </cell>
          <cell r="ADO37">
            <v>0</v>
          </cell>
          <cell r="ADP37">
            <v>0</v>
          </cell>
          <cell r="ADQ37">
            <v>0</v>
          </cell>
          <cell r="ADR37">
            <v>9.3700000000000006E-2</v>
          </cell>
          <cell r="ADS37">
            <v>0.25</v>
          </cell>
          <cell r="ADT37">
            <v>0</v>
          </cell>
          <cell r="ADU37">
            <v>0</v>
          </cell>
          <cell r="ADV37">
            <v>0</v>
          </cell>
          <cell r="ADW37">
            <v>0.25</v>
          </cell>
          <cell r="ADX37">
            <v>0</v>
          </cell>
          <cell r="ADY37">
            <v>0</v>
          </cell>
          <cell r="ADZ37">
            <v>0</v>
          </cell>
          <cell r="AEA37">
            <v>9.5899999999999999E-2</v>
          </cell>
          <cell r="AEB37">
            <v>0.1026</v>
          </cell>
          <cell r="AEC37">
            <v>0.16220000000000001</v>
          </cell>
          <cell r="AED37">
            <v>0.1429</v>
          </cell>
          <cell r="AEE37">
            <v>2.0400000000000001E-2</v>
          </cell>
          <cell r="AEF37">
            <v>3.6999999999999998E-2</v>
          </cell>
          <cell r="AEG37">
            <v>0.1429</v>
          </cell>
          <cell r="AEH37">
            <v>0</v>
          </cell>
          <cell r="AEI37">
            <v>0</v>
          </cell>
          <cell r="AEJ37">
            <v>0.2</v>
          </cell>
          <cell r="AEK37">
            <v>0</v>
          </cell>
          <cell r="AEL37">
            <v>0</v>
          </cell>
          <cell r="AEM37">
            <v>9.3299999999999994E-2</v>
          </cell>
          <cell r="AEN37">
            <v>9.4600000000000004E-2</v>
          </cell>
          <cell r="AEO37">
            <v>0.15379999999999999</v>
          </cell>
          <cell r="AEP37">
            <v>0.12820000000000001</v>
          </cell>
          <cell r="AEQ37">
            <v>0.02</v>
          </cell>
          <cell r="AER37">
            <v>0.02</v>
          </cell>
          <cell r="AES37">
            <v>0</v>
          </cell>
          <cell r="AET37">
            <v>0</v>
          </cell>
          <cell r="AEU37">
            <v>0.12</v>
          </cell>
          <cell r="AEV37">
            <v>0.17649999999999999</v>
          </cell>
          <cell r="AEW37">
            <v>0.1429</v>
          </cell>
          <cell r="AEX37">
            <v>4.1700000000000001E-2</v>
          </cell>
          <cell r="AEY37">
            <v>0</v>
          </cell>
          <cell r="AEZ37">
            <v>0</v>
          </cell>
          <cell r="AFA37">
            <v>0</v>
          </cell>
          <cell r="AFB37">
            <v>0.1176</v>
          </cell>
          <cell r="AFC37">
            <v>0</v>
          </cell>
          <cell r="AFD37">
            <v>0.1111</v>
          </cell>
          <cell r="AFE37">
            <v>0.125</v>
          </cell>
          <cell r="AFF37">
            <v>0.25</v>
          </cell>
          <cell r="AFG37">
            <v>0</v>
          </cell>
          <cell r="AFH37">
            <v>0</v>
          </cell>
          <cell r="AFI37">
            <v>0</v>
          </cell>
          <cell r="AFJ37">
            <v>0</v>
          </cell>
          <cell r="AFK37">
            <v>0</v>
          </cell>
          <cell r="AFL37">
            <v>0</v>
          </cell>
          <cell r="AFM37">
            <v>0</v>
          </cell>
          <cell r="AFN37">
            <v>0</v>
          </cell>
          <cell r="AFO37">
            <v>0</v>
          </cell>
          <cell r="AFP37">
            <v>8.3299999999999999E-2</v>
          </cell>
          <cell r="AFQ37">
            <v>0.08</v>
          </cell>
          <cell r="AFR37">
            <v>0</v>
          </cell>
          <cell r="AFS37">
            <v>0</v>
          </cell>
          <cell r="AFT37">
            <v>0.18179999999999999</v>
          </cell>
          <cell r="AFU37">
            <v>0</v>
          </cell>
          <cell r="AFV37">
            <v>0.2414</v>
          </cell>
          <cell r="AFW37">
            <v>0</v>
          </cell>
          <cell r="AFX37">
            <v>0</v>
          </cell>
          <cell r="AFY37">
            <v>0</v>
          </cell>
          <cell r="AFZ37">
            <v>0</v>
          </cell>
          <cell r="AGA37">
            <v>0</v>
          </cell>
          <cell r="AGB37">
            <v>0</v>
          </cell>
          <cell r="AGC37">
            <v>0</v>
          </cell>
          <cell r="AGD37">
            <v>0</v>
          </cell>
          <cell r="AGE37">
            <v>0</v>
          </cell>
          <cell r="AGF37">
            <v>6.6699999999999995E-2</v>
          </cell>
          <cell r="AGG37">
            <v>0.2</v>
          </cell>
          <cell r="AGH37">
            <v>0.25</v>
          </cell>
          <cell r="AGI37">
            <v>0</v>
          </cell>
          <cell r="AGJ37">
            <v>0</v>
          </cell>
          <cell r="AGK37">
            <v>0</v>
          </cell>
          <cell r="AGL37">
            <v>5.4100000000000002E-2</v>
          </cell>
          <cell r="AGM37">
            <v>0</v>
          </cell>
          <cell r="AGN37">
            <v>0</v>
          </cell>
          <cell r="AGO37">
            <v>0</v>
          </cell>
          <cell r="AGP37">
            <v>0</v>
          </cell>
          <cell r="AGQ37">
            <v>0</v>
          </cell>
          <cell r="AGR37">
            <v>0</v>
          </cell>
          <cell r="AGS37">
            <v>0</v>
          </cell>
          <cell r="AGT37">
            <v>0</v>
          </cell>
          <cell r="AGU37">
            <v>6.6699999999999995E-2</v>
          </cell>
          <cell r="AGV37">
            <v>9.0899999999999995E-2</v>
          </cell>
          <cell r="AGW37">
            <v>0</v>
          </cell>
          <cell r="AGX37">
            <v>0</v>
          </cell>
          <cell r="AGY37">
            <v>0</v>
          </cell>
          <cell r="AGZ37">
            <v>0</v>
          </cell>
          <cell r="AHA37">
            <v>0</v>
          </cell>
          <cell r="AHB37">
            <v>0</v>
          </cell>
          <cell r="AHC37">
            <v>0</v>
          </cell>
          <cell r="AHD37">
            <v>0</v>
          </cell>
          <cell r="AHE37">
            <v>0</v>
          </cell>
          <cell r="AHF37">
            <v>0</v>
          </cell>
          <cell r="AHG37">
            <v>0.1176</v>
          </cell>
          <cell r="AHH37">
            <v>7.6899999999999996E-2</v>
          </cell>
          <cell r="AHI37">
            <v>0.1429</v>
          </cell>
          <cell r="AHJ37">
            <v>0</v>
          </cell>
          <cell r="AHK37">
            <v>0</v>
          </cell>
          <cell r="AHL37">
            <v>0</v>
          </cell>
          <cell r="AHM37">
            <v>0</v>
          </cell>
          <cell r="AHN37">
            <v>0</v>
          </cell>
          <cell r="AHO37">
            <v>0</v>
          </cell>
          <cell r="AHP37">
            <v>0</v>
          </cell>
          <cell r="AHQ37">
            <v>0</v>
          </cell>
          <cell r="AHR37">
            <v>0</v>
          </cell>
          <cell r="AHS37">
            <v>0</v>
          </cell>
          <cell r="AHT37">
            <v>0</v>
          </cell>
          <cell r="AHU37">
            <v>0</v>
          </cell>
          <cell r="AHV37">
            <v>0</v>
          </cell>
          <cell r="AHW37">
            <v>0</v>
          </cell>
          <cell r="AHX37">
            <v>0</v>
          </cell>
          <cell r="AHY37">
            <v>0</v>
          </cell>
          <cell r="AHZ37">
            <v>0</v>
          </cell>
          <cell r="AIA37">
            <v>0</v>
          </cell>
          <cell r="AIB37">
            <v>0</v>
          </cell>
          <cell r="AIC37">
            <v>0</v>
          </cell>
          <cell r="AID37">
            <v>0</v>
          </cell>
          <cell r="AIE37">
            <v>0</v>
          </cell>
          <cell r="AIF37">
            <v>0</v>
          </cell>
          <cell r="AIG37">
            <v>0</v>
          </cell>
          <cell r="AIH37">
            <v>0</v>
          </cell>
          <cell r="AII37">
            <v>0</v>
          </cell>
          <cell r="AIJ37">
            <v>0</v>
          </cell>
          <cell r="AIK37">
            <v>0</v>
          </cell>
          <cell r="AIL37">
            <v>0</v>
          </cell>
          <cell r="AIM37">
            <v>0</v>
          </cell>
          <cell r="AIN37">
            <v>0</v>
          </cell>
          <cell r="AIO37">
            <v>0</v>
          </cell>
          <cell r="AIP37">
            <v>0</v>
          </cell>
          <cell r="AIQ37">
            <v>0</v>
          </cell>
          <cell r="AIR37">
            <v>0</v>
          </cell>
          <cell r="AIS37">
            <v>0</v>
          </cell>
          <cell r="AIT37">
            <v>0</v>
          </cell>
          <cell r="AIU37">
            <v>0</v>
          </cell>
          <cell r="AIV37">
            <v>0</v>
          </cell>
          <cell r="AIW37">
            <v>0</v>
          </cell>
          <cell r="AIX37">
            <v>0</v>
          </cell>
          <cell r="AIY37">
            <v>0</v>
          </cell>
          <cell r="AIZ37">
            <v>0</v>
          </cell>
          <cell r="AJA37">
            <v>0</v>
          </cell>
          <cell r="AJB37">
            <v>0</v>
          </cell>
          <cell r="AJC37">
            <v>0</v>
          </cell>
          <cell r="AJD37">
            <v>0</v>
          </cell>
          <cell r="AJE37">
            <v>0</v>
          </cell>
          <cell r="AJF37">
            <v>7.6399999999999996E-2</v>
          </cell>
          <cell r="AJG37">
            <v>9.0899999999999995E-2</v>
          </cell>
          <cell r="AJH37">
            <v>9.0899999999999995E-2</v>
          </cell>
          <cell r="AJI37">
            <v>0</v>
          </cell>
          <cell r="AJJ37">
            <v>0</v>
          </cell>
          <cell r="AJK37">
            <v>8.8200000000000001E-2</v>
          </cell>
          <cell r="AJL37">
            <v>8.1100000000000005E-2</v>
          </cell>
          <cell r="AJM37">
            <v>3.3300000000000003E-2</v>
          </cell>
          <cell r="AJN37">
            <v>0</v>
          </cell>
          <cell r="AJO37">
            <v>0.10059999999999999</v>
          </cell>
          <cell r="AJP37">
            <v>0.1036</v>
          </cell>
          <cell r="AJQ37">
            <v>0.1489</v>
          </cell>
          <cell r="AJR37">
            <v>0.1111</v>
          </cell>
          <cell r="AJS37">
            <v>1.9900000000000001E-2</v>
          </cell>
          <cell r="AJT37">
            <v>1.83E-2</v>
          </cell>
          <cell r="AJU37">
            <v>6.6699999999999995E-2</v>
          </cell>
          <cell r="AJV37">
            <v>5.2600000000000001E-2</v>
          </cell>
          <cell r="AJW37">
            <v>0.125</v>
          </cell>
          <cell r="AJX37">
            <v>0.1429</v>
          </cell>
          <cell r="AJY37">
            <v>0</v>
          </cell>
          <cell r="AJZ37">
            <v>0</v>
          </cell>
          <cell r="AKA37">
            <v>0.1</v>
          </cell>
          <cell r="AKB37">
            <v>0.1013</v>
          </cell>
          <cell r="AKC37">
            <v>0.16250000000000001</v>
          </cell>
          <cell r="AKD37">
            <v>0.10199999999999999</v>
          </cell>
          <cell r="AKE37">
            <v>1.6899999999999998E-2</v>
          </cell>
          <cell r="AKF37">
            <v>1.9199999999999998E-2</v>
          </cell>
          <cell r="AKG37">
            <v>3.4500000000000003E-2</v>
          </cell>
          <cell r="AKH37">
            <v>0</v>
          </cell>
          <cell r="AKI37">
            <v>7.6899999999999996E-2</v>
          </cell>
          <cell r="AKJ37">
            <v>0.16669999999999999</v>
          </cell>
          <cell r="AKK37">
            <v>0</v>
          </cell>
          <cell r="AKL37">
            <v>0</v>
          </cell>
          <cell r="AKM37">
            <v>0</v>
          </cell>
          <cell r="AKN37">
            <v>0</v>
          </cell>
          <cell r="AKO37">
            <v>0</v>
          </cell>
          <cell r="AKP37">
            <v>0.08</v>
          </cell>
          <cell r="AKQ37">
            <v>0</v>
          </cell>
          <cell r="AKR37">
            <v>7.1400000000000005E-2</v>
          </cell>
          <cell r="AKS37">
            <v>0.2</v>
          </cell>
          <cell r="AKT37">
            <v>0</v>
          </cell>
          <cell r="AKU37">
            <v>0</v>
          </cell>
          <cell r="AKV37">
            <v>0</v>
          </cell>
          <cell r="AKW37">
            <v>0</v>
          </cell>
          <cell r="AKX37">
            <v>0</v>
          </cell>
          <cell r="AKY37">
            <v>0</v>
          </cell>
          <cell r="AKZ37">
            <v>0</v>
          </cell>
          <cell r="ALA37">
            <v>0</v>
          </cell>
          <cell r="ALB37">
            <v>0</v>
          </cell>
          <cell r="ALC37">
            <v>0</v>
          </cell>
          <cell r="ALD37">
            <v>8.3299999999999999E-2</v>
          </cell>
          <cell r="ALE37">
            <v>0.1</v>
          </cell>
          <cell r="ALF37">
            <v>0</v>
          </cell>
          <cell r="ALG37">
            <v>0</v>
          </cell>
          <cell r="ALH37">
            <v>0.1429</v>
          </cell>
          <cell r="ALI37">
            <v>0</v>
          </cell>
          <cell r="ALJ37">
            <v>0</v>
          </cell>
          <cell r="ALK37">
            <v>3.85E-2</v>
          </cell>
          <cell r="ALL37">
            <v>0</v>
          </cell>
          <cell r="ALM37">
            <v>0</v>
          </cell>
          <cell r="ALN37">
            <v>0</v>
          </cell>
          <cell r="ALO37">
            <v>0</v>
          </cell>
          <cell r="ALP37">
            <v>0</v>
          </cell>
          <cell r="ALQ37">
            <v>0</v>
          </cell>
          <cell r="ALR37">
            <v>0</v>
          </cell>
          <cell r="ALS37">
            <v>0</v>
          </cell>
          <cell r="ALT37">
            <v>0.125</v>
          </cell>
          <cell r="ALU37">
            <v>0.25</v>
          </cell>
          <cell r="ALV37">
            <v>0</v>
          </cell>
          <cell r="ALW37">
            <v>0</v>
          </cell>
          <cell r="ALX37">
            <v>0</v>
          </cell>
          <cell r="ALY37">
            <v>0</v>
          </cell>
          <cell r="ALZ37">
            <v>4.3999999999999997E-2</v>
          </cell>
          <cell r="AMA37">
            <v>0</v>
          </cell>
          <cell r="AMB37">
            <v>0</v>
          </cell>
          <cell r="AMC37">
            <v>0</v>
          </cell>
          <cell r="AMD37">
            <v>0</v>
          </cell>
          <cell r="AME37">
            <v>0</v>
          </cell>
          <cell r="AMF37">
            <v>0</v>
          </cell>
          <cell r="AMG37">
            <v>0</v>
          </cell>
          <cell r="AMH37">
            <v>0</v>
          </cell>
          <cell r="AMI37">
            <v>0.05</v>
          </cell>
          <cell r="AMJ37">
            <v>5.0799999999999998E-2</v>
          </cell>
          <cell r="AMK37">
            <v>0.05</v>
          </cell>
          <cell r="AML37">
            <v>0</v>
          </cell>
          <cell r="AMM37">
            <v>5.21E-2</v>
          </cell>
          <cell r="AMN37">
            <v>3.0300000000000001E-2</v>
          </cell>
          <cell r="AMO37">
            <v>8.3299999999999999E-2</v>
          </cell>
          <cell r="AMP37">
            <v>0</v>
          </cell>
          <cell r="AMQ37">
            <v>0</v>
          </cell>
          <cell r="AMR37">
            <v>0</v>
          </cell>
          <cell r="AMS37">
            <v>0</v>
          </cell>
          <cell r="AMT37">
            <v>0</v>
          </cell>
          <cell r="AMU37">
            <v>4.8800000000000003E-2</v>
          </cell>
          <cell r="AMV37">
            <v>4.8899999999999999E-2</v>
          </cell>
          <cell r="AMW37">
            <v>6.1699999999999998E-2</v>
          </cell>
          <cell r="AMX37">
            <v>0</v>
          </cell>
          <cell r="AMY37">
            <v>0.05</v>
          </cell>
          <cell r="AMZ37">
            <v>4.7600000000000003E-2</v>
          </cell>
          <cell r="ANA37">
            <v>4.9200000000000001E-2</v>
          </cell>
          <cell r="ANB37">
            <v>0</v>
          </cell>
          <cell r="ANC37">
            <v>0.05</v>
          </cell>
          <cell r="AND37">
            <v>5.1900000000000002E-2</v>
          </cell>
          <cell r="ANE37">
            <v>4.4400000000000002E-2</v>
          </cell>
          <cell r="ANF37">
            <v>0</v>
          </cell>
          <cell r="ANG37">
            <v>4.1700000000000001E-2</v>
          </cell>
          <cell r="ANH37">
            <v>7.1400000000000005E-2</v>
          </cell>
          <cell r="ANI37">
            <v>0</v>
          </cell>
          <cell r="ANJ37">
            <v>0</v>
          </cell>
          <cell r="ANK37">
            <v>0</v>
          </cell>
          <cell r="ANL37">
            <v>2.0400000000000001E-2</v>
          </cell>
          <cell r="ANM37">
            <v>6.25E-2</v>
          </cell>
          <cell r="ANN37">
            <v>0</v>
          </cell>
          <cell r="ANO37">
            <v>0</v>
          </cell>
          <cell r="ANP37">
            <v>0.04</v>
          </cell>
          <cell r="ANQ37">
            <v>0</v>
          </cell>
          <cell r="ANR37">
            <v>0</v>
          </cell>
          <cell r="ANS37">
            <v>0</v>
          </cell>
          <cell r="ANT37">
            <v>0</v>
          </cell>
          <cell r="ANU37">
            <v>0</v>
          </cell>
          <cell r="ANV37">
            <v>0</v>
          </cell>
          <cell r="ANW37">
            <v>0</v>
          </cell>
          <cell r="ANX37">
            <v>5.8799999999999998E-2</v>
          </cell>
          <cell r="ANY37">
            <v>2.5600000000000001E-2</v>
          </cell>
          <cell r="ANZ37">
            <v>0</v>
          </cell>
          <cell r="AOA37">
            <v>0</v>
          </cell>
          <cell r="AOB37">
            <v>0.06</v>
          </cell>
          <cell r="AOC37">
            <v>0</v>
          </cell>
          <cell r="AOD37">
            <v>0</v>
          </cell>
          <cell r="AOE37">
            <v>0</v>
          </cell>
          <cell r="AOF37">
            <v>3.6999999999999998E-2</v>
          </cell>
          <cell r="AOG37">
            <v>5.8799999999999998E-2</v>
          </cell>
          <cell r="AOH37">
            <v>0</v>
          </cell>
          <cell r="AOI37">
            <v>0</v>
          </cell>
          <cell r="AOJ37">
            <v>0</v>
          </cell>
          <cell r="AOK37">
            <v>0</v>
          </cell>
          <cell r="AOL37">
            <v>0</v>
          </cell>
          <cell r="AOM37">
            <v>0</v>
          </cell>
          <cell r="AON37">
            <v>0</v>
          </cell>
          <cell r="AOO37">
            <v>3.7699999999999997E-2</v>
          </cell>
          <cell r="AOP37">
            <v>5.5599999999999997E-2</v>
          </cell>
          <cell r="AOQ37">
            <v>0</v>
          </cell>
          <cell r="AOR37">
            <v>5.8799999999999998E-2</v>
          </cell>
          <cell r="AOS37">
            <v>0</v>
          </cell>
          <cell r="AOT37">
            <v>0</v>
          </cell>
          <cell r="AOU37">
            <v>0</v>
          </cell>
          <cell r="AOV37">
            <v>0</v>
          </cell>
          <cell r="AOW37">
            <v>0</v>
          </cell>
          <cell r="AOX37">
            <v>0</v>
          </cell>
          <cell r="AOY37">
            <v>0</v>
          </cell>
          <cell r="AOZ37">
            <v>0</v>
          </cell>
          <cell r="APA37">
            <v>0</v>
          </cell>
          <cell r="APB37">
            <v>0</v>
          </cell>
          <cell r="APC37">
            <v>0</v>
          </cell>
          <cell r="APD37">
            <v>0</v>
          </cell>
          <cell r="APE37">
            <v>0</v>
          </cell>
          <cell r="APF37">
            <v>0</v>
          </cell>
          <cell r="APG37">
            <v>0</v>
          </cell>
          <cell r="APH37">
            <v>0</v>
          </cell>
          <cell r="API37">
            <v>0</v>
          </cell>
          <cell r="APJ37">
            <v>0</v>
          </cell>
          <cell r="APK37">
            <v>0</v>
          </cell>
          <cell r="APL37">
            <v>0</v>
          </cell>
          <cell r="APM37">
            <v>0</v>
          </cell>
          <cell r="APN37">
            <v>0</v>
          </cell>
          <cell r="APO37">
            <v>0</v>
          </cell>
          <cell r="APP37">
            <v>0</v>
          </cell>
          <cell r="APQ37">
            <v>0</v>
          </cell>
          <cell r="APR37">
            <v>0</v>
          </cell>
          <cell r="APS37">
            <v>0</v>
          </cell>
          <cell r="APT37">
            <v>0</v>
          </cell>
          <cell r="APU37">
            <v>0</v>
          </cell>
          <cell r="APV37">
            <v>0</v>
          </cell>
          <cell r="APW37">
            <v>0</v>
          </cell>
          <cell r="APX37">
            <v>0</v>
          </cell>
          <cell r="APY37">
            <v>0</v>
          </cell>
          <cell r="APZ37">
            <v>0</v>
          </cell>
          <cell r="AQA37">
            <v>0</v>
          </cell>
          <cell r="AQB37">
            <v>0</v>
          </cell>
          <cell r="AQC37">
            <v>0</v>
          </cell>
          <cell r="AQD37">
            <v>0</v>
          </cell>
          <cell r="AQE37">
            <v>0</v>
          </cell>
          <cell r="AQF37">
            <v>0</v>
          </cell>
          <cell r="AQG37">
            <v>0</v>
          </cell>
          <cell r="AQH37">
            <v>0</v>
          </cell>
          <cell r="AQI37">
            <v>0</v>
          </cell>
          <cell r="AQJ37">
            <v>0</v>
          </cell>
          <cell r="AQK37">
            <v>0</v>
          </cell>
          <cell r="AQL37">
            <v>0</v>
          </cell>
          <cell r="AQM37">
            <v>0</v>
          </cell>
          <cell r="AQN37">
            <v>0</v>
          </cell>
          <cell r="AQO37">
            <v>0</v>
          </cell>
          <cell r="AQP37">
            <v>0</v>
          </cell>
          <cell r="AQQ37">
            <v>0</v>
          </cell>
          <cell r="AQR37">
            <v>0</v>
          </cell>
          <cell r="AQS37">
            <v>0</v>
          </cell>
          <cell r="AQT37">
            <v>0</v>
          </cell>
          <cell r="AQU37">
            <v>0</v>
          </cell>
          <cell r="AQV37">
            <v>0</v>
          </cell>
          <cell r="AQW37">
            <v>0</v>
          </cell>
          <cell r="AQX37">
            <v>0</v>
          </cell>
          <cell r="AQY37">
            <v>0</v>
          </cell>
          <cell r="AQZ37">
            <v>0</v>
          </cell>
          <cell r="ARA37">
            <v>0</v>
          </cell>
          <cell r="ARB37">
            <v>0</v>
          </cell>
          <cell r="ARC37">
            <v>0</v>
          </cell>
          <cell r="ARD37">
            <v>0</v>
          </cell>
          <cell r="ARE37">
            <v>0</v>
          </cell>
          <cell r="ARF37">
            <v>0</v>
          </cell>
          <cell r="ARG37">
            <v>0</v>
          </cell>
          <cell r="ARH37">
            <v>0</v>
          </cell>
          <cell r="ARI37">
            <v>0</v>
          </cell>
          <cell r="ARJ37">
            <v>0</v>
          </cell>
          <cell r="ARK37">
            <v>0</v>
          </cell>
          <cell r="ARL37">
            <v>0</v>
          </cell>
          <cell r="ARM37">
            <v>0</v>
          </cell>
          <cell r="ARN37">
            <v>0</v>
          </cell>
          <cell r="ARO37">
            <v>0</v>
          </cell>
          <cell r="ARP37">
            <v>0</v>
          </cell>
          <cell r="ARQ37">
            <v>0</v>
          </cell>
          <cell r="ARR37">
            <v>0</v>
          </cell>
          <cell r="ARS37">
            <v>0</v>
          </cell>
          <cell r="ART37">
            <v>0</v>
          </cell>
          <cell r="ARU37">
            <v>0</v>
          </cell>
          <cell r="ARV37">
            <v>0</v>
          </cell>
          <cell r="ARW37">
            <v>0</v>
          </cell>
          <cell r="ARX37">
            <v>0</v>
          </cell>
          <cell r="ARY37">
            <v>0</v>
          </cell>
          <cell r="ARZ37">
            <v>0</v>
          </cell>
          <cell r="ASA37">
            <v>0</v>
          </cell>
          <cell r="ASB37">
            <v>0</v>
          </cell>
          <cell r="ASC37">
            <v>0</v>
          </cell>
          <cell r="ASD37">
            <v>0</v>
          </cell>
          <cell r="ASE37">
            <v>0</v>
          </cell>
          <cell r="ASF37">
            <v>0</v>
          </cell>
          <cell r="ASG37">
            <v>0</v>
          </cell>
          <cell r="ASH37">
            <v>0</v>
          </cell>
          <cell r="ASI37">
            <v>0</v>
          </cell>
          <cell r="ASJ37">
            <v>0</v>
          </cell>
          <cell r="ASK37">
            <v>0</v>
          </cell>
          <cell r="ASL37">
            <v>0</v>
          </cell>
          <cell r="ASM37">
            <v>0</v>
          </cell>
          <cell r="ASN37">
            <v>0</v>
          </cell>
          <cell r="ASO37">
            <v>0</v>
          </cell>
          <cell r="ASP37">
            <v>0</v>
          </cell>
          <cell r="ASQ37">
            <v>0</v>
          </cell>
          <cell r="ASR37">
            <v>0</v>
          </cell>
          <cell r="ASS37">
            <v>0</v>
          </cell>
          <cell r="AST37">
            <v>0</v>
          </cell>
          <cell r="ASU37">
            <v>0</v>
          </cell>
          <cell r="ASV37">
            <v>0</v>
          </cell>
          <cell r="ASW37">
            <v>0</v>
          </cell>
          <cell r="ASX37">
            <v>0</v>
          </cell>
          <cell r="ASY37">
            <v>0</v>
          </cell>
          <cell r="ASZ37">
            <v>0</v>
          </cell>
          <cell r="ATA37">
            <v>0</v>
          </cell>
          <cell r="ATB37">
            <v>0</v>
          </cell>
          <cell r="ATC37">
            <v>0</v>
          </cell>
          <cell r="ATD37">
            <v>0</v>
          </cell>
          <cell r="ATE37">
            <v>0</v>
          </cell>
          <cell r="ATF37">
            <v>0</v>
          </cell>
          <cell r="ATG37">
            <v>0</v>
          </cell>
          <cell r="ATH37">
            <v>0</v>
          </cell>
          <cell r="ATI37">
            <v>0</v>
          </cell>
          <cell r="ATJ37">
            <v>0</v>
          </cell>
          <cell r="ATK37">
            <v>0</v>
          </cell>
          <cell r="ATL37">
            <v>0</v>
          </cell>
          <cell r="ATM37">
            <v>0</v>
          </cell>
          <cell r="ATN37">
            <v>0</v>
          </cell>
          <cell r="ATO37">
            <v>0</v>
          </cell>
          <cell r="ATP37">
            <v>0</v>
          </cell>
          <cell r="ATQ37">
            <v>0</v>
          </cell>
          <cell r="ATR37">
            <v>0</v>
          </cell>
          <cell r="ATS37">
            <v>0</v>
          </cell>
          <cell r="ATT37">
            <v>0</v>
          </cell>
          <cell r="ATU37">
            <v>0</v>
          </cell>
          <cell r="ATV37">
            <v>0</v>
          </cell>
          <cell r="ATW37">
            <v>0</v>
          </cell>
          <cell r="ATX37">
            <v>0</v>
          </cell>
          <cell r="ATY37">
            <v>0</v>
          </cell>
          <cell r="ATZ37">
            <v>0</v>
          </cell>
          <cell r="AUA37">
            <v>0</v>
          </cell>
          <cell r="AUB37">
            <v>0</v>
          </cell>
          <cell r="AUC37">
            <v>0</v>
          </cell>
          <cell r="AUD37">
            <v>0</v>
          </cell>
          <cell r="AUE37">
            <v>0</v>
          </cell>
          <cell r="AUF37">
            <v>0</v>
          </cell>
          <cell r="AUG37">
            <v>0</v>
          </cell>
          <cell r="AUH37">
            <v>0.1169</v>
          </cell>
          <cell r="AUI37">
            <v>0</v>
          </cell>
          <cell r="AUJ37">
            <v>0</v>
          </cell>
          <cell r="AUK37">
            <v>0</v>
          </cell>
          <cell r="AUL37">
            <v>0</v>
          </cell>
          <cell r="AUM37">
            <v>0</v>
          </cell>
          <cell r="AUN37">
            <v>0</v>
          </cell>
          <cell r="AUO37">
            <v>0</v>
          </cell>
          <cell r="AUP37">
            <v>0</v>
          </cell>
          <cell r="AUQ37">
            <v>2.6100000000000002E-2</v>
          </cell>
          <cell r="AUR37">
            <v>0.1489</v>
          </cell>
          <cell r="AUS37">
            <v>0.1111</v>
          </cell>
          <cell r="AUT37">
            <v>0</v>
          </cell>
          <cell r="AUU37">
            <v>0</v>
          </cell>
          <cell r="AUV37">
            <v>0.13039999999999999</v>
          </cell>
          <cell r="AUW37">
            <v>0</v>
          </cell>
          <cell r="AUX37">
            <v>0</v>
          </cell>
          <cell r="AUY37">
            <v>0</v>
          </cell>
          <cell r="AUZ37">
            <v>0</v>
          </cell>
          <cell r="AVA37">
            <v>0</v>
          </cell>
          <cell r="AVB37">
            <v>0</v>
          </cell>
          <cell r="AVC37">
            <v>2.3300000000000001E-2</v>
          </cell>
          <cell r="AVD37">
            <v>0.15179999999999999</v>
          </cell>
          <cell r="AVE37">
            <v>0.1429</v>
          </cell>
          <cell r="AVF37">
            <v>0.1429</v>
          </cell>
          <cell r="AVG37">
            <v>0</v>
          </cell>
          <cell r="AVH37">
            <v>0.14949999999999999</v>
          </cell>
          <cell r="AVI37">
            <v>0.2</v>
          </cell>
          <cell r="AVJ37">
            <v>0</v>
          </cell>
          <cell r="AVK37">
            <v>0</v>
          </cell>
          <cell r="AVL37">
            <v>0</v>
          </cell>
          <cell r="AVM37">
            <v>0</v>
          </cell>
          <cell r="AVN37">
            <v>0.1111</v>
          </cell>
          <cell r="AVO37">
            <v>0.15790000000000001</v>
          </cell>
          <cell r="AVP37">
            <v>0</v>
          </cell>
          <cell r="AVQ37">
            <v>0</v>
          </cell>
          <cell r="AVR37">
            <v>4.5499999999999999E-2</v>
          </cell>
          <cell r="AVS37">
            <v>0</v>
          </cell>
          <cell r="AVT37">
            <v>0.16669999999999999</v>
          </cell>
          <cell r="AVU37">
            <v>0.1429</v>
          </cell>
          <cell r="AVV37">
            <v>0.16669999999999999</v>
          </cell>
          <cell r="AVW37">
            <v>0</v>
          </cell>
          <cell r="AVX37">
            <v>0.16669999999999999</v>
          </cell>
          <cell r="AVY37">
            <v>0</v>
          </cell>
          <cell r="AVZ37">
            <v>0</v>
          </cell>
          <cell r="AWA37">
            <v>0</v>
          </cell>
          <cell r="AWB37">
            <v>0</v>
          </cell>
          <cell r="AWC37">
            <v>0</v>
          </cell>
          <cell r="AWD37">
            <v>0</v>
          </cell>
          <cell r="AWE37">
            <v>0</v>
          </cell>
          <cell r="AWF37">
            <v>2.9000000000000001E-2</v>
          </cell>
          <cell r="AWG37">
            <v>0.15</v>
          </cell>
          <cell r="AWH37">
            <v>0</v>
          </cell>
          <cell r="AWI37">
            <v>0</v>
          </cell>
          <cell r="AWJ37">
            <v>0.13639999999999999</v>
          </cell>
          <cell r="AWK37">
            <v>0</v>
          </cell>
          <cell r="AWL37">
            <v>0.15</v>
          </cell>
          <cell r="AWM37">
            <v>0</v>
          </cell>
          <cell r="AWN37">
            <v>0.15579999999999999</v>
          </cell>
          <cell r="AWO37">
            <v>0.1429</v>
          </cell>
          <cell r="AWP37">
            <v>0</v>
          </cell>
          <cell r="AWQ37">
            <v>0</v>
          </cell>
          <cell r="AWR37">
            <v>0</v>
          </cell>
          <cell r="AWS37">
            <v>0</v>
          </cell>
          <cell r="AWT37">
            <v>0</v>
          </cell>
          <cell r="AWU37">
            <v>0</v>
          </cell>
          <cell r="AWV37">
            <v>0</v>
          </cell>
          <cell r="AWW37">
            <v>0</v>
          </cell>
          <cell r="AWX37">
            <v>0</v>
          </cell>
          <cell r="AWY37">
            <v>0</v>
          </cell>
          <cell r="AWZ37">
            <v>0.1429</v>
          </cell>
          <cell r="AXA37">
            <v>0.1333</v>
          </cell>
          <cell r="AXB37">
            <v>5.7999999999999996E-3</v>
          </cell>
          <cell r="AXC37">
            <v>0</v>
          </cell>
          <cell r="AXD37">
            <v>0</v>
          </cell>
          <cell r="AXE37">
            <v>0</v>
          </cell>
          <cell r="AXF37">
            <v>0</v>
          </cell>
          <cell r="AXG37">
            <v>0</v>
          </cell>
          <cell r="AXH37">
            <v>0</v>
          </cell>
          <cell r="AXI37">
            <v>0</v>
          </cell>
          <cell r="AXJ37">
            <v>0</v>
          </cell>
          <cell r="AXK37">
            <v>0</v>
          </cell>
          <cell r="AXL37">
            <v>0</v>
          </cell>
          <cell r="AXM37">
            <v>0</v>
          </cell>
          <cell r="AXN37">
            <v>0</v>
          </cell>
          <cell r="AXO37">
            <v>0</v>
          </cell>
          <cell r="AXP37">
            <v>0</v>
          </cell>
          <cell r="AXQ37">
            <v>0</v>
          </cell>
          <cell r="AXR37">
            <v>0</v>
          </cell>
          <cell r="AXS37">
            <v>0</v>
          </cell>
          <cell r="AXT37">
            <v>0</v>
          </cell>
          <cell r="AXU37">
            <v>0</v>
          </cell>
          <cell r="AXV37">
            <v>0</v>
          </cell>
          <cell r="AXW37">
            <v>0</v>
          </cell>
          <cell r="AXX37">
            <v>0</v>
          </cell>
          <cell r="AXY37">
            <v>0</v>
          </cell>
          <cell r="AXZ37">
            <v>0</v>
          </cell>
          <cell r="AYA37">
            <v>0</v>
          </cell>
          <cell r="AYB37">
            <v>0</v>
          </cell>
          <cell r="AYC37">
            <v>0</v>
          </cell>
          <cell r="AYD37">
            <v>0</v>
          </cell>
          <cell r="AYE37">
            <v>0</v>
          </cell>
          <cell r="AYF37">
            <v>0</v>
          </cell>
          <cell r="AYG37">
            <v>0</v>
          </cell>
          <cell r="AYH37">
            <v>0</v>
          </cell>
          <cell r="AYI37">
            <v>0</v>
          </cell>
          <cell r="AYJ37">
            <v>0</v>
          </cell>
          <cell r="AYK37">
            <v>0</v>
          </cell>
          <cell r="AYL37">
            <v>0</v>
          </cell>
          <cell r="AYM37">
            <v>0</v>
          </cell>
          <cell r="AYN37">
            <v>0</v>
          </cell>
          <cell r="AYO37">
            <v>0</v>
          </cell>
          <cell r="AYP37">
            <v>0</v>
          </cell>
          <cell r="AYQ37">
            <v>0</v>
          </cell>
          <cell r="AYR37">
            <v>0</v>
          </cell>
          <cell r="AYS37">
            <v>0</v>
          </cell>
          <cell r="AYT37">
            <v>0</v>
          </cell>
          <cell r="AYU37">
            <v>0</v>
          </cell>
          <cell r="AYV37">
            <v>0</v>
          </cell>
          <cell r="AYW37">
            <v>0</v>
          </cell>
          <cell r="AYX37">
            <v>0</v>
          </cell>
          <cell r="AYY37">
            <v>0</v>
          </cell>
          <cell r="AYZ37">
            <v>0</v>
          </cell>
          <cell r="AZA37">
            <v>2.3300000000000001E-2</v>
          </cell>
          <cell r="AZB37">
            <v>0</v>
          </cell>
          <cell r="AZC37">
            <v>0</v>
          </cell>
          <cell r="AZD37">
            <v>0</v>
          </cell>
          <cell r="AZE37">
            <v>0</v>
          </cell>
          <cell r="AZF37">
            <v>0</v>
          </cell>
          <cell r="AZG37">
            <v>0</v>
          </cell>
          <cell r="AZH37">
            <v>0</v>
          </cell>
          <cell r="AZI37">
            <v>0</v>
          </cell>
          <cell r="AZJ37">
            <v>0</v>
          </cell>
          <cell r="AZK37">
            <v>0</v>
          </cell>
          <cell r="AZL37">
            <v>0</v>
          </cell>
          <cell r="AZM37">
            <v>0</v>
          </cell>
          <cell r="AZN37">
            <v>0</v>
          </cell>
          <cell r="AZO37">
            <v>0</v>
          </cell>
          <cell r="AZP37">
            <v>0</v>
          </cell>
          <cell r="AZQ37">
            <v>0</v>
          </cell>
          <cell r="AZR37">
            <v>0</v>
          </cell>
          <cell r="AZS37">
            <v>0</v>
          </cell>
          <cell r="AZT37">
            <v>0</v>
          </cell>
          <cell r="AZU37">
            <v>0</v>
          </cell>
          <cell r="AZV37">
            <v>6.0299999999999999E-2</v>
          </cell>
          <cell r="AZW37">
            <v>0</v>
          </cell>
          <cell r="AZX37">
            <v>0</v>
          </cell>
          <cell r="AZY37">
            <v>0</v>
          </cell>
          <cell r="AZZ37">
            <v>0</v>
          </cell>
          <cell r="BAA37">
            <v>0</v>
          </cell>
          <cell r="BAB37">
            <v>0</v>
          </cell>
          <cell r="BAC37">
            <v>0</v>
          </cell>
          <cell r="BAD37">
            <v>0</v>
          </cell>
          <cell r="BAE37">
            <v>0</v>
          </cell>
          <cell r="BAF37">
            <v>0</v>
          </cell>
          <cell r="BAG37">
            <v>0</v>
          </cell>
          <cell r="BAH37">
            <v>0</v>
          </cell>
          <cell r="BAI37">
            <v>0</v>
          </cell>
          <cell r="BAJ37">
            <v>0</v>
          </cell>
          <cell r="BAK37">
            <v>9.0899999999999995E-2</v>
          </cell>
          <cell r="BAL37">
            <v>0</v>
          </cell>
          <cell r="BAM37">
            <v>0</v>
          </cell>
          <cell r="BAN37">
            <v>0</v>
          </cell>
          <cell r="BAO37">
            <v>0</v>
          </cell>
          <cell r="BAP37">
            <v>0</v>
          </cell>
          <cell r="BAQ37">
            <v>0</v>
          </cell>
          <cell r="BAR37">
            <v>3.5700000000000003E-2</v>
          </cell>
          <cell r="BAS37">
            <v>9.5899999999999999E-2</v>
          </cell>
          <cell r="BAT37">
            <v>4.9000000000000002E-2</v>
          </cell>
          <cell r="BAU37">
            <v>0</v>
          </cell>
          <cell r="BAV37">
            <v>3.3300000000000003E-2</v>
          </cell>
          <cell r="BAW37">
            <v>0.1</v>
          </cell>
          <cell r="BAX37">
            <v>4.8800000000000003E-2</v>
          </cell>
          <cell r="BAY37">
            <v>0</v>
          </cell>
          <cell r="BAZ37">
            <v>0</v>
          </cell>
          <cell r="BBA37">
            <v>0</v>
          </cell>
          <cell r="BBB37">
            <v>0</v>
          </cell>
          <cell r="BBC37">
            <v>0</v>
          </cell>
          <cell r="BBD37">
            <v>0</v>
          </cell>
          <cell r="BBE37">
            <v>0</v>
          </cell>
          <cell r="BBF37">
            <v>0</v>
          </cell>
          <cell r="BBG37">
            <v>0</v>
          </cell>
          <cell r="BBH37">
            <v>0</v>
          </cell>
          <cell r="BBI37">
            <v>0.16669999999999999</v>
          </cell>
          <cell r="BBJ37">
            <v>6.6699999999999995E-2</v>
          </cell>
          <cell r="BBK37">
            <v>0</v>
          </cell>
          <cell r="BBL37">
            <v>0</v>
          </cell>
          <cell r="BBM37">
            <v>0.125</v>
          </cell>
          <cell r="BBN37">
            <v>8.3299999999999999E-2</v>
          </cell>
          <cell r="BBO37">
            <v>0</v>
          </cell>
          <cell r="BBP37">
            <v>0</v>
          </cell>
          <cell r="BBQ37">
            <v>0</v>
          </cell>
          <cell r="BBR37">
            <v>0</v>
          </cell>
          <cell r="BBS37">
            <v>0</v>
          </cell>
          <cell r="BBT37">
            <v>0</v>
          </cell>
          <cell r="BBU37">
            <v>0.04</v>
          </cell>
          <cell r="BBV37">
            <v>0</v>
          </cell>
          <cell r="BBW37">
            <v>0</v>
          </cell>
          <cell r="BBX37">
            <v>0.1</v>
          </cell>
          <cell r="BBY37">
            <v>0</v>
          </cell>
          <cell r="BBZ37">
            <v>4.2599999999999999E-2</v>
          </cell>
          <cell r="BCA37">
            <v>0</v>
          </cell>
          <cell r="BCB37">
            <v>3.6999999999999998E-2</v>
          </cell>
          <cell r="BCC37">
            <v>0.1</v>
          </cell>
          <cell r="BCD37">
            <v>5.2600000000000001E-2</v>
          </cell>
          <cell r="BCE37">
            <v>0</v>
          </cell>
          <cell r="BCF37">
            <v>0</v>
          </cell>
          <cell r="BCG37">
            <v>0</v>
          </cell>
          <cell r="BCH37">
            <v>0</v>
          </cell>
          <cell r="BCI37">
            <v>0</v>
          </cell>
          <cell r="BCJ37">
            <v>0</v>
          </cell>
          <cell r="BCK37">
            <v>0</v>
          </cell>
          <cell r="BCL37">
            <v>0</v>
          </cell>
          <cell r="BCM37">
            <v>0</v>
          </cell>
          <cell r="BCN37">
            <v>0</v>
          </cell>
          <cell r="BCO37">
            <v>0</v>
          </cell>
          <cell r="BCP37">
            <v>2.1000000000000001E-2</v>
          </cell>
          <cell r="BCQ37">
            <v>0</v>
          </cell>
          <cell r="BCR37">
            <v>0</v>
          </cell>
          <cell r="BCS37">
            <v>0</v>
          </cell>
          <cell r="BCT37">
            <v>0</v>
          </cell>
          <cell r="BCU37">
            <v>0</v>
          </cell>
          <cell r="BCV37">
            <v>0</v>
          </cell>
          <cell r="BCW37">
            <v>0</v>
          </cell>
          <cell r="BCX37">
            <v>0</v>
          </cell>
          <cell r="BCY37">
            <v>0</v>
          </cell>
          <cell r="BCZ37">
            <v>0</v>
          </cell>
          <cell r="BDA37">
            <v>0</v>
          </cell>
          <cell r="BDB37">
            <v>0</v>
          </cell>
          <cell r="BDC37">
            <v>0</v>
          </cell>
          <cell r="BDD37">
            <v>0</v>
          </cell>
          <cell r="BDE37">
            <v>0</v>
          </cell>
          <cell r="BDF37">
            <v>0</v>
          </cell>
          <cell r="BDG37">
            <v>0</v>
          </cell>
          <cell r="BDH37">
            <v>0</v>
          </cell>
          <cell r="BDI37">
            <v>0</v>
          </cell>
          <cell r="BDJ37">
            <v>0</v>
          </cell>
          <cell r="BDK37">
            <v>0</v>
          </cell>
          <cell r="BDL37">
            <v>0</v>
          </cell>
          <cell r="BDM37">
            <v>3.0099999999999998E-2</v>
          </cell>
          <cell r="BDN37">
            <v>0</v>
          </cell>
          <cell r="BDO37">
            <v>0</v>
          </cell>
          <cell r="BDP37">
            <v>0</v>
          </cell>
          <cell r="BDQ37">
            <v>3.32E-2</v>
          </cell>
          <cell r="BDR37">
            <v>0</v>
          </cell>
          <cell r="BDS37">
            <v>0</v>
          </cell>
          <cell r="BDT37">
            <v>0</v>
          </cell>
          <cell r="BDU37">
            <v>0</v>
          </cell>
          <cell r="BDV37">
            <v>0</v>
          </cell>
          <cell r="BDW37">
            <v>0</v>
          </cell>
          <cell r="BDX37">
            <v>0</v>
          </cell>
          <cell r="BDY37">
            <v>0</v>
          </cell>
          <cell r="BDZ37">
            <v>0</v>
          </cell>
          <cell r="BEA37">
            <v>0</v>
          </cell>
          <cell r="BEB37">
            <v>0</v>
          </cell>
          <cell r="BEC37">
            <v>0</v>
          </cell>
          <cell r="BED37">
            <v>0</v>
          </cell>
          <cell r="BEE37">
            <v>0</v>
          </cell>
          <cell r="BEF37">
            <v>0</v>
          </cell>
          <cell r="BEG37">
            <v>9.0899999999999995E-2</v>
          </cell>
          <cell r="BEH37">
            <v>0</v>
          </cell>
          <cell r="BEI37">
            <v>0</v>
          </cell>
          <cell r="BEJ37">
            <v>0</v>
          </cell>
          <cell r="BEK37">
            <v>0</v>
          </cell>
          <cell r="BEL37">
            <v>0</v>
          </cell>
          <cell r="BEM37">
            <v>0</v>
          </cell>
          <cell r="BEN37">
            <v>0</v>
          </cell>
          <cell r="BEO37">
            <v>0</v>
          </cell>
          <cell r="BEP37">
            <v>0</v>
          </cell>
          <cell r="BEQ37">
            <v>0</v>
          </cell>
          <cell r="BER37">
            <v>0</v>
          </cell>
          <cell r="BES37">
            <v>0</v>
          </cell>
          <cell r="BET37">
            <v>0</v>
          </cell>
          <cell r="BEU37">
            <v>0</v>
          </cell>
          <cell r="BEV37">
            <v>0</v>
          </cell>
          <cell r="BEW37">
            <v>5.5599999999999997E-2</v>
          </cell>
          <cell r="BEX37">
            <v>0</v>
          </cell>
          <cell r="BEY37">
            <v>0</v>
          </cell>
          <cell r="BEZ37">
            <v>0</v>
          </cell>
          <cell r="BFA37">
            <v>0</v>
          </cell>
          <cell r="BFB37">
            <v>0</v>
          </cell>
          <cell r="BFC37">
            <v>0</v>
          </cell>
          <cell r="BFD37">
            <v>0</v>
          </cell>
          <cell r="BFE37">
            <v>0</v>
          </cell>
          <cell r="BFF37">
            <v>0</v>
          </cell>
          <cell r="BFG37">
            <v>0</v>
          </cell>
          <cell r="BFH37">
            <v>0</v>
          </cell>
          <cell r="BFI37">
            <v>0</v>
          </cell>
          <cell r="BFJ37">
            <v>6.1999999999999998E-3</v>
          </cell>
          <cell r="BFK37">
            <v>0</v>
          </cell>
          <cell r="BFL37">
            <v>0</v>
          </cell>
          <cell r="BFM37">
            <v>0</v>
          </cell>
          <cell r="BFN37">
            <v>0</v>
          </cell>
          <cell r="BFO37">
            <v>0</v>
          </cell>
          <cell r="BFP37">
            <v>0</v>
          </cell>
          <cell r="BFQ37">
            <v>0</v>
          </cell>
          <cell r="BFR37">
            <v>0</v>
          </cell>
          <cell r="BFS37">
            <v>0</v>
          </cell>
          <cell r="BFT37">
            <v>0</v>
          </cell>
          <cell r="BFU37">
            <v>0</v>
          </cell>
          <cell r="BFV37">
            <v>0</v>
          </cell>
          <cell r="BFW37">
            <v>0</v>
          </cell>
          <cell r="BFX37">
            <v>0</v>
          </cell>
          <cell r="BFY37">
            <v>0</v>
          </cell>
          <cell r="BFZ37">
            <v>0</v>
          </cell>
          <cell r="BGA37">
            <v>0</v>
          </cell>
          <cell r="BGB37">
            <v>0</v>
          </cell>
          <cell r="BGC37">
            <v>0</v>
          </cell>
          <cell r="BGD37">
            <v>0</v>
          </cell>
          <cell r="BGE37">
            <v>0</v>
          </cell>
          <cell r="BGF37">
            <v>0</v>
          </cell>
          <cell r="BGG37">
            <v>0</v>
          </cell>
          <cell r="BGH37">
            <v>0</v>
          </cell>
          <cell r="BGI37">
            <v>0</v>
          </cell>
          <cell r="BGJ37">
            <v>0</v>
          </cell>
          <cell r="BGK37">
            <v>0</v>
          </cell>
          <cell r="BGL37">
            <v>0</v>
          </cell>
          <cell r="BGM37">
            <v>0</v>
          </cell>
          <cell r="BGN37">
            <v>0</v>
          </cell>
          <cell r="BGO37">
            <v>0</v>
          </cell>
          <cell r="BGP37">
            <v>0</v>
          </cell>
          <cell r="BGQ37">
            <v>0</v>
          </cell>
          <cell r="BGR37">
            <v>0</v>
          </cell>
          <cell r="BGS37">
            <v>0</v>
          </cell>
          <cell r="BGT37">
            <v>0</v>
          </cell>
          <cell r="BGU37">
            <v>0</v>
          </cell>
          <cell r="BGV37">
            <v>0</v>
          </cell>
          <cell r="BGW37">
            <v>0</v>
          </cell>
          <cell r="BGX37">
            <v>0</v>
          </cell>
          <cell r="BGY37">
            <v>0</v>
          </cell>
          <cell r="BGZ37">
            <v>0</v>
          </cell>
          <cell r="BHA37">
            <v>0</v>
          </cell>
          <cell r="BHB37">
            <v>0</v>
          </cell>
          <cell r="BHC37">
            <v>0</v>
          </cell>
          <cell r="BHD37">
            <v>0</v>
          </cell>
          <cell r="BHE37">
            <v>0</v>
          </cell>
          <cell r="BHF37">
            <v>0</v>
          </cell>
          <cell r="BHG37">
            <v>0</v>
          </cell>
          <cell r="BHH37">
            <v>0</v>
          </cell>
          <cell r="BHI37">
            <v>1.23E-2</v>
          </cell>
          <cell r="BHJ37">
            <v>0</v>
          </cell>
          <cell r="BHK37">
            <v>0</v>
          </cell>
          <cell r="BHL37">
            <v>1.89E-2</v>
          </cell>
          <cell r="BHM37">
            <v>0</v>
          </cell>
          <cell r="BHN37">
            <v>0</v>
          </cell>
          <cell r="BHO37">
            <v>0</v>
          </cell>
          <cell r="BHP37">
            <v>0</v>
          </cell>
          <cell r="BHQ37">
            <v>0</v>
          </cell>
          <cell r="BHR37">
            <v>0</v>
          </cell>
          <cell r="BHS37">
            <v>0</v>
          </cell>
          <cell r="BHT37">
            <v>0</v>
          </cell>
          <cell r="BHU37">
            <v>0</v>
          </cell>
          <cell r="BHV37">
            <v>0</v>
          </cell>
          <cell r="BHW37">
            <v>0</v>
          </cell>
          <cell r="BHX37">
            <v>0</v>
          </cell>
          <cell r="BHY37">
            <v>0</v>
          </cell>
          <cell r="BHZ37">
            <v>0</v>
          </cell>
          <cell r="BIA37">
            <v>0</v>
          </cell>
          <cell r="BIB37">
            <v>0</v>
          </cell>
          <cell r="BIC37">
            <v>0</v>
          </cell>
          <cell r="BID37">
            <v>0</v>
          </cell>
          <cell r="BIE37">
            <v>0</v>
          </cell>
          <cell r="BIF37">
            <v>0</v>
          </cell>
          <cell r="BIG37">
            <v>0</v>
          </cell>
          <cell r="BIH37">
            <v>0</v>
          </cell>
          <cell r="BII37">
            <v>0</v>
          </cell>
          <cell r="BIJ37">
            <v>0</v>
          </cell>
          <cell r="BIK37">
            <v>0</v>
          </cell>
          <cell r="BIL37">
            <v>0</v>
          </cell>
          <cell r="BIM37">
            <v>0</v>
          </cell>
          <cell r="BIN37">
            <v>0</v>
          </cell>
          <cell r="BIO37">
            <v>0</v>
          </cell>
          <cell r="BIP37">
            <v>0</v>
          </cell>
          <cell r="BIQ37">
            <v>0</v>
          </cell>
          <cell r="BIR37">
            <v>0</v>
          </cell>
          <cell r="BIS37">
            <v>0</v>
          </cell>
          <cell r="BIT37">
            <v>0</v>
          </cell>
          <cell r="BIU37">
            <v>0</v>
          </cell>
          <cell r="BIV37">
            <v>0</v>
          </cell>
          <cell r="BIW37">
            <v>0</v>
          </cell>
          <cell r="BIX37">
            <v>0</v>
          </cell>
          <cell r="BIY37">
            <v>0</v>
          </cell>
          <cell r="BIZ37">
            <v>0</v>
          </cell>
          <cell r="BJA37">
            <v>0</v>
          </cell>
          <cell r="BJB37">
            <v>0</v>
          </cell>
          <cell r="BJC37">
            <v>0</v>
          </cell>
          <cell r="BJD37">
            <v>0</v>
          </cell>
          <cell r="BJE37">
            <v>0</v>
          </cell>
          <cell r="BJF37">
            <v>0</v>
          </cell>
          <cell r="BJG37">
            <v>0</v>
          </cell>
          <cell r="BJH37">
            <v>0</v>
          </cell>
          <cell r="BJI37">
            <v>0</v>
          </cell>
          <cell r="BJJ37">
            <v>0</v>
          </cell>
          <cell r="BJK37">
            <v>0</v>
          </cell>
          <cell r="BJL37">
            <v>0</v>
          </cell>
          <cell r="BJM37">
            <v>0</v>
          </cell>
          <cell r="BJN37">
            <v>0</v>
          </cell>
          <cell r="BJO37">
            <v>0</v>
          </cell>
          <cell r="BJP37">
            <v>0</v>
          </cell>
          <cell r="BJQ37">
            <v>0</v>
          </cell>
          <cell r="BJR37">
            <v>0</v>
          </cell>
          <cell r="BJS37">
            <v>0</v>
          </cell>
          <cell r="BJT37">
            <v>0</v>
          </cell>
          <cell r="BJU37">
            <v>0</v>
          </cell>
          <cell r="BJV37">
            <v>0</v>
          </cell>
          <cell r="BJW37">
            <v>0</v>
          </cell>
          <cell r="BJX37">
            <v>0</v>
          </cell>
          <cell r="BJY37">
            <v>0</v>
          </cell>
          <cell r="BJZ37">
            <v>0</v>
          </cell>
          <cell r="BKA37">
            <v>0</v>
          </cell>
          <cell r="BKB37">
            <v>0</v>
          </cell>
          <cell r="BKC37">
            <v>0</v>
          </cell>
          <cell r="BKD37">
            <v>0</v>
          </cell>
          <cell r="BKE37">
            <v>0</v>
          </cell>
          <cell r="BKF37">
            <v>0</v>
          </cell>
          <cell r="BKG37">
            <v>0</v>
          </cell>
          <cell r="BKH37">
            <v>0</v>
          </cell>
          <cell r="BKI37">
            <v>0</v>
          </cell>
          <cell r="BKJ37">
            <v>0</v>
          </cell>
          <cell r="BKK37">
            <v>0</v>
          </cell>
          <cell r="BKL37">
            <v>0</v>
          </cell>
          <cell r="BKM37">
            <v>0</v>
          </cell>
          <cell r="BKN37">
            <v>0</v>
          </cell>
          <cell r="BKO37">
            <v>0</v>
          </cell>
          <cell r="BKP37">
            <v>0</v>
          </cell>
          <cell r="BKQ37">
            <v>0</v>
          </cell>
          <cell r="BKR37">
            <v>0</v>
          </cell>
          <cell r="BKS37">
            <v>0</v>
          </cell>
          <cell r="BKT37">
            <v>0</v>
          </cell>
          <cell r="BKU37">
            <v>0</v>
          </cell>
          <cell r="BKV37">
            <v>0</v>
          </cell>
          <cell r="BKW37">
            <v>0</v>
          </cell>
          <cell r="BKX37">
            <v>1.2E-2</v>
          </cell>
          <cell r="BKY37">
            <v>0</v>
          </cell>
          <cell r="BKZ37">
            <v>0</v>
          </cell>
          <cell r="BLA37">
            <v>0</v>
          </cell>
          <cell r="BLB37">
            <v>0</v>
          </cell>
          <cell r="BLC37">
            <v>0</v>
          </cell>
          <cell r="BLD37">
            <v>0</v>
          </cell>
          <cell r="BLE37">
            <v>0</v>
          </cell>
          <cell r="BLF37">
            <v>0</v>
          </cell>
          <cell r="BLG37">
            <v>0</v>
          </cell>
          <cell r="BLH37">
            <v>0</v>
          </cell>
          <cell r="BLI37">
            <v>0</v>
          </cell>
          <cell r="BLJ37">
            <v>0</v>
          </cell>
          <cell r="BLK37">
            <v>0</v>
          </cell>
          <cell r="BLL37">
            <v>0</v>
          </cell>
          <cell r="BLM37">
            <v>0</v>
          </cell>
          <cell r="BLN37">
            <v>0</v>
          </cell>
          <cell r="BLO37">
            <v>0</v>
          </cell>
          <cell r="BLP37">
            <v>0</v>
          </cell>
          <cell r="BLQ37">
            <v>0</v>
          </cell>
          <cell r="BLR37">
            <v>0</v>
          </cell>
          <cell r="BLS37">
            <v>0</v>
          </cell>
          <cell r="BLT37">
            <v>0</v>
          </cell>
          <cell r="BLU37">
            <v>0</v>
          </cell>
          <cell r="BLV37">
            <v>0</v>
          </cell>
          <cell r="BLW37">
            <v>0</v>
          </cell>
          <cell r="BLX37">
            <v>0</v>
          </cell>
          <cell r="BLY37">
            <v>0</v>
          </cell>
          <cell r="BLZ37">
            <v>0</v>
          </cell>
          <cell r="BMA37">
            <v>0</v>
          </cell>
          <cell r="BMB37">
            <v>0</v>
          </cell>
          <cell r="BMC37">
            <v>0</v>
          </cell>
          <cell r="BMD37">
            <v>0</v>
          </cell>
          <cell r="BME37">
            <v>0</v>
          </cell>
          <cell r="BMF37">
            <v>0</v>
          </cell>
          <cell r="BMG37">
            <v>0</v>
          </cell>
          <cell r="BMH37">
            <v>0</v>
          </cell>
          <cell r="BMI37">
            <v>0</v>
          </cell>
          <cell r="BMJ37">
            <v>1.4500000000000001E-2</v>
          </cell>
          <cell r="BMK37">
            <v>0</v>
          </cell>
          <cell r="BML37">
            <v>0</v>
          </cell>
          <cell r="BMM37">
            <v>0</v>
          </cell>
          <cell r="BMN37">
            <v>3.2300000000000002E-2</v>
          </cell>
          <cell r="BMO37">
            <v>0</v>
          </cell>
          <cell r="BMP37">
            <v>0</v>
          </cell>
          <cell r="BMQ37">
            <v>0</v>
          </cell>
          <cell r="BMR37">
            <v>0</v>
          </cell>
          <cell r="BMS37">
            <v>0</v>
          </cell>
          <cell r="BMT37">
            <v>0</v>
          </cell>
          <cell r="BMU37">
            <v>0</v>
          </cell>
          <cell r="BMV37">
            <v>0</v>
          </cell>
          <cell r="BMW37">
            <v>2.2100000000000002E-2</v>
          </cell>
          <cell r="BMX37">
            <v>0</v>
          </cell>
          <cell r="BMY37">
            <v>0</v>
          </cell>
          <cell r="BMZ37">
            <v>0.02</v>
          </cell>
          <cell r="BNA37">
            <v>0</v>
          </cell>
          <cell r="BNB37">
            <v>1.0999999999999999E-2</v>
          </cell>
          <cell r="BNC37">
            <v>0</v>
          </cell>
          <cell r="BND37">
            <v>0.02</v>
          </cell>
          <cell r="BNE37">
            <v>0</v>
          </cell>
          <cell r="BNF37">
            <v>0</v>
          </cell>
          <cell r="BNG37">
            <v>0</v>
          </cell>
          <cell r="BNH37">
            <v>0</v>
          </cell>
          <cell r="BNI37">
            <v>0</v>
          </cell>
          <cell r="BNJ37">
            <v>0</v>
          </cell>
          <cell r="BNK37">
            <v>0</v>
          </cell>
          <cell r="BNL37">
            <v>1.11E-2</v>
          </cell>
          <cell r="BNM37">
            <v>0</v>
          </cell>
          <cell r="BNN37">
            <v>0</v>
          </cell>
          <cell r="BNO37">
            <v>1.61E-2</v>
          </cell>
          <cell r="BNP37">
            <v>0</v>
          </cell>
          <cell r="BNQ37">
            <v>0</v>
          </cell>
          <cell r="BNR37">
            <v>8.3699999999999997E-2</v>
          </cell>
          <cell r="BNS37">
            <v>0</v>
          </cell>
          <cell r="BNT37">
            <v>0</v>
          </cell>
          <cell r="BNU37">
            <v>0</v>
          </cell>
          <cell r="BNV37">
            <v>0</v>
          </cell>
          <cell r="BNW37">
            <v>0</v>
          </cell>
          <cell r="BNX37">
            <v>0</v>
          </cell>
          <cell r="BNY37">
            <v>0</v>
          </cell>
          <cell r="BNZ37">
            <v>0</v>
          </cell>
          <cell r="BOA37">
            <v>0</v>
          </cell>
          <cell r="BOB37">
            <v>0</v>
          </cell>
          <cell r="BOC37">
            <v>0.16669999999999999</v>
          </cell>
          <cell r="BOD37">
            <v>0</v>
          </cell>
          <cell r="BOE37">
            <v>0</v>
          </cell>
          <cell r="BOF37">
            <v>0</v>
          </cell>
          <cell r="BOG37">
            <v>0.2</v>
          </cell>
          <cell r="BOH37">
            <v>0</v>
          </cell>
          <cell r="BOI37">
            <v>0</v>
          </cell>
          <cell r="BOJ37">
            <v>0</v>
          </cell>
          <cell r="BOK37">
            <v>0</v>
          </cell>
          <cell r="BOL37">
            <v>0</v>
          </cell>
          <cell r="BOM37">
            <v>0</v>
          </cell>
          <cell r="BON37">
            <v>0</v>
          </cell>
          <cell r="BOO37">
            <v>0.18179999999999999</v>
          </cell>
          <cell r="BOP37">
            <v>0</v>
          </cell>
          <cell r="BOQ37">
            <v>0</v>
          </cell>
          <cell r="BOR37">
            <v>0</v>
          </cell>
          <cell r="BOS37">
            <v>0.1333</v>
          </cell>
          <cell r="BOT37">
            <v>0</v>
          </cell>
          <cell r="BOU37">
            <v>0</v>
          </cell>
          <cell r="BOV37">
            <v>0</v>
          </cell>
          <cell r="BOW37">
            <v>0</v>
          </cell>
          <cell r="BOX37">
            <v>0</v>
          </cell>
          <cell r="BOY37">
            <v>0</v>
          </cell>
          <cell r="BOZ37">
            <v>0</v>
          </cell>
          <cell r="BPA37">
            <v>0</v>
          </cell>
          <cell r="BPB37">
            <v>0</v>
          </cell>
          <cell r="BPC37">
            <v>0</v>
          </cell>
          <cell r="BPD37">
            <v>0</v>
          </cell>
          <cell r="BPE37">
            <v>0</v>
          </cell>
          <cell r="BPF37">
            <v>0</v>
          </cell>
          <cell r="BPG37">
            <v>0</v>
          </cell>
          <cell r="BPH37">
            <v>0</v>
          </cell>
          <cell r="BPI37">
            <v>0</v>
          </cell>
          <cell r="BPJ37">
            <v>0</v>
          </cell>
          <cell r="BPK37">
            <v>0</v>
          </cell>
          <cell r="BPL37">
            <v>0</v>
          </cell>
          <cell r="BPM37">
            <v>0</v>
          </cell>
          <cell r="BPN37">
            <v>0</v>
          </cell>
          <cell r="BPO37">
            <v>0</v>
          </cell>
          <cell r="BPP37">
            <v>0</v>
          </cell>
          <cell r="BPQ37">
            <v>0.125</v>
          </cell>
          <cell r="BPR37">
            <v>0</v>
          </cell>
          <cell r="BPS37">
            <v>0</v>
          </cell>
          <cell r="BPT37">
            <v>0.2</v>
          </cell>
          <cell r="BPU37">
            <v>0</v>
          </cell>
          <cell r="BPV37">
            <v>0</v>
          </cell>
          <cell r="BPW37">
            <v>0</v>
          </cell>
          <cell r="BPX37">
            <v>0</v>
          </cell>
          <cell r="BPY37">
            <v>9.0899999999999995E-2</v>
          </cell>
          <cell r="BPZ37">
            <v>0</v>
          </cell>
          <cell r="BQA37">
            <v>0</v>
          </cell>
          <cell r="BQB37">
            <v>0</v>
          </cell>
          <cell r="BQC37">
            <v>0</v>
          </cell>
          <cell r="BQD37">
            <v>0</v>
          </cell>
          <cell r="BQE37">
            <v>0</v>
          </cell>
          <cell r="BQF37">
            <v>0.1</v>
          </cell>
          <cell r="BQG37">
            <v>0.13639999999999999</v>
          </cell>
          <cell r="BQH37">
            <v>0</v>
          </cell>
          <cell r="BQI37">
            <v>0.1111</v>
          </cell>
          <cell r="BQJ37">
            <v>9.0899999999999995E-2</v>
          </cell>
          <cell r="BQK37">
            <v>0.1429</v>
          </cell>
          <cell r="BQL37">
            <v>0</v>
          </cell>
          <cell r="BQM37">
            <v>0</v>
          </cell>
          <cell r="BQN37">
            <v>0</v>
          </cell>
          <cell r="BQO37">
            <v>0</v>
          </cell>
          <cell r="BQP37">
            <v>0</v>
          </cell>
          <cell r="BQQ37">
            <v>0</v>
          </cell>
          <cell r="BQR37">
            <v>0</v>
          </cell>
          <cell r="BQS37">
            <v>0</v>
          </cell>
          <cell r="BQT37">
            <v>0</v>
          </cell>
          <cell r="BQU37">
            <v>0</v>
          </cell>
          <cell r="BQV37">
            <v>0</v>
          </cell>
          <cell r="BQW37">
            <v>0</v>
          </cell>
          <cell r="BQX37">
            <v>0</v>
          </cell>
          <cell r="BQY37">
            <v>0</v>
          </cell>
          <cell r="BQZ37">
            <v>0</v>
          </cell>
          <cell r="BRA37">
            <v>0</v>
          </cell>
          <cell r="BRB37">
            <v>0</v>
          </cell>
          <cell r="BRC37">
            <v>0</v>
          </cell>
          <cell r="BRD37">
            <v>0</v>
          </cell>
          <cell r="BRE37">
            <v>0</v>
          </cell>
          <cell r="BRF37">
            <v>0</v>
          </cell>
          <cell r="BRG37">
            <v>0</v>
          </cell>
          <cell r="BRH37">
            <v>0</v>
          </cell>
          <cell r="BRI37">
            <v>0</v>
          </cell>
          <cell r="BRJ37">
            <v>0</v>
          </cell>
          <cell r="BRK37">
            <v>0</v>
          </cell>
          <cell r="BRL37">
            <v>0</v>
          </cell>
          <cell r="BRM37">
            <v>0</v>
          </cell>
          <cell r="BRN37">
            <v>0</v>
          </cell>
          <cell r="BRO37">
            <v>0</v>
          </cell>
          <cell r="BRP37">
            <v>0</v>
          </cell>
          <cell r="BRQ37">
            <v>0</v>
          </cell>
          <cell r="BRR37">
            <v>0</v>
          </cell>
          <cell r="BRS37">
            <v>0</v>
          </cell>
          <cell r="BRT37">
            <v>0</v>
          </cell>
          <cell r="BRU37">
            <v>0</v>
          </cell>
          <cell r="BRV37">
            <v>0</v>
          </cell>
          <cell r="BRW37">
            <v>0</v>
          </cell>
          <cell r="BRX37">
            <v>0</v>
          </cell>
          <cell r="BRY37">
            <v>0</v>
          </cell>
          <cell r="BRZ37">
            <v>0</v>
          </cell>
          <cell r="BSA37">
            <v>0</v>
          </cell>
          <cell r="BSB37">
            <v>0</v>
          </cell>
          <cell r="BSC37">
            <v>0</v>
          </cell>
          <cell r="BSD37">
            <v>0</v>
          </cell>
          <cell r="BSE37">
            <v>0</v>
          </cell>
          <cell r="BSF37">
            <v>0</v>
          </cell>
          <cell r="BSG37">
            <v>0</v>
          </cell>
          <cell r="BSH37">
            <v>0</v>
          </cell>
          <cell r="BSI37">
            <v>0</v>
          </cell>
          <cell r="BSJ37">
            <v>0</v>
          </cell>
          <cell r="BSK37">
            <v>0</v>
          </cell>
          <cell r="BSL37">
            <v>0</v>
          </cell>
          <cell r="BSM37">
            <v>0</v>
          </cell>
          <cell r="BSN37">
            <v>0</v>
          </cell>
          <cell r="BSO37">
            <v>0</v>
          </cell>
          <cell r="BSP37">
            <v>0</v>
          </cell>
          <cell r="BSQ37">
            <v>0</v>
          </cell>
          <cell r="BSR37">
            <v>0</v>
          </cell>
          <cell r="BSS37">
            <v>0</v>
          </cell>
          <cell r="BST37">
            <v>0</v>
          </cell>
          <cell r="BSU37">
            <v>0</v>
          </cell>
          <cell r="BSV37">
            <v>0</v>
          </cell>
          <cell r="BSW37">
            <v>0</v>
          </cell>
          <cell r="BSX37">
            <v>0</v>
          </cell>
          <cell r="BSY37">
            <v>0</v>
          </cell>
          <cell r="BSZ37">
            <v>0</v>
          </cell>
          <cell r="BTA37">
            <v>0</v>
          </cell>
          <cell r="BTB37">
            <v>0</v>
          </cell>
          <cell r="BTC37">
            <v>0</v>
          </cell>
          <cell r="BTD37">
            <v>0</v>
          </cell>
          <cell r="BTE37">
            <v>0</v>
          </cell>
        </row>
        <row r="38">
          <cell r="D38" t="str">
            <v>Gloss Black roof rails</v>
          </cell>
          <cell r="G38">
            <v>9.1000000000000004E-3</v>
          </cell>
          <cell r="H38">
            <v>1.0800000000000001E-2</v>
          </cell>
          <cell r="I38">
            <v>9.7999999999999997E-3</v>
          </cell>
          <cell r="J38">
            <v>1.3299999999999999E-2</v>
          </cell>
          <cell r="K38">
            <v>8.2000000000000007E-3</v>
          </cell>
          <cell r="L38">
            <v>1.09E-2</v>
          </cell>
          <cell r="M38">
            <v>1.2200000000000001E-2</v>
          </cell>
          <cell r="N38">
            <v>8.0999999999999996E-3</v>
          </cell>
          <cell r="O38">
            <v>1.26E-2</v>
          </cell>
          <cell r="P38">
            <v>1.01E-2</v>
          </cell>
          <cell r="Q38">
            <v>1.3100000000000001E-2</v>
          </cell>
          <cell r="R38">
            <v>1.4500000000000001E-2</v>
          </cell>
          <cell r="S38">
            <v>9.4000000000000004E-3</v>
          </cell>
          <cell r="T38">
            <v>1.0800000000000001E-2</v>
          </cell>
          <cell r="U38">
            <v>9.9000000000000008E-3</v>
          </cell>
          <cell r="V38">
            <v>0</v>
          </cell>
          <cell r="W38">
            <v>1.09E-2</v>
          </cell>
          <cell r="X38">
            <v>1.09E-2</v>
          </cell>
          <cell r="Y38">
            <v>8.8999999999999999E-3</v>
          </cell>
          <cell r="Z38">
            <v>1.04E-2</v>
          </cell>
          <cell r="AA38">
            <v>9.5999999999999992E-3</v>
          </cell>
          <cell r="AB38">
            <v>1.01E-2</v>
          </cell>
          <cell r="AC38">
            <v>0.01</v>
          </cell>
          <cell r="AD38">
            <v>8.8000000000000005E-3</v>
          </cell>
          <cell r="AE38">
            <v>1.0699999999999999E-2</v>
          </cell>
          <cell r="AF38">
            <v>9.5999999999999992E-3</v>
          </cell>
          <cell r="AG38">
            <v>9.5999999999999992E-3</v>
          </cell>
          <cell r="AH38">
            <v>1.2699999999999999E-2</v>
          </cell>
          <cell r="AI38">
            <v>7.7999999999999996E-3</v>
          </cell>
          <cell r="AJ38">
            <v>0</v>
          </cell>
          <cell r="AK38">
            <v>0</v>
          </cell>
          <cell r="AL38">
            <v>1.01E-2</v>
          </cell>
          <cell r="AM38">
            <v>9.4000000000000004E-3</v>
          </cell>
          <cell r="AN38">
            <v>7.7999999999999996E-3</v>
          </cell>
          <cell r="AO38">
            <v>0</v>
          </cell>
          <cell r="AP38">
            <v>1.49E-2</v>
          </cell>
          <cell r="AQ38">
            <v>0</v>
          </cell>
          <cell r="AR38">
            <v>8.5000000000000006E-3</v>
          </cell>
          <cell r="AS38">
            <v>1.15E-2</v>
          </cell>
          <cell r="AT38">
            <v>0</v>
          </cell>
          <cell r="AU38">
            <v>1.2200000000000001E-2</v>
          </cell>
          <cell r="AV38">
            <v>7.0000000000000001E-3</v>
          </cell>
          <cell r="AW38">
            <v>9.4000000000000004E-3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1.35E-2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1.09E-2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6.3E-3</v>
          </cell>
          <cell r="BY38">
            <v>6.3E-3</v>
          </cell>
          <cell r="BZ38">
            <v>0.4002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.29899999999999999</v>
          </cell>
          <cell r="DZ38">
            <v>0</v>
          </cell>
          <cell r="EA38">
            <v>0</v>
          </cell>
          <cell r="EB38">
            <v>0.39879999999999999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.29820000000000002</v>
          </cell>
          <cell r="ER38">
            <v>0.40350000000000003</v>
          </cell>
          <cell r="ES38">
            <v>0.54969999999999997</v>
          </cell>
          <cell r="ET38">
            <v>0.38990000000000002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S38">
            <v>0.4</v>
          </cell>
          <cell r="GT38">
            <v>0</v>
          </cell>
          <cell r="GU38">
            <v>0</v>
          </cell>
          <cell r="GV38">
            <v>0.45019999999999999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.39800000000000002</v>
          </cell>
          <cell r="HL38">
            <v>0.44500000000000001</v>
          </cell>
          <cell r="HM38">
            <v>0.44500000000000001</v>
          </cell>
          <cell r="HN38">
            <v>0.1057</v>
          </cell>
          <cell r="HO38">
            <v>0.1429</v>
          </cell>
          <cell r="HP38">
            <v>0.1</v>
          </cell>
          <cell r="HQ38">
            <v>0</v>
          </cell>
          <cell r="HR38">
            <v>0.22220000000000001</v>
          </cell>
          <cell r="HS38">
            <v>7.1400000000000005E-2</v>
          </cell>
          <cell r="HT38">
            <v>0.1</v>
          </cell>
          <cell r="HU38">
            <v>9.0899999999999995E-2</v>
          </cell>
          <cell r="HV38">
            <v>0.1053</v>
          </cell>
          <cell r="HW38">
            <v>5.2600000000000001E-2</v>
          </cell>
          <cell r="HX38">
            <v>0.125</v>
          </cell>
          <cell r="HY38">
            <v>0.16669999999999999</v>
          </cell>
          <cell r="HZ38">
            <v>0.5</v>
          </cell>
          <cell r="IA38">
            <v>5.2600000000000001E-2</v>
          </cell>
          <cell r="IB38">
            <v>0.1321</v>
          </cell>
          <cell r="IC38">
            <v>0.1429</v>
          </cell>
          <cell r="ID38">
            <v>0.25</v>
          </cell>
          <cell r="IE38">
            <v>0</v>
          </cell>
          <cell r="IF38">
            <v>0.25</v>
          </cell>
          <cell r="IG38">
            <v>0</v>
          </cell>
          <cell r="IH38">
            <v>0.33329999999999999</v>
          </cell>
          <cell r="II38">
            <v>0.1176</v>
          </cell>
          <cell r="IJ38">
            <v>0.1176</v>
          </cell>
          <cell r="IK38">
            <v>0.16669999999999999</v>
          </cell>
          <cell r="IL38">
            <v>0</v>
          </cell>
          <cell r="IM38">
            <v>0.1176</v>
          </cell>
          <cell r="IN38">
            <v>0.13639999999999999</v>
          </cell>
          <cell r="IO38">
            <v>0</v>
          </cell>
          <cell r="IP38">
            <v>0.5</v>
          </cell>
          <cell r="IQ38">
            <v>0.10340000000000001</v>
          </cell>
          <cell r="IR38">
            <v>0.28570000000000001</v>
          </cell>
          <cell r="IS38">
            <v>0.33329999999999999</v>
          </cell>
          <cell r="IT38">
            <v>0.13039999999999999</v>
          </cell>
          <cell r="IU38">
            <v>0</v>
          </cell>
          <cell r="IV38">
            <v>0.33329999999999999</v>
          </cell>
          <cell r="IW38">
            <v>0</v>
          </cell>
          <cell r="IX38">
            <v>0</v>
          </cell>
          <cell r="IY38">
            <v>0</v>
          </cell>
          <cell r="IZ38">
            <v>0</v>
          </cell>
          <cell r="JA38">
            <v>0</v>
          </cell>
          <cell r="JB38">
            <v>0</v>
          </cell>
          <cell r="JC38">
            <v>0</v>
          </cell>
          <cell r="JD38">
            <v>0</v>
          </cell>
          <cell r="JE38">
            <v>0</v>
          </cell>
          <cell r="JF38">
            <v>0</v>
          </cell>
          <cell r="JG38">
            <v>0</v>
          </cell>
          <cell r="JH38">
            <v>0</v>
          </cell>
          <cell r="JI38">
            <v>0</v>
          </cell>
          <cell r="JJ38">
            <v>0</v>
          </cell>
          <cell r="JK38">
            <v>0</v>
          </cell>
          <cell r="JL38">
            <v>0</v>
          </cell>
          <cell r="JM38">
            <v>0</v>
          </cell>
          <cell r="JN38">
            <v>0</v>
          </cell>
          <cell r="JO38">
            <v>0</v>
          </cell>
          <cell r="JP38">
            <v>0</v>
          </cell>
          <cell r="JQ38">
            <v>0</v>
          </cell>
          <cell r="JR38">
            <v>0</v>
          </cell>
          <cell r="JS38">
            <v>0</v>
          </cell>
          <cell r="JT38">
            <v>0</v>
          </cell>
          <cell r="JU38">
            <v>0</v>
          </cell>
          <cell r="JV38">
            <v>0</v>
          </cell>
          <cell r="JW38">
            <v>0</v>
          </cell>
          <cell r="JX38">
            <v>0</v>
          </cell>
          <cell r="JY38">
            <v>0</v>
          </cell>
          <cell r="JZ38">
            <v>0</v>
          </cell>
          <cell r="KA38">
            <v>0</v>
          </cell>
          <cell r="KB38">
            <v>0.33329999999999999</v>
          </cell>
          <cell r="KC38">
            <v>0</v>
          </cell>
          <cell r="KD38">
            <v>0</v>
          </cell>
          <cell r="KE38">
            <v>0</v>
          </cell>
          <cell r="KF38">
            <v>0</v>
          </cell>
          <cell r="KG38">
            <v>0</v>
          </cell>
          <cell r="KH38">
            <v>7.3300000000000004E-2</v>
          </cell>
          <cell r="KI38">
            <v>1.9599999999999999E-2</v>
          </cell>
          <cell r="KJ38">
            <v>2.2800000000000001E-2</v>
          </cell>
          <cell r="KK38">
            <v>9.0899999999999995E-2</v>
          </cell>
          <cell r="KL38">
            <v>0.10150000000000001</v>
          </cell>
          <cell r="KM38">
            <v>0</v>
          </cell>
          <cell r="KN38">
            <v>3.5700000000000003E-2</v>
          </cell>
          <cell r="KO38">
            <v>0</v>
          </cell>
          <cell r="KP38">
            <v>0.1053</v>
          </cell>
          <cell r="KQ38">
            <v>0</v>
          </cell>
          <cell r="KR38">
            <v>1.49E-2</v>
          </cell>
          <cell r="KS38">
            <v>5.5599999999999997E-2</v>
          </cell>
          <cell r="KT38">
            <v>5.5599999999999997E-2</v>
          </cell>
          <cell r="KU38">
            <v>0.1429</v>
          </cell>
          <cell r="KV38">
            <v>9.2999999999999999E-2</v>
          </cell>
          <cell r="KW38">
            <v>0.1522</v>
          </cell>
          <cell r="KX38">
            <v>0.15790000000000001</v>
          </cell>
          <cell r="KY38">
            <v>0</v>
          </cell>
          <cell r="KZ38">
            <v>3.5700000000000003E-2</v>
          </cell>
          <cell r="LA38">
            <v>0</v>
          </cell>
          <cell r="LB38">
            <v>0.1</v>
          </cell>
          <cell r="LC38">
            <v>0</v>
          </cell>
          <cell r="LD38">
            <v>1.67E-2</v>
          </cell>
          <cell r="LE38">
            <v>6.6699999999999995E-2</v>
          </cell>
          <cell r="LF38">
            <v>6.6699999999999995E-2</v>
          </cell>
          <cell r="LG38">
            <v>0.1429</v>
          </cell>
          <cell r="LH38">
            <v>9.8599999999999993E-2</v>
          </cell>
          <cell r="LI38">
            <v>0.14549999999999999</v>
          </cell>
          <cell r="LJ38">
            <v>0.17649999999999999</v>
          </cell>
          <cell r="LK38">
            <v>0</v>
          </cell>
          <cell r="LL38">
            <v>0</v>
          </cell>
          <cell r="LM38">
            <v>0</v>
          </cell>
          <cell r="LN38">
            <v>0.1111</v>
          </cell>
          <cell r="LO38">
            <v>0.15790000000000001</v>
          </cell>
          <cell r="LP38">
            <v>0</v>
          </cell>
          <cell r="LQ38">
            <v>0</v>
          </cell>
          <cell r="LR38">
            <v>0</v>
          </cell>
          <cell r="LS38">
            <v>0</v>
          </cell>
          <cell r="LT38">
            <v>0</v>
          </cell>
          <cell r="LU38">
            <v>0</v>
          </cell>
          <cell r="LV38">
            <v>0</v>
          </cell>
          <cell r="LW38">
            <v>0</v>
          </cell>
          <cell r="LX38">
            <v>0</v>
          </cell>
          <cell r="LY38">
            <v>0</v>
          </cell>
          <cell r="LZ38">
            <v>0</v>
          </cell>
          <cell r="MA38">
            <v>0</v>
          </cell>
          <cell r="MB38">
            <v>0</v>
          </cell>
          <cell r="MC38">
            <v>0</v>
          </cell>
          <cell r="MD38">
            <v>0</v>
          </cell>
          <cell r="ME38">
            <v>0</v>
          </cell>
          <cell r="MF38">
            <v>0</v>
          </cell>
          <cell r="MG38">
            <v>0</v>
          </cell>
          <cell r="MH38">
            <v>0</v>
          </cell>
          <cell r="MI38">
            <v>0</v>
          </cell>
          <cell r="MJ38">
            <v>0</v>
          </cell>
          <cell r="MK38">
            <v>0</v>
          </cell>
          <cell r="ML38">
            <v>0</v>
          </cell>
          <cell r="MM38">
            <v>0</v>
          </cell>
          <cell r="MN38">
            <v>0.1429</v>
          </cell>
          <cell r="MO38">
            <v>0.2</v>
          </cell>
          <cell r="MP38">
            <v>0</v>
          </cell>
          <cell r="MQ38">
            <v>0</v>
          </cell>
          <cell r="MR38">
            <v>0</v>
          </cell>
          <cell r="MS38">
            <v>0</v>
          </cell>
          <cell r="MT38">
            <v>0</v>
          </cell>
          <cell r="MU38">
            <v>0</v>
          </cell>
          <cell r="MV38">
            <v>0</v>
          </cell>
          <cell r="MW38">
            <v>0</v>
          </cell>
          <cell r="MX38">
            <v>0</v>
          </cell>
          <cell r="MY38">
            <v>0</v>
          </cell>
          <cell r="MZ38">
            <v>0</v>
          </cell>
          <cell r="NA38">
            <v>0.1429</v>
          </cell>
          <cell r="NB38">
            <v>6.4899999999999999E-2</v>
          </cell>
          <cell r="NC38">
            <v>0</v>
          </cell>
          <cell r="ND38">
            <v>0</v>
          </cell>
          <cell r="NE38">
            <v>0.1</v>
          </cell>
          <cell r="NF38">
            <v>0.16669999999999999</v>
          </cell>
          <cell r="NG38">
            <v>0</v>
          </cell>
          <cell r="NH38">
            <v>0</v>
          </cell>
          <cell r="NI38">
            <v>0.16669999999999999</v>
          </cell>
          <cell r="NJ38">
            <v>0</v>
          </cell>
          <cell r="NK38">
            <v>0</v>
          </cell>
          <cell r="NL38">
            <v>2.3300000000000001E-2</v>
          </cell>
          <cell r="NM38">
            <v>4.1700000000000001E-2</v>
          </cell>
          <cell r="NN38">
            <v>0</v>
          </cell>
          <cell r="NO38">
            <v>0.1111</v>
          </cell>
          <cell r="NP38">
            <v>9.3799999999999994E-2</v>
          </cell>
          <cell r="NQ38">
            <v>0.14710000000000001</v>
          </cell>
          <cell r="NR38">
            <v>0.33329999999999999</v>
          </cell>
          <cell r="NS38">
            <v>0</v>
          </cell>
          <cell r="NT38">
            <v>0</v>
          </cell>
          <cell r="NU38">
            <v>0</v>
          </cell>
          <cell r="NV38">
            <v>0</v>
          </cell>
          <cell r="NW38">
            <v>0</v>
          </cell>
          <cell r="NX38">
            <v>1.89E-2</v>
          </cell>
          <cell r="NY38">
            <v>4.8399999999999999E-2</v>
          </cell>
          <cell r="NZ38">
            <v>5.2600000000000001E-2</v>
          </cell>
          <cell r="OA38">
            <v>0</v>
          </cell>
          <cell r="OB38">
            <v>0.1053</v>
          </cell>
          <cell r="OC38">
            <v>0.13789999999999999</v>
          </cell>
          <cell r="OD38">
            <v>0.25</v>
          </cell>
          <cell r="OE38">
            <v>0</v>
          </cell>
          <cell r="OF38">
            <v>5.7099999999999998E-2</v>
          </cell>
          <cell r="OG38">
            <v>0</v>
          </cell>
          <cell r="OH38">
            <v>8.3299999999999999E-2</v>
          </cell>
          <cell r="OI38">
            <v>0.16669999999999999</v>
          </cell>
          <cell r="OJ38">
            <v>0.16669999999999999</v>
          </cell>
          <cell r="OK38">
            <v>0</v>
          </cell>
          <cell r="OL38">
            <v>0</v>
          </cell>
          <cell r="OM38">
            <v>0</v>
          </cell>
          <cell r="ON38">
            <v>0</v>
          </cell>
          <cell r="OO38">
            <v>0</v>
          </cell>
          <cell r="OP38">
            <v>0</v>
          </cell>
          <cell r="OQ38">
            <v>0</v>
          </cell>
          <cell r="OR38">
            <v>0</v>
          </cell>
          <cell r="OS38">
            <v>0</v>
          </cell>
          <cell r="OT38">
            <v>0</v>
          </cell>
          <cell r="OU38">
            <v>0</v>
          </cell>
          <cell r="OV38">
            <v>0</v>
          </cell>
          <cell r="OW38">
            <v>0</v>
          </cell>
          <cell r="OX38">
            <v>0</v>
          </cell>
          <cell r="OY38">
            <v>0</v>
          </cell>
          <cell r="OZ38">
            <v>0</v>
          </cell>
          <cell r="PA38">
            <v>0</v>
          </cell>
          <cell r="PB38">
            <v>0</v>
          </cell>
          <cell r="PC38">
            <v>0</v>
          </cell>
          <cell r="PD38">
            <v>0</v>
          </cell>
          <cell r="PE38">
            <v>0</v>
          </cell>
          <cell r="PF38">
            <v>0</v>
          </cell>
          <cell r="PG38">
            <v>0</v>
          </cell>
          <cell r="PH38">
            <v>0</v>
          </cell>
          <cell r="PI38">
            <v>0</v>
          </cell>
          <cell r="PJ38">
            <v>0</v>
          </cell>
          <cell r="PK38">
            <v>0</v>
          </cell>
          <cell r="PL38">
            <v>0</v>
          </cell>
          <cell r="PM38">
            <v>0</v>
          </cell>
          <cell r="PN38">
            <v>0</v>
          </cell>
          <cell r="PO38">
            <v>0</v>
          </cell>
          <cell r="PP38">
            <v>0</v>
          </cell>
          <cell r="PQ38">
            <v>0</v>
          </cell>
          <cell r="PR38">
            <v>0</v>
          </cell>
          <cell r="PS38">
            <v>0</v>
          </cell>
          <cell r="PT38">
            <v>0</v>
          </cell>
          <cell r="PU38">
            <v>0</v>
          </cell>
          <cell r="PV38">
            <v>0.27039999999999997</v>
          </cell>
          <cell r="PW38">
            <v>0.3</v>
          </cell>
          <cell r="PX38">
            <v>0.3</v>
          </cell>
          <cell r="PY38">
            <v>0.30880000000000002</v>
          </cell>
          <cell r="PZ38">
            <v>0.29909999999999998</v>
          </cell>
          <cell r="QA38">
            <v>0.27589999999999998</v>
          </cell>
          <cell r="QB38">
            <v>0.27589999999999998</v>
          </cell>
          <cell r="QC38">
            <v>0.30430000000000001</v>
          </cell>
          <cell r="QD38">
            <v>0.29899999999999999</v>
          </cell>
          <cell r="QE38">
            <v>0.30299999999999999</v>
          </cell>
          <cell r="QF38">
            <v>0.30430000000000001</v>
          </cell>
          <cell r="QG38">
            <v>0.20369999999999999</v>
          </cell>
          <cell r="QH38">
            <v>0.2</v>
          </cell>
          <cell r="QI38">
            <v>0.30309999999999998</v>
          </cell>
          <cell r="QJ38">
            <v>0.29909999999999998</v>
          </cell>
          <cell r="QK38">
            <v>0.19869999999999999</v>
          </cell>
          <cell r="QL38">
            <v>0.2069</v>
          </cell>
          <cell r="QM38">
            <v>0.3</v>
          </cell>
          <cell r="QN38">
            <v>0.31580000000000003</v>
          </cell>
          <cell r="QO38">
            <v>0.2949</v>
          </cell>
          <cell r="QP38">
            <v>0.29770000000000002</v>
          </cell>
          <cell r="QQ38">
            <v>0.29909999999999998</v>
          </cell>
          <cell r="QR38">
            <v>0.3</v>
          </cell>
          <cell r="QS38">
            <v>0.19589999999999999</v>
          </cell>
          <cell r="QT38">
            <v>0.1996</v>
          </cell>
          <cell r="QU38">
            <v>0.29870000000000002</v>
          </cell>
          <cell r="QV38">
            <v>0.3014</v>
          </cell>
          <cell r="QW38">
            <v>0.19589999999999999</v>
          </cell>
          <cell r="QX38">
            <v>0.19120000000000001</v>
          </cell>
          <cell r="QY38">
            <v>0.30330000000000001</v>
          </cell>
          <cell r="QZ38">
            <v>0.20549999999999999</v>
          </cell>
          <cell r="RA38">
            <v>0</v>
          </cell>
          <cell r="RB38">
            <v>0.3004</v>
          </cell>
          <cell r="RC38">
            <v>0.19120000000000001</v>
          </cell>
          <cell r="RD38">
            <v>0.2069</v>
          </cell>
          <cell r="RE38">
            <v>0</v>
          </cell>
          <cell r="RF38">
            <v>0.5</v>
          </cell>
          <cell r="RG38">
            <v>0</v>
          </cell>
          <cell r="RH38">
            <v>0.3125</v>
          </cell>
          <cell r="RI38">
            <v>0.25</v>
          </cell>
          <cell r="RJ38">
            <v>0.25</v>
          </cell>
          <cell r="RK38">
            <v>0.31819999999999998</v>
          </cell>
          <cell r="RL38">
            <v>0.30769999999999997</v>
          </cell>
          <cell r="RM38">
            <v>0.17860000000000001</v>
          </cell>
          <cell r="RN38">
            <v>0.1923</v>
          </cell>
          <cell r="RO38">
            <v>0</v>
          </cell>
          <cell r="RP38">
            <v>0</v>
          </cell>
          <cell r="RQ38">
            <v>0</v>
          </cell>
          <cell r="RR38">
            <v>0</v>
          </cell>
          <cell r="RS38">
            <v>0</v>
          </cell>
          <cell r="RT38">
            <v>0.33329999999999999</v>
          </cell>
          <cell r="RU38">
            <v>0.30430000000000001</v>
          </cell>
          <cell r="RV38">
            <v>0</v>
          </cell>
          <cell r="RW38">
            <v>0</v>
          </cell>
          <cell r="RX38">
            <v>0.16669999999999999</v>
          </cell>
          <cell r="RY38">
            <v>0</v>
          </cell>
          <cell r="RZ38">
            <v>0.33329999999999999</v>
          </cell>
          <cell r="SA38">
            <v>0.28129999999999999</v>
          </cell>
          <cell r="SB38">
            <v>0.29730000000000001</v>
          </cell>
          <cell r="SC38">
            <v>0.2</v>
          </cell>
          <cell r="SD38">
            <v>0.18920000000000001</v>
          </cell>
          <cell r="SE38">
            <v>0</v>
          </cell>
          <cell r="SF38">
            <v>0</v>
          </cell>
          <cell r="SG38">
            <v>0</v>
          </cell>
          <cell r="SH38">
            <v>0</v>
          </cell>
          <cell r="SI38">
            <v>0</v>
          </cell>
          <cell r="SJ38">
            <v>0</v>
          </cell>
          <cell r="SK38">
            <v>0</v>
          </cell>
          <cell r="SL38">
            <v>0.2</v>
          </cell>
          <cell r="SM38">
            <v>0.30609999999999998</v>
          </cell>
          <cell r="SN38">
            <v>0.2069</v>
          </cell>
          <cell r="SO38">
            <v>0.20369999999999999</v>
          </cell>
          <cell r="SP38">
            <v>5.3100000000000001E-2</v>
          </cell>
          <cell r="SQ38">
            <v>1.7899999999999999E-2</v>
          </cell>
          <cell r="SR38">
            <v>1.9400000000000001E-2</v>
          </cell>
          <cell r="SS38">
            <v>0.1026</v>
          </cell>
          <cell r="ST38">
            <v>9.9299999999999999E-2</v>
          </cell>
          <cell r="SU38">
            <v>1.7500000000000002E-2</v>
          </cell>
          <cell r="SV38">
            <v>1.5900000000000001E-2</v>
          </cell>
          <cell r="SW38">
            <v>0.10340000000000001</v>
          </cell>
          <cell r="SX38">
            <v>0.10199999999999999</v>
          </cell>
          <cell r="SY38">
            <v>1.9E-2</v>
          </cell>
          <cell r="SZ38">
            <v>1.9199999999999998E-2</v>
          </cell>
          <cell r="TA38">
            <v>5.8799999999999998E-2</v>
          </cell>
          <cell r="TB38">
            <v>7.6899999999999996E-2</v>
          </cell>
          <cell r="TC38">
            <v>0.1021</v>
          </cell>
          <cell r="TD38">
            <v>0.10100000000000001</v>
          </cell>
          <cell r="TE38">
            <v>0.14810000000000001</v>
          </cell>
          <cell r="TF38">
            <v>0.125</v>
          </cell>
          <cell r="TG38">
            <v>1.49E-2</v>
          </cell>
          <cell r="TH38">
            <v>2.41E-2</v>
          </cell>
          <cell r="TI38">
            <v>9.0899999999999995E-2</v>
          </cell>
          <cell r="TJ38">
            <v>0.1031</v>
          </cell>
          <cell r="TK38">
            <v>0.02</v>
          </cell>
          <cell r="TL38">
            <v>2.06E-2</v>
          </cell>
          <cell r="TM38">
            <v>5.2600000000000001E-2</v>
          </cell>
          <cell r="TN38">
            <v>4.19E-2</v>
          </cell>
          <cell r="TO38">
            <v>9.9099999999999994E-2</v>
          </cell>
          <cell r="TP38">
            <v>0.1</v>
          </cell>
          <cell r="TQ38">
            <v>0</v>
          </cell>
          <cell r="TR38">
            <v>0.125</v>
          </cell>
          <cell r="TS38">
            <v>2.1499999999999998E-2</v>
          </cell>
          <cell r="TT38">
            <v>4.1700000000000001E-2</v>
          </cell>
          <cell r="TU38">
            <v>0</v>
          </cell>
          <cell r="TV38">
            <v>9.9599999999999994E-2</v>
          </cell>
          <cell r="TW38">
            <v>0.15</v>
          </cell>
          <cell r="TX38">
            <v>0.2</v>
          </cell>
          <cell r="TY38">
            <v>0</v>
          </cell>
          <cell r="TZ38">
            <v>0</v>
          </cell>
          <cell r="UA38">
            <v>0</v>
          </cell>
          <cell r="UB38">
            <v>0</v>
          </cell>
          <cell r="UC38">
            <v>0</v>
          </cell>
          <cell r="UD38">
            <v>0</v>
          </cell>
          <cell r="UE38">
            <v>0</v>
          </cell>
          <cell r="UF38">
            <v>0</v>
          </cell>
          <cell r="UG38">
            <v>0.1429</v>
          </cell>
          <cell r="UH38">
            <v>0</v>
          </cell>
          <cell r="UI38">
            <v>0</v>
          </cell>
          <cell r="UJ38">
            <v>0</v>
          </cell>
          <cell r="UK38">
            <v>0</v>
          </cell>
          <cell r="UL38">
            <v>0</v>
          </cell>
          <cell r="UM38">
            <v>0</v>
          </cell>
          <cell r="UN38">
            <v>0</v>
          </cell>
          <cell r="UO38">
            <v>0</v>
          </cell>
          <cell r="UP38">
            <v>0</v>
          </cell>
          <cell r="UQ38">
            <v>0</v>
          </cell>
          <cell r="UR38">
            <v>0</v>
          </cell>
          <cell r="US38">
            <v>0</v>
          </cell>
          <cell r="UT38">
            <v>0</v>
          </cell>
          <cell r="UU38">
            <v>0.1429</v>
          </cell>
          <cell r="UV38">
            <v>0.16669999999999999</v>
          </cell>
          <cell r="UW38">
            <v>0.1</v>
          </cell>
          <cell r="UX38">
            <v>0</v>
          </cell>
          <cell r="UY38">
            <v>0</v>
          </cell>
          <cell r="UZ38">
            <v>0</v>
          </cell>
          <cell r="VA38">
            <v>0</v>
          </cell>
          <cell r="VB38">
            <v>0</v>
          </cell>
          <cell r="VC38">
            <v>0</v>
          </cell>
          <cell r="VD38">
            <v>0</v>
          </cell>
          <cell r="VE38">
            <v>0</v>
          </cell>
          <cell r="VF38">
            <v>0</v>
          </cell>
          <cell r="VG38">
            <v>0</v>
          </cell>
          <cell r="VH38">
            <v>0</v>
          </cell>
          <cell r="VI38">
            <v>0</v>
          </cell>
          <cell r="VJ38">
            <v>5.4899999999999997E-2</v>
          </cell>
          <cell r="VK38">
            <v>0</v>
          </cell>
          <cell r="VL38">
            <v>2.7E-2</v>
          </cell>
          <cell r="VM38">
            <v>0.25</v>
          </cell>
          <cell r="VN38">
            <v>0.1154</v>
          </cell>
          <cell r="VO38">
            <v>0</v>
          </cell>
          <cell r="VP38">
            <v>0</v>
          </cell>
          <cell r="VQ38">
            <v>0</v>
          </cell>
          <cell r="VR38">
            <v>0.1429</v>
          </cell>
          <cell r="VS38">
            <v>0</v>
          </cell>
          <cell r="VT38">
            <v>0</v>
          </cell>
          <cell r="VU38">
            <v>4.5499999999999999E-2</v>
          </cell>
          <cell r="VV38">
            <v>0</v>
          </cell>
          <cell r="VW38">
            <v>0.25</v>
          </cell>
          <cell r="VX38">
            <v>7.6899999999999996E-2</v>
          </cell>
          <cell r="VY38">
            <v>0.15379999999999999</v>
          </cell>
          <cell r="VZ38">
            <v>0.25</v>
          </cell>
          <cell r="WA38">
            <v>0</v>
          </cell>
          <cell r="WB38">
            <v>0</v>
          </cell>
          <cell r="WC38">
            <v>0</v>
          </cell>
          <cell r="WD38">
            <v>0</v>
          </cell>
          <cell r="WE38">
            <v>0</v>
          </cell>
          <cell r="WF38">
            <v>5.5599999999999997E-2</v>
          </cell>
          <cell r="WG38">
            <v>0</v>
          </cell>
          <cell r="WH38">
            <v>0</v>
          </cell>
          <cell r="WI38">
            <v>0</v>
          </cell>
          <cell r="WJ38">
            <v>0</v>
          </cell>
          <cell r="WK38">
            <v>0.33329999999999999</v>
          </cell>
          <cell r="WL38">
            <v>0</v>
          </cell>
          <cell r="WM38">
            <v>0</v>
          </cell>
          <cell r="WN38">
            <v>0</v>
          </cell>
          <cell r="WO38">
            <v>0</v>
          </cell>
          <cell r="WP38">
            <v>0</v>
          </cell>
          <cell r="WQ38">
            <v>0</v>
          </cell>
          <cell r="WR38">
            <v>0</v>
          </cell>
          <cell r="WS38">
            <v>0</v>
          </cell>
          <cell r="WT38">
            <v>0</v>
          </cell>
          <cell r="WU38">
            <v>0</v>
          </cell>
          <cell r="WV38">
            <v>0</v>
          </cell>
          <cell r="WW38">
            <v>0</v>
          </cell>
          <cell r="WX38">
            <v>0</v>
          </cell>
          <cell r="WY38">
            <v>0</v>
          </cell>
          <cell r="WZ38">
            <v>0</v>
          </cell>
          <cell r="XA38">
            <v>0</v>
          </cell>
          <cell r="XB38">
            <v>0</v>
          </cell>
          <cell r="XC38">
            <v>0</v>
          </cell>
          <cell r="XD38">
            <v>0</v>
          </cell>
          <cell r="XE38">
            <v>0</v>
          </cell>
          <cell r="XF38">
            <v>0</v>
          </cell>
          <cell r="XG38">
            <v>0</v>
          </cell>
          <cell r="XH38">
            <v>0</v>
          </cell>
          <cell r="XI38">
            <v>0</v>
          </cell>
          <cell r="XJ38">
            <v>0</v>
          </cell>
          <cell r="XK38">
            <v>0</v>
          </cell>
          <cell r="XL38">
            <v>0</v>
          </cell>
          <cell r="XM38">
            <v>0</v>
          </cell>
          <cell r="XN38">
            <v>0</v>
          </cell>
          <cell r="XO38">
            <v>0</v>
          </cell>
          <cell r="XP38">
            <v>0</v>
          </cell>
          <cell r="XQ38">
            <v>0</v>
          </cell>
          <cell r="XR38">
            <v>0</v>
          </cell>
          <cell r="XS38">
            <v>0</v>
          </cell>
          <cell r="XT38">
            <v>0</v>
          </cell>
          <cell r="XU38">
            <v>0</v>
          </cell>
          <cell r="XV38">
            <v>0</v>
          </cell>
          <cell r="XW38">
            <v>0</v>
          </cell>
          <cell r="XX38">
            <v>0</v>
          </cell>
          <cell r="XY38">
            <v>0</v>
          </cell>
          <cell r="XZ38">
            <v>0</v>
          </cell>
          <cell r="YA38">
            <v>0</v>
          </cell>
          <cell r="YB38">
            <v>0</v>
          </cell>
          <cell r="YC38">
            <v>0</v>
          </cell>
          <cell r="YD38">
            <v>5.1000000000000004E-3</v>
          </cell>
          <cell r="YE38">
            <v>0</v>
          </cell>
          <cell r="YF38">
            <v>0</v>
          </cell>
          <cell r="YG38">
            <v>0</v>
          </cell>
          <cell r="YH38">
            <v>1.5900000000000001E-2</v>
          </cell>
          <cell r="YI38">
            <v>0</v>
          </cell>
          <cell r="YJ38">
            <v>0</v>
          </cell>
          <cell r="YK38">
            <v>0</v>
          </cell>
          <cell r="YL38">
            <v>0</v>
          </cell>
          <cell r="YM38">
            <v>0</v>
          </cell>
          <cell r="YN38">
            <v>0</v>
          </cell>
          <cell r="YO38">
            <v>0</v>
          </cell>
          <cell r="YP38">
            <v>0</v>
          </cell>
          <cell r="YQ38">
            <v>0</v>
          </cell>
          <cell r="YR38">
            <v>0</v>
          </cell>
          <cell r="YS38">
            <v>0</v>
          </cell>
          <cell r="YT38">
            <v>0</v>
          </cell>
          <cell r="YU38">
            <v>0</v>
          </cell>
          <cell r="YV38">
            <v>0</v>
          </cell>
          <cell r="YW38">
            <v>0</v>
          </cell>
          <cell r="YX38">
            <v>0</v>
          </cell>
          <cell r="YY38">
            <v>0</v>
          </cell>
          <cell r="YZ38">
            <v>0</v>
          </cell>
          <cell r="ZA38">
            <v>0</v>
          </cell>
          <cell r="ZB38">
            <v>0</v>
          </cell>
          <cell r="ZC38">
            <v>0</v>
          </cell>
          <cell r="ZD38">
            <v>0</v>
          </cell>
          <cell r="ZE38">
            <v>0</v>
          </cell>
          <cell r="ZF38">
            <v>0</v>
          </cell>
          <cell r="ZG38">
            <v>0</v>
          </cell>
          <cell r="ZH38">
            <v>0</v>
          </cell>
          <cell r="ZI38">
            <v>0</v>
          </cell>
          <cell r="ZJ38">
            <v>0</v>
          </cell>
          <cell r="ZK38">
            <v>0</v>
          </cell>
          <cell r="ZL38">
            <v>0</v>
          </cell>
          <cell r="ZM38">
            <v>0</v>
          </cell>
          <cell r="ZN38">
            <v>0</v>
          </cell>
          <cell r="ZO38">
            <v>0</v>
          </cell>
          <cell r="ZP38">
            <v>0</v>
          </cell>
          <cell r="ZQ38">
            <v>0</v>
          </cell>
          <cell r="ZR38">
            <v>0</v>
          </cell>
          <cell r="ZS38">
            <v>0</v>
          </cell>
          <cell r="ZT38">
            <v>0</v>
          </cell>
          <cell r="ZU38">
            <v>0</v>
          </cell>
          <cell r="ZV38">
            <v>0</v>
          </cell>
          <cell r="ZW38">
            <v>0</v>
          </cell>
          <cell r="ZX38">
            <v>0</v>
          </cell>
          <cell r="ZY38">
            <v>0</v>
          </cell>
          <cell r="ZZ38">
            <v>0</v>
          </cell>
          <cell r="AAA38">
            <v>0</v>
          </cell>
          <cell r="AAB38">
            <v>0</v>
          </cell>
          <cell r="AAC38">
            <v>0</v>
          </cell>
          <cell r="AAD38">
            <v>0</v>
          </cell>
          <cell r="AAE38">
            <v>0</v>
          </cell>
          <cell r="AAF38">
            <v>0</v>
          </cell>
          <cell r="AAG38">
            <v>0</v>
          </cell>
          <cell r="AAH38">
            <v>0</v>
          </cell>
          <cell r="AAI38">
            <v>0</v>
          </cell>
          <cell r="AAJ38">
            <v>0</v>
          </cell>
          <cell r="AAK38">
            <v>0</v>
          </cell>
          <cell r="AAL38">
            <v>0</v>
          </cell>
          <cell r="AAM38">
            <v>0</v>
          </cell>
          <cell r="AAN38">
            <v>0</v>
          </cell>
          <cell r="AAO38">
            <v>0</v>
          </cell>
          <cell r="AAP38">
            <v>0</v>
          </cell>
          <cell r="AAQ38">
            <v>0</v>
          </cell>
          <cell r="AAR38">
            <v>0</v>
          </cell>
          <cell r="AAS38">
            <v>0</v>
          </cell>
          <cell r="AAT38">
            <v>0</v>
          </cell>
          <cell r="AAU38">
            <v>0</v>
          </cell>
          <cell r="AAV38">
            <v>0</v>
          </cell>
          <cell r="AAW38">
            <v>0</v>
          </cell>
          <cell r="AAX38">
            <v>2.8E-3</v>
          </cell>
          <cell r="AAY38">
            <v>0</v>
          </cell>
          <cell r="AAZ38">
            <v>0</v>
          </cell>
          <cell r="ABA38">
            <v>0</v>
          </cell>
          <cell r="ABB38">
            <v>2.2200000000000001E-2</v>
          </cell>
          <cell r="ABC38">
            <v>0</v>
          </cell>
          <cell r="ABD38">
            <v>0</v>
          </cell>
          <cell r="ABE38">
            <v>0</v>
          </cell>
          <cell r="ABF38">
            <v>0</v>
          </cell>
          <cell r="ABG38">
            <v>0</v>
          </cell>
          <cell r="ABH38">
            <v>0</v>
          </cell>
          <cell r="ABI38">
            <v>0</v>
          </cell>
          <cell r="ABJ38">
            <v>0</v>
          </cell>
          <cell r="ABK38">
            <v>0</v>
          </cell>
          <cell r="ABL38">
            <v>1.43E-2</v>
          </cell>
          <cell r="ABM38">
            <v>0</v>
          </cell>
          <cell r="ABN38">
            <v>0.1111</v>
          </cell>
          <cell r="ABO38">
            <v>0</v>
          </cell>
          <cell r="ABP38">
            <v>0</v>
          </cell>
          <cell r="ABQ38">
            <v>0</v>
          </cell>
          <cell r="ABR38">
            <v>0</v>
          </cell>
          <cell r="ABS38">
            <v>0</v>
          </cell>
          <cell r="ABT38">
            <v>0</v>
          </cell>
          <cell r="ABU38">
            <v>0</v>
          </cell>
          <cell r="ABV38">
            <v>0</v>
          </cell>
          <cell r="ABW38">
            <v>0</v>
          </cell>
          <cell r="ABX38">
            <v>2.7799999999999998E-2</v>
          </cell>
          <cell r="ABY38">
            <v>0.05</v>
          </cell>
          <cell r="ABZ38">
            <v>0</v>
          </cell>
          <cell r="ACA38">
            <v>0</v>
          </cell>
          <cell r="ACB38">
            <v>0</v>
          </cell>
          <cell r="ACC38">
            <v>0</v>
          </cell>
          <cell r="ACD38">
            <v>0</v>
          </cell>
          <cell r="ACE38">
            <v>0</v>
          </cell>
          <cell r="ACF38">
            <v>0</v>
          </cell>
          <cell r="ACG38">
            <v>0</v>
          </cell>
          <cell r="ACH38">
            <v>0</v>
          </cell>
          <cell r="ACI38">
            <v>0</v>
          </cell>
          <cell r="ACJ38">
            <v>0</v>
          </cell>
          <cell r="ACK38">
            <v>0</v>
          </cell>
          <cell r="ACL38">
            <v>0</v>
          </cell>
          <cell r="ACM38">
            <v>0</v>
          </cell>
          <cell r="ACN38">
            <v>0</v>
          </cell>
          <cell r="ACO38">
            <v>0</v>
          </cell>
          <cell r="ACP38">
            <v>0</v>
          </cell>
          <cell r="ACQ38">
            <v>0</v>
          </cell>
          <cell r="ACR38">
            <v>0</v>
          </cell>
          <cell r="ACS38">
            <v>0</v>
          </cell>
          <cell r="ACT38">
            <v>0</v>
          </cell>
          <cell r="ACU38">
            <v>0</v>
          </cell>
          <cell r="ACV38">
            <v>0</v>
          </cell>
          <cell r="ACW38">
            <v>0</v>
          </cell>
          <cell r="ACX38">
            <v>0</v>
          </cell>
          <cell r="ACY38">
            <v>0</v>
          </cell>
          <cell r="ACZ38">
            <v>0</v>
          </cell>
          <cell r="ADA38">
            <v>0</v>
          </cell>
          <cell r="ADB38">
            <v>0</v>
          </cell>
          <cell r="ADC38">
            <v>0</v>
          </cell>
          <cell r="ADD38">
            <v>0</v>
          </cell>
          <cell r="ADE38">
            <v>0</v>
          </cell>
          <cell r="ADF38">
            <v>0</v>
          </cell>
          <cell r="ADG38">
            <v>0</v>
          </cell>
          <cell r="ADH38">
            <v>0</v>
          </cell>
          <cell r="ADI38">
            <v>0</v>
          </cell>
          <cell r="ADJ38">
            <v>0</v>
          </cell>
          <cell r="ADK38">
            <v>0</v>
          </cell>
          <cell r="ADL38">
            <v>0</v>
          </cell>
          <cell r="ADM38">
            <v>0</v>
          </cell>
          <cell r="ADN38">
            <v>0</v>
          </cell>
          <cell r="ADO38">
            <v>0</v>
          </cell>
          <cell r="ADP38">
            <v>0</v>
          </cell>
          <cell r="ADQ38">
            <v>0</v>
          </cell>
          <cell r="ADR38">
            <v>4.8800000000000003E-2</v>
          </cell>
          <cell r="ADS38">
            <v>0</v>
          </cell>
          <cell r="ADT38">
            <v>0</v>
          </cell>
          <cell r="ADU38">
            <v>0.25</v>
          </cell>
          <cell r="ADV38">
            <v>0</v>
          </cell>
          <cell r="ADW38">
            <v>0</v>
          </cell>
          <cell r="ADX38">
            <v>0</v>
          </cell>
          <cell r="ADY38">
            <v>0.25</v>
          </cell>
          <cell r="ADZ38">
            <v>0</v>
          </cell>
          <cell r="AEA38">
            <v>1.37E-2</v>
          </cell>
          <cell r="AEB38">
            <v>2.5600000000000001E-2</v>
          </cell>
          <cell r="AEC38">
            <v>5.4100000000000002E-2</v>
          </cell>
          <cell r="AED38">
            <v>0.1429</v>
          </cell>
          <cell r="AEE38">
            <v>0.10199999999999999</v>
          </cell>
          <cell r="AEF38">
            <v>0.1111</v>
          </cell>
          <cell r="AEG38">
            <v>0.1429</v>
          </cell>
          <cell r="AEH38">
            <v>0.2</v>
          </cell>
          <cell r="AEI38">
            <v>0</v>
          </cell>
          <cell r="AEJ38">
            <v>0</v>
          </cell>
          <cell r="AEK38">
            <v>0</v>
          </cell>
          <cell r="AEL38">
            <v>0.25</v>
          </cell>
          <cell r="AEM38">
            <v>1.3299999999999999E-2</v>
          </cell>
          <cell r="AEN38">
            <v>1.35E-2</v>
          </cell>
          <cell r="AEO38">
            <v>5.7700000000000001E-2</v>
          </cell>
          <cell r="AEP38">
            <v>0</v>
          </cell>
          <cell r="AEQ38">
            <v>0.1</v>
          </cell>
          <cell r="AER38">
            <v>0.1</v>
          </cell>
          <cell r="AES38">
            <v>0.1429</v>
          </cell>
          <cell r="AET38">
            <v>0.16669999999999999</v>
          </cell>
          <cell r="AEU38">
            <v>0.04</v>
          </cell>
          <cell r="AEV38">
            <v>5.8799999999999998E-2</v>
          </cell>
          <cell r="AEW38">
            <v>0.1429</v>
          </cell>
          <cell r="AEX38">
            <v>8.3299999999999999E-2</v>
          </cell>
          <cell r="AEY38">
            <v>0</v>
          </cell>
          <cell r="AEZ38">
            <v>0.5</v>
          </cell>
          <cell r="AFA38">
            <v>0</v>
          </cell>
          <cell r="AFB38">
            <v>0</v>
          </cell>
          <cell r="AFC38">
            <v>0</v>
          </cell>
          <cell r="AFD38">
            <v>0</v>
          </cell>
          <cell r="AFE38">
            <v>0</v>
          </cell>
          <cell r="AFF38">
            <v>0</v>
          </cell>
          <cell r="AFG38">
            <v>8.3299999999999999E-2</v>
          </cell>
          <cell r="AFH38">
            <v>0.125</v>
          </cell>
          <cell r="AFI38">
            <v>0</v>
          </cell>
          <cell r="AFJ38">
            <v>0</v>
          </cell>
          <cell r="AFK38">
            <v>0</v>
          </cell>
          <cell r="AFL38">
            <v>0</v>
          </cell>
          <cell r="AFM38">
            <v>0</v>
          </cell>
          <cell r="AFN38">
            <v>0</v>
          </cell>
          <cell r="AFO38">
            <v>0</v>
          </cell>
          <cell r="AFP38">
            <v>0</v>
          </cell>
          <cell r="AFQ38">
            <v>0</v>
          </cell>
          <cell r="AFR38">
            <v>0</v>
          </cell>
          <cell r="AFS38">
            <v>0</v>
          </cell>
          <cell r="AFT38">
            <v>0</v>
          </cell>
          <cell r="AFU38">
            <v>0</v>
          </cell>
          <cell r="AFV38">
            <v>0</v>
          </cell>
          <cell r="AFW38">
            <v>0.1111</v>
          </cell>
          <cell r="AFX38">
            <v>8.3299999999999999E-2</v>
          </cell>
          <cell r="AFY38">
            <v>0</v>
          </cell>
          <cell r="AFZ38">
            <v>0.5</v>
          </cell>
          <cell r="AGA38">
            <v>0</v>
          </cell>
          <cell r="AGB38">
            <v>0</v>
          </cell>
          <cell r="AGC38">
            <v>0</v>
          </cell>
          <cell r="AGD38">
            <v>0</v>
          </cell>
          <cell r="AGE38">
            <v>0</v>
          </cell>
          <cell r="AGF38">
            <v>0</v>
          </cell>
          <cell r="AGG38">
            <v>0</v>
          </cell>
          <cell r="AGH38">
            <v>0</v>
          </cell>
          <cell r="AGI38">
            <v>0</v>
          </cell>
          <cell r="AGJ38">
            <v>0</v>
          </cell>
          <cell r="AGK38">
            <v>0.25</v>
          </cell>
          <cell r="AGL38">
            <v>2.7E-2</v>
          </cell>
          <cell r="AGM38">
            <v>0</v>
          </cell>
          <cell r="AGN38">
            <v>0</v>
          </cell>
          <cell r="AGO38">
            <v>0</v>
          </cell>
          <cell r="AGP38">
            <v>0</v>
          </cell>
          <cell r="AGQ38">
            <v>0</v>
          </cell>
          <cell r="AGR38">
            <v>0</v>
          </cell>
          <cell r="AGS38">
            <v>0</v>
          </cell>
          <cell r="AGT38">
            <v>0</v>
          </cell>
          <cell r="AGU38">
            <v>0</v>
          </cell>
          <cell r="AGV38">
            <v>0</v>
          </cell>
          <cell r="AGW38">
            <v>0</v>
          </cell>
          <cell r="AGX38">
            <v>0</v>
          </cell>
          <cell r="AGY38">
            <v>0.1111</v>
          </cell>
          <cell r="AGZ38">
            <v>0</v>
          </cell>
          <cell r="AHA38">
            <v>0</v>
          </cell>
          <cell r="AHB38">
            <v>0</v>
          </cell>
          <cell r="AHC38">
            <v>0</v>
          </cell>
          <cell r="AHD38">
            <v>0</v>
          </cell>
          <cell r="AHE38">
            <v>0</v>
          </cell>
          <cell r="AHF38">
            <v>0</v>
          </cell>
          <cell r="AHG38">
            <v>0</v>
          </cell>
          <cell r="AHH38">
            <v>0</v>
          </cell>
          <cell r="AHI38">
            <v>0</v>
          </cell>
          <cell r="AHJ38">
            <v>0</v>
          </cell>
          <cell r="AHK38">
            <v>9.0899999999999995E-2</v>
          </cell>
          <cell r="AHL38">
            <v>0</v>
          </cell>
          <cell r="AHM38">
            <v>0</v>
          </cell>
          <cell r="AHN38">
            <v>0.5</v>
          </cell>
          <cell r="AHO38">
            <v>0</v>
          </cell>
          <cell r="AHP38">
            <v>0</v>
          </cell>
          <cell r="AHQ38">
            <v>0</v>
          </cell>
          <cell r="AHR38">
            <v>0</v>
          </cell>
          <cell r="AHS38">
            <v>0</v>
          </cell>
          <cell r="AHT38">
            <v>0</v>
          </cell>
          <cell r="AHU38">
            <v>0</v>
          </cell>
          <cell r="AHV38">
            <v>0</v>
          </cell>
          <cell r="AHW38">
            <v>0</v>
          </cell>
          <cell r="AHX38">
            <v>0</v>
          </cell>
          <cell r="AHY38">
            <v>0</v>
          </cell>
          <cell r="AHZ38">
            <v>0</v>
          </cell>
          <cell r="AIA38">
            <v>0</v>
          </cell>
          <cell r="AIB38">
            <v>0</v>
          </cell>
          <cell r="AIC38">
            <v>0</v>
          </cell>
          <cell r="AID38">
            <v>0</v>
          </cell>
          <cell r="AIE38">
            <v>0</v>
          </cell>
          <cell r="AIF38">
            <v>0</v>
          </cell>
          <cell r="AIG38">
            <v>0</v>
          </cell>
          <cell r="AIH38">
            <v>0</v>
          </cell>
          <cell r="AII38">
            <v>0</v>
          </cell>
          <cell r="AIJ38">
            <v>0</v>
          </cell>
          <cell r="AIK38">
            <v>0</v>
          </cell>
          <cell r="AIL38">
            <v>0</v>
          </cell>
          <cell r="AIM38">
            <v>0</v>
          </cell>
          <cell r="AIN38">
            <v>0</v>
          </cell>
          <cell r="AIO38">
            <v>0</v>
          </cell>
          <cell r="AIP38">
            <v>0</v>
          </cell>
          <cell r="AIQ38">
            <v>0</v>
          </cell>
          <cell r="AIR38">
            <v>0</v>
          </cell>
          <cell r="AIS38">
            <v>0</v>
          </cell>
          <cell r="AIT38">
            <v>0</v>
          </cell>
          <cell r="AIU38">
            <v>0</v>
          </cell>
          <cell r="AIV38">
            <v>0</v>
          </cell>
          <cell r="AIW38">
            <v>0</v>
          </cell>
          <cell r="AIX38">
            <v>0</v>
          </cell>
          <cell r="AIY38">
            <v>0</v>
          </cell>
          <cell r="AIZ38">
            <v>0</v>
          </cell>
          <cell r="AJA38">
            <v>0</v>
          </cell>
          <cell r="AJB38">
            <v>0</v>
          </cell>
          <cell r="AJC38">
            <v>0</v>
          </cell>
          <cell r="AJD38">
            <v>0</v>
          </cell>
          <cell r="AJE38">
            <v>0</v>
          </cell>
          <cell r="AJF38">
            <v>4.8800000000000003E-2</v>
          </cell>
          <cell r="AJG38">
            <v>0</v>
          </cell>
          <cell r="AJH38">
            <v>0</v>
          </cell>
          <cell r="AJI38">
            <v>0</v>
          </cell>
          <cell r="AJJ38">
            <v>0</v>
          </cell>
          <cell r="AJK38">
            <v>2.9399999999999999E-2</v>
          </cell>
          <cell r="AJL38">
            <v>2.7E-2</v>
          </cell>
          <cell r="AJM38">
            <v>0.1</v>
          </cell>
          <cell r="AJN38">
            <v>7.6899999999999996E-2</v>
          </cell>
          <cell r="AJO38">
            <v>2.01E-2</v>
          </cell>
          <cell r="AJP38">
            <v>2.1399999999999999E-2</v>
          </cell>
          <cell r="AJQ38">
            <v>5.3199999999999997E-2</v>
          </cell>
          <cell r="AJR38">
            <v>5.5599999999999997E-2</v>
          </cell>
          <cell r="AJS38">
            <v>9.9599999999999994E-2</v>
          </cell>
          <cell r="AJT38">
            <v>0.1009</v>
          </cell>
          <cell r="AJU38">
            <v>0.1333</v>
          </cell>
          <cell r="AJV38">
            <v>0.15790000000000001</v>
          </cell>
          <cell r="AJW38">
            <v>0</v>
          </cell>
          <cell r="AJX38">
            <v>0</v>
          </cell>
          <cell r="AJY38">
            <v>0.16669999999999999</v>
          </cell>
          <cell r="AJZ38">
            <v>0</v>
          </cell>
          <cell r="AKA38">
            <v>2.0799999999999999E-2</v>
          </cell>
          <cell r="AKB38">
            <v>2.1999999999999999E-2</v>
          </cell>
          <cell r="AKC38">
            <v>6.25E-2</v>
          </cell>
          <cell r="AKD38">
            <v>0</v>
          </cell>
          <cell r="AKE38">
            <v>0.1011</v>
          </cell>
          <cell r="AKF38">
            <v>9.6199999999999994E-2</v>
          </cell>
          <cell r="AKG38">
            <v>0.1724</v>
          </cell>
          <cell r="AKH38">
            <v>9.0899999999999995E-2</v>
          </cell>
          <cell r="AKI38">
            <v>0</v>
          </cell>
          <cell r="AKJ38">
            <v>0</v>
          </cell>
          <cell r="AKK38">
            <v>0</v>
          </cell>
          <cell r="AKL38">
            <v>7.6899999999999996E-2</v>
          </cell>
          <cell r="AKM38">
            <v>0</v>
          </cell>
          <cell r="AKN38">
            <v>0.16669999999999999</v>
          </cell>
          <cell r="AKO38">
            <v>0</v>
          </cell>
          <cell r="AKP38">
            <v>0</v>
          </cell>
          <cell r="AKQ38">
            <v>0</v>
          </cell>
          <cell r="AKR38">
            <v>0</v>
          </cell>
          <cell r="AKS38">
            <v>0.2</v>
          </cell>
          <cell r="AKT38">
            <v>0</v>
          </cell>
          <cell r="AKU38">
            <v>0.1053</v>
          </cell>
          <cell r="AKV38">
            <v>0</v>
          </cell>
          <cell r="AKW38">
            <v>0</v>
          </cell>
          <cell r="AKX38">
            <v>0</v>
          </cell>
          <cell r="AKY38">
            <v>0</v>
          </cell>
          <cell r="AKZ38">
            <v>0</v>
          </cell>
          <cell r="ALA38">
            <v>0</v>
          </cell>
          <cell r="ALB38">
            <v>0</v>
          </cell>
          <cell r="ALC38">
            <v>0</v>
          </cell>
          <cell r="ALD38">
            <v>2.7799999999999998E-2</v>
          </cell>
          <cell r="ALE38">
            <v>0.05</v>
          </cell>
          <cell r="ALF38">
            <v>0</v>
          </cell>
          <cell r="ALG38">
            <v>0</v>
          </cell>
          <cell r="ALH38">
            <v>0.1429</v>
          </cell>
          <cell r="ALI38">
            <v>0</v>
          </cell>
          <cell r="ALJ38">
            <v>0</v>
          </cell>
          <cell r="ALK38">
            <v>0.1154</v>
          </cell>
          <cell r="ALL38">
            <v>0.125</v>
          </cell>
          <cell r="ALM38">
            <v>0</v>
          </cell>
          <cell r="ALN38">
            <v>0</v>
          </cell>
          <cell r="ALO38">
            <v>0</v>
          </cell>
          <cell r="ALP38">
            <v>0</v>
          </cell>
          <cell r="ALQ38">
            <v>0</v>
          </cell>
          <cell r="ALR38">
            <v>0</v>
          </cell>
          <cell r="ALS38">
            <v>0</v>
          </cell>
          <cell r="ALT38">
            <v>0</v>
          </cell>
          <cell r="ALU38">
            <v>0</v>
          </cell>
          <cell r="ALV38">
            <v>0</v>
          </cell>
          <cell r="ALW38">
            <v>0</v>
          </cell>
          <cell r="ALX38">
            <v>0</v>
          </cell>
          <cell r="ALY38">
            <v>0</v>
          </cell>
          <cell r="ALZ38">
            <v>4.99E-2</v>
          </cell>
          <cell r="AMA38">
            <v>0</v>
          </cell>
          <cell r="AMB38">
            <v>0</v>
          </cell>
          <cell r="AMC38">
            <v>0</v>
          </cell>
          <cell r="AMD38">
            <v>0</v>
          </cell>
          <cell r="AME38">
            <v>0</v>
          </cell>
          <cell r="AMF38">
            <v>0</v>
          </cell>
          <cell r="AMG38">
            <v>0</v>
          </cell>
          <cell r="AMH38">
            <v>0</v>
          </cell>
          <cell r="AMI38">
            <v>0.05</v>
          </cell>
          <cell r="AMJ38">
            <v>5.0799999999999998E-2</v>
          </cell>
          <cell r="AMK38">
            <v>0.05</v>
          </cell>
          <cell r="AML38">
            <v>0</v>
          </cell>
          <cell r="AMM38">
            <v>8.3299999999999999E-2</v>
          </cell>
          <cell r="AMN38">
            <v>6.0600000000000001E-2</v>
          </cell>
          <cell r="AMO38">
            <v>8.3299999999999999E-2</v>
          </cell>
          <cell r="AMP38">
            <v>0</v>
          </cell>
          <cell r="AMQ38">
            <v>0</v>
          </cell>
          <cell r="AMR38">
            <v>0</v>
          </cell>
          <cell r="AMS38">
            <v>0</v>
          </cell>
          <cell r="AMT38">
            <v>0</v>
          </cell>
          <cell r="AMU38">
            <v>4.8800000000000003E-2</v>
          </cell>
          <cell r="AMV38">
            <v>4.8899999999999999E-2</v>
          </cell>
          <cell r="AMW38">
            <v>6.1699999999999998E-2</v>
          </cell>
          <cell r="AMX38">
            <v>0</v>
          </cell>
          <cell r="AMY38">
            <v>0.05</v>
          </cell>
          <cell r="AMZ38">
            <v>8.3299999999999999E-2</v>
          </cell>
          <cell r="ANA38">
            <v>8.2000000000000003E-2</v>
          </cell>
          <cell r="ANB38">
            <v>0</v>
          </cell>
          <cell r="ANC38">
            <v>0.05</v>
          </cell>
          <cell r="AND38">
            <v>5.1900000000000002E-2</v>
          </cell>
          <cell r="ANE38">
            <v>4.4400000000000002E-2</v>
          </cell>
          <cell r="ANF38">
            <v>0</v>
          </cell>
          <cell r="ANG38">
            <v>4.1700000000000001E-2</v>
          </cell>
          <cell r="ANH38">
            <v>7.1400000000000005E-2</v>
          </cell>
          <cell r="ANI38">
            <v>0</v>
          </cell>
          <cell r="ANJ38">
            <v>0</v>
          </cell>
          <cell r="ANK38">
            <v>0</v>
          </cell>
          <cell r="ANL38">
            <v>2.0400000000000001E-2</v>
          </cell>
          <cell r="ANM38">
            <v>6.25E-2</v>
          </cell>
          <cell r="ANN38">
            <v>0</v>
          </cell>
          <cell r="ANO38">
            <v>0</v>
          </cell>
          <cell r="ANP38">
            <v>0.04</v>
          </cell>
          <cell r="ANQ38">
            <v>0</v>
          </cell>
          <cell r="ANR38">
            <v>0</v>
          </cell>
          <cell r="ANS38">
            <v>0</v>
          </cell>
          <cell r="ANT38">
            <v>0</v>
          </cell>
          <cell r="ANU38">
            <v>0</v>
          </cell>
          <cell r="ANV38">
            <v>0</v>
          </cell>
          <cell r="ANW38">
            <v>0</v>
          </cell>
          <cell r="ANX38">
            <v>5.8799999999999998E-2</v>
          </cell>
          <cell r="ANY38">
            <v>2.5600000000000001E-2</v>
          </cell>
          <cell r="ANZ38">
            <v>0</v>
          </cell>
          <cell r="AOA38">
            <v>0</v>
          </cell>
          <cell r="AOB38">
            <v>0.06</v>
          </cell>
          <cell r="AOC38">
            <v>0</v>
          </cell>
          <cell r="AOD38">
            <v>0</v>
          </cell>
          <cell r="AOE38">
            <v>0</v>
          </cell>
          <cell r="AOF38">
            <v>3.6999999999999998E-2</v>
          </cell>
          <cell r="AOG38">
            <v>5.8799999999999998E-2</v>
          </cell>
          <cell r="AOH38">
            <v>0</v>
          </cell>
          <cell r="AOI38">
            <v>0</v>
          </cell>
          <cell r="AOJ38">
            <v>0</v>
          </cell>
          <cell r="AOK38">
            <v>0</v>
          </cell>
          <cell r="AOL38">
            <v>0</v>
          </cell>
          <cell r="AOM38">
            <v>0</v>
          </cell>
          <cell r="AON38">
            <v>0</v>
          </cell>
          <cell r="AOO38">
            <v>3.7699999999999997E-2</v>
          </cell>
          <cell r="AOP38">
            <v>5.5599999999999997E-2</v>
          </cell>
          <cell r="AOQ38">
            <v>0</v>
          </cell>
          <cell r="AOR38">
            <v>5.8799999999999998E-2</v>
          </cell>
          <cell r="AOS38">
            <v>0</v>
          </cell>
          <cell r="AOT38">
            <v>0</v>
          </cell>
          <cell r="AOU38">
            <v>0</v>
          </cell>
          <cell r="AOV38">
            <v>0</v>
          </cell>
          <cell r="AOW38">
            <v>0</v>
          </cell>
          <cell r="AOX38">
            <v>0</v>
          </cell>
          <cell r="AOY38">
            <v>0</v>
          </cell>
          <cell r="AOZ38">
            <v>0</v>
          </cell>
          <cell r="APA38">
            <v>0</v>
          </cell>
          <cell r="APB38">
            <v>0</v>
          </cell>
          <cell r="APC38">
            <v>0</v>
          </cell>
          <cell r="APD38">
            <v>0</v>
          </cell>
          <cell r="APE38">
            <v>0</v>
          </cell>
          <cell r="APF38">
            <v>0</v>
          </cell>
          <cell r="APG38">
            <v>0</v>
          </cell>
          <cell r="APH38">
            <v>0</v>
          </cell>
          <cell r="API38">
            <v>0</v>
          </cell>
          <cell r="APJ38">
            <v>0</v>
          </cell>
          <cell r="APK38">
            <v>0</v>
          </cell>
          <cell r="APL38">
            <v>0</v>
          </cell>
          <cell r="APM38">
            <v>0</v>
          </cell>
          <cell r="APN38">
            <v>0</v>
          </cell>
          <cell r="APO38">
            <v>0</v>
          </cell>
          <cell r="APP38">
            <v>0</v>
          </cell>
          <cell r="APQ38">
            <v>0</v>
          </cell>
          <cell r="APR38">
            <v>0</v>
          </cell>
          <cell r="APS38">
            <v>0</v>
          </cell>
          <cell r="APT38">
            <v>0</v>
          </cell>
          <cell r="APU38">
            <v>0</v>
          </cell>
          <cell r="APV38">
            <v>0</v>
          </cell>
          <cell r="APW38">
            <v>0</v>
          </cell>
          <cell r="APX38">
            <v>0</v>
          </cell>
          <cell r="APY38">
            <v>0</v>
          </cell>
          <cell r="APZ38">
            <v>0</v>
          </cell>
          <cell r="AQA38">
            <v>0</v>
          </cell>
          <cell r="AQB38">
            <v>0</v>
          </cell>
          <cell r="AQC38">
            <v>0</v>
          </cell>
          <cell r="AQD38">
            <v>0</v>
          </cell>
          <cell r="AQE38">
            <v>0</v>
          </cell>
          <cell r="AQF38">
            <v>0</v>
          </cell>
          <cell r="AQG38">
            <v>0</v>
          </cell>
          <cell r="AQH38">
            <v>0</v>
          </cell>
          <cell r="AQI38">
            <v>0</v>
          </cell>
          <cell r="AQJ38">
            <v>0</v>
          </cell>
          <cell r="AQK38">
            <v>0</v>
          </cell>
          <cell r="AQL38">
            <v>0</v>
          </cell>
          <cell r="AQM38">
            <v>0</v>
          </cell>
          <cell r="AQN38">
            <v>0</v>
          </cell>
          <cell r="AQO38">
            <v>0</v>
          </cell>
          <cell r="AQP38">
            <v>0</v>
          </cell>
          <cell r="AQQ38">
            <v>0</v>
          </cell>
          <cell r="AQR38">
            <v>0</v>
          </cell>
          <cell r="AQS38">
            <v>0</v>
          </cell>
          <cell r="AQT38">
            <v>0</v>
          </cell>
          <cell r="AQU38">
            <v>0</v>
          </cell>
          <cell r="AQV38">
            <v>0</v>
          </cell>
          <cell r="AQW38">
            <v>0</v>
          </cell>
          <cell r="AQX38">
            <v>0</v>
          </cell>
          <cell r="AQY38">
            <v>0</v>
          </cell>
          <cell r="AQZ38">
            <v>0</v>
          </cell>
          <cell r="ARA38">
            <v>0</v>
          </cell>
          <cell r="ARB38">
            <v>0</v>
          </cell>
          <cell r="ARC38">
            <v>0</v>
          </cell>
          <cell r="ARD38">
            <v>0</v>
          </cell>
          <cell r="ARE38">
            <v>0</v>
          </cell>
          <cell r="ARF38">
            <v>0</v>
          </cell>
          <cell r="ARG38">
            <v>0</v>
          </cell>
          <cell r="ARH38">
            <v>0</v>
          </cell>
          <cell r="ARI38">
            <v>0</v>
          </cell>
          <cell r="ARJ38">
            <v>0</v>
          </cell>
          <cell r="ARK38">
            <v>0</v>
          </cell>
          <cell r="ARL38">
            <v>0</v>
          </cell>
          <cell r="ARM38">
            <v>0</v>
          </cell>
          <cell r="ARN38">
            <v>0</v>
          </cell>
          <cell r="ARO38">
            <v>0</v>
          </cell>
          <cell r="ARP38">
            <v>0</v>
          </cell>
          <cell r="ARQ38">
            <v>0</v>
          </cell>
          <cell r="ARR38">
            <v>0</v>
          </cell>
          <cell r="ARS38">
            <v>0</v>
          </cell>
          <cell r="ART38">
            <v>0</v>
          </cell>
          <cell r="ARU38">
            <v>0</v>
          </cell>
          <cell r="ARV38">
            <v>0</v>
          </cell>
          <cell r="ARW38">
            <v>0</v>
          </cell>
          <cell r="ARX38">
            <v>0</v>
          </cell>
          <cell r="ARY38">
            <v>0</v>
          </cell>
          <cell r="ARZ38">
            <v>0</v>
          </cell>
          <cell r="ASA38">
            <v>0</v>
          </cell>
          <cell r="ASB38">
            <v>0</v>
          </cell>
          <cell r="ASC38">
            <v>0</v>
          </cell>
          <cell r="ASD38">
            <v>0</v>
          </cell>
          <cell r="ASE38">
            <v>0</v>
          </cell>
          <cell r="ASF38">
            <v>0</v>
          </cell>
          <cell r="ASG38">
            <v>0</v>
          </cell>
          <cell r="ASH38">
            <v>0</v>
          </cell>
          <cell r="ASI38">
            <v>0</v>
          </cell>
          <cell r="ASJ38">
            <v>0</v>
          </cell>
          <cell r="ASK38">
            <v>0</v>
          </cell>
          <cell r="ASL38">
            <v>0</v>
          </cell>
          <cell r="ASM38">
            <v>0</v>
          </cell>
          <cell r="ASN38">
            <v>0</v>
          </cell>
          <cell r="ASO38">
            <v>0</v>
          </cell>
          <cell r="ASP38">
            <v>0</v>
          </cell>
          <cell r="ASQ38">
            <v>0</v>
          </cell>
          <cell r="ASR38">
            <v>0</v>
          </cell>
          <cell r="ASS38">
            <v>0</v>
          </cell>
          <cell r="AST38">
            <v>0</v>
          </cell>
          <cell r="ASU38">
            <v>0</v>
          </cell>
          <cell r="ASV38">
            <v>0</v>
          </cell>
          <cell r="ASW38">
            <v>0</v>
          </cell>
          <cell r="ASX38">
            <v>0</v>
          </cell>
          <cell r="ASY38">
            <v>0</v>
          </cell>
          <cell r="ASZ38">
            <v>0</v>
          </cell>
          <cell r="ATA38">
            <v>0</v>
          </cell>
          <cell r="ATB38">
            <v>0</v>
          </cell>
          <cell r="ATC38">
            <v>0</v>
          </cell>
          <cell r="ATD38">
            <v>0</v>
          </cell>
          <cell r="ATE38">
            <v>0</v>
          </cell>
          <cell r="ATF38">
            <v>0</v>
          </cell>
          <cell r="ATG38">
            <v>0</v>
          </cell>
          <cell r="ATH38">
            <v>0</v>
          </cell>
          <cell r="ATI38">
            <v>0</v>
          </cell>
          <cell r="ATJ38">
            <v>0</v>
          </cell>
          <cell r="ATK38">
            <v>0</v>
          </cell>
          <cell r="ATL38">
            <v>0</v>
          </cell>
          <cell r="ATM38">
            <v>0</v>
          </cell>
          <cell r="ATN38">
            <v>0</v>
          </cell>
          <cell r="ATO38">
            <v>0</v>
          </cell>
          <cell r="ATP38">
            <v>0</v>
          </cell>
          <cell r="ATQ38">
            <v>0</v>
          </cell>
          <cell r="ATR38">
            <v>0</v>
          </cell>
          <cell r="ATS38">
            <v>0</v>
          </cell>
          <cell r="ATT38">
            <v>0</v>
          </cell>
          <cell r="ATU38">
            <v>0</v>
          </cell>
          <cell r="ATV38">
            <v>0</v>
          </cell>
          <cell r="ATW38">
            <v>0</v>
          </cell>
          <cell r="ATX38">
            <v>0</v>
          </cell>
          <cell r="ATY38">
            <v>0</v>
          </cell>
          <cell r="ATZ38">
            <v>0</v>
          </cell>
          <cell r="AUA38">
            <v>0</v>
          </cell>
          <cell r="AUB38">
            <v>0</v>
          </cell>
          <cell r="AUC38">
            <v>0</v>
          </cell>
          <cell r="AUD38">
            <v>0</v>
          </cell>
          <cell r="AUE38">
            <v>0</v>
          </cell>
          <cell r="AUF38">
            <v>0</v>
          </cell>
          <cell r="AUG38">
            <v>0</v>
          </cell>
          <cell r="AUH38">
            <v>0.1119</v>
          </cell>
          <cell r="AUI38">
            <v>0</v>
          </cell>
          <cell r="AUJ38">
            <v>0</v>
          </cell>
          <cell r="AUK38">
            <v>0</v>
          </cell>
          <cell r="AUL38">
            <v>0</v>
          </cell>
          <cell r="AUM38">
            <v>0</v>
          </cell>
          <cell r="AUN38">
            <v>0</v>
          </cell>
          <cell r="AUO38">
            <v>0</v>
          </cell>
          <cell r="AUP38">
            <v>0</v>
          </cell>
          <cell r="AUQ38">
            <v>1.7399999999999999E-2</v>
          </cell>
          <cell r="AUR38">
            <v>7.8E-2</v>
          </cell>
          <cell r="AUS38">
            <v>0.1111</v>
          </cell>
          <cell r="AUT38">
            <v>0</v>
          </cell>
          <cell r="AUU38">
            <v>0</v>
          </cell>
          <cell r="AUV38">
            <v>0.21740000000000001</v>
          </cell>
          <cell r="AUW38">
            <v>0</v>
          </cell>
          <cell r="AUX38">
            <v>0</v>
          </cell>
          <cell r="AUY38">
            <v>0</v>
          </cell>
          <cell r="AUZ38">
            <v>0</v>
          </cell>
          <cell r="AVA38">
            <v>0</v>
          </cell>
          <cell r="AVB38">
            <v>0</v>
          </cell>
          <cell r="AVC38">
            <v>2.3300000000000001E-2</v>
          </cell>
          <cell r="AVD38">
            <v>8.0399999999999999E-2</v>
          </cell>
          <cell r="AVE38">
            <v>0.1429</v>
          </cell>
          <cell r="AVF38">
            <v>0.1714</v>
          </cell>
          <cell r="AVG38">
            <v>0</v>
          </cell>
          <cell r="AVH38">
            <v>0.1963</v>
          </cell>
          <cell r="AVI38">
            <v>0.2</v>
          </cell>
          <cell r="AVJ38">
            <v>0.33329999999999999</v>
          </cell>
          <cell r="AVK38">
            <v>0</v>
          </cell>
          <cell r="AVL38">
            <v>0</v>
          </cell>
          <cell r="AVM38">
            <v>0</v>
          </cell>
          <cell r="AVN38">
            <v>0.22220000000000001</v>
          </cell>
          <cell r="AVO38">
            <v>0.1842</v>
          </cell>
          <cell r="AVP38">
            <v>0.33329999999999999</v>
          </cell>
          <cell r="AVQ38">
            <v>0</v>
          </cell>
          <cell r="AVR38">
            <v>0</v>
          </cell>
          <cell r="AVS38">
            <v>0</v>
          </cell>
          <cell r="AVT38">
            <v>8.3299999999999999E-2</v>
          </cell>
          <cell r="AVU38">
            <v>0.1429</v>
          </cell>
          <cell r="AVV38">
            <v>0.16669999999999999</v>
          </cell>
          <cell r="AVW38">
            <v>0</v>
          </cell>
          <cell r="AVX38">
            <v>0.20830000000000001</v>
          </cell>
          <cell r="AVY38">
            <v>0</v>
          </cell>
          <cell r="AVZ38">
            <v>0</v>
          </cell>
          <cell r="AWA38">
            <v>0</v>
          </cell>
          <cell r="AWB38">
            <v>0</v>
          </cell>
          <cell r="AWC38">
            <v>0</v>
          </cell>
          <cell r="AWD38">
            <v>0</v>
          </cell>
          <cell r="AWE38">
            <v>0</v>
          </cell>
          <cell r="AWF38">
            <v>1.4500000000000001E-2</v>
          </cell>
          <cell r="AWG38">
            <v>7.4999999999999997E-2</v>
          </cell>
          <cell r="AWH38">
            <v>0</v>
          </cell>
          <cell r="AWI38">
            <v>0</v>
          </cell>
          <cell r="AWJ38">
            <v>0.13639999999999999</v>
          </cell>
          <cell r="AWK38">
            <v>0</v>
          </cell>
          <cell r="AWL38">
            <v>0.15</v>
          </cell>
          <cell r="AWM38">
            <v>0</v>
          </cell>
          <cell r="AWN38">
            <v>0.20780000000000001</v>
          </cell>
          <cell r="AWO38">
            <v>0.1429</v>
          </cell>
          <cell r="AWP38">
            <v>0.5</v>
          </cell>
          <cell r="AWQ38">
            <v>0</v>
          </cell>
          <cell r="AWR38">
            <v>0</v>
          </cell>
          <cell r="AWS38">
            <v>0</v>
          </cell>
          <cell r="AWT38">
            <v>0</v>
          </cell>
          <cell r="AWU38">
            <v>0</v>
          </cell>
          <cell r="AWV38">
            <v>0</v>
          </cell>
          <cell r="AWW38">
            <v>0</v>
          </cell>
          <cell r="AWX38">
            <v>0</v>
          </cell>
          <cell r="AWY38">
            <v>0</v>
          </cell>
          <cell r="AWZ38">
            <v>0.1905</v>
          </cell>
          <cell r="AXA38">
            <v>0.2</v>
          </cell>
          <cell r="AXB38">
            <v>1.7299999999999999E-2</v>
          </cell>
          <cell r="AXC38">
            <v>0</v>
          </cell>
          <cell r="AXD38">
            <v>0</v>
          </cell>
          <cell r="AXE38">
            <v>0</v>
          </cell>
          <cell r="AXF38">
            <v>0</v>
          </cell>
          <cell r="AXG38">
            <v>0</v>
          </cell>
          <cell r="AXH38">
            <v>0</v>
          </cell>
          <cell r="AXI38">
            <v>0</v>
          </cell>
          <cell r="AXJ38">
            <v>0</v>
          </cell>
          <cell r="AXK38">
            <v>0</v>
          </cell>
          <cell r="AXL38">
            <v>0.1</v>
          </cell>
          <cell r="AXM38">
            <v>0</v>
          </cell>
          <cell r="AXN38">
            <v>0</v>
          </cell>
          <cell r="AXO38">
            <v>0</v>
          </cell>
          <cell r="AXP38">
            <v>0</v>
          </cell>
          <cell r="AXQ38">
            <v>0</v>
          </cell>
          <cell r="AXR38">
            <v>0</v>
          </cell>
          <cell r="AXS38">
            <v>0</v>
          </cell>
          <cell r="AXT38">
            <v>0</v>
          </cell>
          <cell r="AXU38">
            <v>0</v>
          </cell>
          <cell r="AXV38">
            <v>0</v>
          </cell>
          <cell r="AXW38">
            <v>0</v>
          </cell>
          <cell r="AXX38">
            <v>0</v>
          </cell>
          <cell r="AXY38">
            <v>0</v>
          </cell>
          <cell r="AXZ38">
            <v>0</v>
          </cell>
          <cell r="AYA38">
            <v>0</v>
          </cell>
          <cell r="AYB38">
            <v>0</v>
          </cell>
          <cell r="AYC38">
            <v>0</v>
          </cell>
          <cell r="AYD38">
            <v>0</v>
          </cell>
          <cell r="AYE38">
            <v>0</v>
          </cell>
          <cell r="AYF38">
            <v>0</v>
          </cell>
          <cell r="AYG38">
            <v>0</v>
          </cell>
          <cell r="AYH38">
            <v>0</v>
          </cell>
          <cell r="AYI38">
            <v>0</v>
          </cell>
          <cell r="AYJ38">
            <v>0</v>
          </cell>
          <cell r="AYK38">
            <v>0</v>
          </cell>
          <cell r="AYL38">
            <v>0</v>
          </cell>
          <cell r="AYM38">
            <v>0</v>
          </cell>
          <cell r="AYN38">
            <v>0</v>
          </cell>
          <cell r="AYO38">
            <v>0</v>
          </cell>
          <cell r="AYP38">
            <v>0</v>
          </cell>
          <cell r="AYQ38">
            <v>0</v>
          </cell>
          <cell r="AYR38">
            <v>0</v>
          </cell>
          <cell r="AYS38">
            <v>0</v>
          </cell>
          <cell r="AYT38">
            <v>0</v>
          </cell>
          <cell r="AYU38">
            <v>0</v>
          </cell>
          <cell r="AYV38">
            <v>0</v>
          </cell>
          <cell r="AYW38">
            <v>0</v>
          </cell>
          <cell r="AYX38">
            <v>0</v>
          </cell>
          <cell r="AYY38">
            <v>0</v>
          </cell>
          <cell r="AYZ38">
            <v>0</v>
          </cell>
          <cell r="AZA38">
            <v>2.3300000000000001E-2</v>
          </cell>
          <cell r="AZB38">
            <v>0</v>
          </cell>
          <cell r="AZC38">
            <v>0</v>
          </cell>
          <cell r="AZD38">
            <v>3.5700000000000003E-2</v>
          </cell>
          <cell r="AZE38">
            <v>0</v>
          </cell>
          <cell r="AZF38">
            <v>0</v>
          </cell>
          <cell r="AZG38">
            <v>0</v>
          </cell>
          <cell r="AZH38">
            <v>0</v>
          </cell>
          <cell r="AZI38">
            <v>0</v>
          </cell>
          <cell r="AZJ38">
            <v>0</v>
          </cell>
          <cell r="AZK38">
            <v>0</v>
          </cell>
          <cell r="AZL38">
            <v>0</v>
          </cell>
          <cell r="AZM38">
            <v>0</v>
          </cell>
          <cell r="AZN38">
            <v>0</v>
          </cell>
          <cell r="AZO38">
            <v>0</v>
          </cell>
          <cell r="AZP38">
            <v>0</v>
          </cell>
          <cell r="AZQ38">
            <v>0</v>
          </cell>
          <cell r="AZR38">
            <v>0</v>
          </cell>
          <cell r="AZS38">
            <v>0</v>
          </cell>
          <cell r="AZT38">
            <v>0</v>
          </cell>
          <cell r="AZU38">
            <v>0</v>
          </cell>
          <cell r="AZV38">
            <v>6.0299999999999999E-2</v>
          </cell>
          <cell r="AZW38">
            <v>0</v>
          </cell>
          <cell r="AZX38">
            <v>0</v>
          </cell>
          <cell r="AZY38">
            <v>0</v>
          </cell>
          <cell r="AZZ38">
            <v>0</v>
          </cell>
          <cell r="BAA38">
            <v>0</v>
          </cell>
          <cell r="BAB38">
            <v>0</v>
          </cell>
          <cell r="BAC38">
            <v>0</v>
          </cell>
          <cell r="BAD38">
            <v>0</v>
          </cell>
          <cell r="BAE38">
            <v>0</v>
          </cell>
          <cell r="BAF38">
            <v>0</v>
          </cell>
          <cell r="BAG38">
            <v>0</v>
          </cell>
          <cell r="BAH38">
            <v>0</v>
          </cell>
          <cell r="BAI38">
            <v>0</v>
          </cell>
          <cell r="BAJ38">
            <v>0</v>
          </cell>
          <cell r="BAK38">
            <v>9.0899999999999995E-2</v>
          </cell>
          <cell r="BAL38">
            <v>0</v>
          </cell>
          <cell r="BAM38">
            <v>0</v>
          </cell>
          <cell r="BAN38">
            <v>0</v>
          </cell>
          <cell r="BAO38">
            <v>0</v>
          </cell>
          <cell r="BAP38">
            <v>0</v>
          </cell>
          <cell r="BAQ38">
            <v>0</v>
          </cell>
          <cell r="BAR38">
            <v>3.5700000000000003E-2</v>
          </cell>
          <cell r="BAS38">
            <v>9.5899999999999999E-2</v>
          </cell>
          <cell r="BAT38">
            <v>4.9000000000000002E-2</v>
          </cell>
          <cell r="BAU38">
            <v>0</v>
          </cell>
          <cell r="BAV38">
            <v>3.3300000000000003E-2</v>
          </cell>
          <cell r="BAW38">
            <v>0.1</v>
          </cell>
          <cell r="BAX38">
            <v>4.8800000000000003E-2</v>
          </cell>
          <cell r="BAY38">
            <v>0</v>
          </cell>
          <cell r="BAZ38">
            <v>0</v>
          </cell>
          <cell r="BBA38">
            <v>0</v>
          </cell>
          <cell r="BBB38">
            <v>0</v>
          </cell>
          <cell r="BBC38">
            <v>0</v>
          </cell>
          <cell r="BBD38">
            <v>0</v>
          </cell>
          <cell r="BBE38">
            <v>0</v>
          </cell>
          <cell r="BBF38">
            <v>0</v>
          </cell>
          <cell r="BBG38">
            <v>0</v>
          </cell>
          <cell r="BBH38">
            <v>0</v>
          </cell>
          <cell r="BBI38">
            <v>0.16669999999999999</v>
          </cell>
          <cell r="BBJ38">
            <v>6.6699999999999995E-2</v>
          </cell>
          <cell r="BBK38">
            <v>0</v>
          </cell>
          <cell r="BBL38">
            <v>0</v>
          </cell>
          <cell r="BBM38">
            <v>0.125</v>
          </cell>
          <cell r="BBN38">
            <v>8.3299999999999999E-2</v>
          </cell>
          <cell r="BBO38">
            <v>0</v>
          </cell>
          <cell r="BBP38">
            <v>0</v>
          </cell>
          <cell r="BBQ38">
            <v>0</v>
          </cell>
          <cell r="BBR38">
            <v>0</v>
          </cell>
          <cell r="BBS38">
            <v>0</v>
          </cell>
          <cell r="BBT38">
            <v>0</v>
          </cell>
          <cell r="BBU38">
            <v>0.04</v>
          </cell>
          <cell r="BBV38">
            <v>0</v>
          </cell>
          <cell r="BBW38">
            <v>0</v>
          </cell>
          <cell r="BBX38">
            <v>0.1</v>
          </cell>
          <cell r="BBY38">
            <v>0</v>
          </cell>
          <cell r="BBZ38">
            <v>4.2599999999999999E-2</v>
          </cell>
          <cell r="BCA38">
            <v>0</v>
          </cell>
          <cell r="BCB38">
            <v>3.6999999999999998E-2</v>
          </cell>
          <cell r="BCC38">
            <v>0.1</v>
          </cell>
          <cell r="BCD38">
            <v>5.2600000000000001E-2</v>
          </cell>
          <cell r="BCE38">
            <v>0</v>
          </cell>
          <cell r="BCF38">
            <v>0</v>
          </cell>
          <cell r="BCG38">
            <v>0</v>
          </cell>
          <cell r="BCH38">
            <v>0</v>
          </cell>
          <cell r="BCI38">
            <v>0</v>
          </cell>
          <cell r="BCJ38">
            <v>0</v>
          </cell>
          <cell r="BCK38">
            <v>0</v>
          </cell>
          <cell r="BCL38">
            <v>0</v>
          </cell>
          <cell r="BCM38">
            <v>0</v>
          </cell>
          <cell r="BCN38">
            <v>0</v>
          </cell>
          <cell r="BCO38">
            <v>0</v>
          </cell>
          <cell r="BCP38">
            <v>5.0000000000000001E-3</v>
          </cell>
          <cell r="BCQ38">
            <v>0</v>
          </cell>
          <cell r="BCR38">
            <v>0</v>
          </cell>
          <cell r="BCS38">
            <v>0</v>
          </cell>
          <cell r="BCT38">
            <v>0</v>
          </cell>
          <cell r="BCU38">
            <v>0</v>
          </cell>
          <cell r="BCV38">
            <v>0</v>
          </cell>
          <cell r="BCW38">
            <v>0</v>
          </cell>
          <cell r="BCX38">
            <v>0</v>
          </cell>
          <cell r="BCY38">
            <v>0</v>
          </cell>
          <cell r="BCZ38">
            <v>0</v>
          </cell>
          <cell r="BDA38">
            <v>0</v>
          </cell>
          <cell r="BDB38">
            <v>0</v>
          </cell>
          <cell r="BDC38">
            <v>0</v>
          </cell>
          <cell r="BDD38">
            <v>0</v>
          </cell>
          <cell r="BDE38">
            <v>0</v>
          </cell>
          <cell r="BDF38">
            <v>0</v>
          </cell>
          <cell r="BDG38">
            <v>0</v>
          </cell>
          <cell r="BDH38">
            <v>0</v>
          </cell>
          <cell r="BDI38">
            <v>0</v>
          </cell>
          <cell r="BDJ38">
            <v>0</v>
          </cell>
          <cell r="BDK38">
            <v>0</v>
          </cell>
          <cell r="BDL38">
            <v>0</v>
          </cell>
          <cell r="BDM38">
            <v>0</v>
          </cell>
          <cell r="BDN38">
            <v>0</v>
          </cell>
          <cell r="BDO38">
            <v>0</v>
          </cell>
          <cell r="BDP38">
            <v>0</v>
          </cell>
          <cell r="BDQ38">
            <v>2.3699999999999999E-2</v>
          </cell>
          <cell r="BDR38">
            <v>0</v>
          </cell>
          <cell r="BDS38">
            <v>0</v>
          </cell>
          <cell r="BDT38">
            <v>0</v>
          </cell>
          <cell r="BDU38">
            <v>0</v>
          </cell>
          <cell r="BDV38">
            <v>0</v>
          </cell>
          <cell r="BDW38">
            <v>0</v>
          </cell>
          <cell r="BDX38">
            <v>0</v>
          </cell>
          <cell r="BDY38">
            <v>0</v>
          </cell>
          <cell r="BDZ38">
            <v>0</v>
          </cell>
          <cell r="BEA38">
            <v>0</v>
          </cell>
          <cell r="BEB38">
            <v>0</v>
          </cell>
          <cell r="BEC38">
            <v>0</v>
          </cell>
          <cell r="BED38">
            <v>0</v>
          </cell>
          <cell r="BEE38">
            <v>0</v>
          </cell>
          <cell r="BEF38">
            <v>0</v>
          </cell>
          <cell r="BEG38">
            <v>0</v>
          </cell>
          <cell r="BEH38">
            <v>0</v>
          </cell>
          <cell r="BEI38">
            <v>0</v>
          </cell>
          <cell r="BEJ38">
            <v>0</v>
          </cell>
          <cell r="BEK38">
            <v>0</v>
          </cell>
          <cell r="BEL38">
            <v>0</v>
          </cell>
          <cell r="BEM38">
            <v>0</v>
          </cell>
          <cell r="BEN38">
            <v>0</v>
          </cell>
          <cell r="BEO38">
            <v>0</v>
          </cell>
          <cell r="BEP38">
            <v>0</v>
          </cell>
          <cell r="BEQ38">
            <v>0</v>
          </cell>
          <cell r="BER38">
            <v>0</v>
          </cell>
          <cell r="BES38">
            <v>0</v>
          </cell>
          <cell r="BET38">
            <v>0</v>
          </cell>
          <cell r="BEU38">
            <v>0</v>
          </cell>
          <cell r="BEV38">
            <v>0</v>
          </cell>
          <cell r="BEW38">
            <v>0</v>
          </cell>
          <cell r="BEX38">
            <v>0</v>
          </cell>
          <cell r="BEY38">
            <v>0</v>
          </cell>
          <cell r="BEZ38">
            <v>0</v>
          </cell>
          <cell r="BFA38">
            <v>0</v>
          </cell>
          <cell r="BFB38">
            <v>0</v>
          </cell>
          <cell r="BFC38">
            <v>0</v>
          </cell>
          <cell r="BFD38">
            <v>0</v>
          </cell>
          <cell r="BFE38">
            <v>0</v>
          </cell>
          <cell r="BFF38">
            <v>0</v>
          </cell>
          <cell r="BFG38">
            <v>0</v>
          </cell>
          <cell r="BFH38">
            <v>0</v>
          </cell>
          <cell r="BFI38">
            <v>0</v>
          </cell>
          <cell r="BFJ38">
            <v>1.2500000000000001E-2</v>
          </cell>
          <cell r="BFK38">
            <v>0</v>
          </cell>
          <cell r="BFL38">
            <v>0</v>
          </cell>
          <cell r="BFM38">
            <v>0</v>
          </cell>
          <cell r="BFN38">
            <v>0</v>
          </cell>
          <cell r="BFO38">
            <v>0</v>
          </cell>
          <cell r="BFP38">
            <v>0</v>
          </cell>
          <cell r="BFQ38">
            <v>0</v>
          </cell>
          <cell r="BFR38">
            <v>0</v>
          </cell>
          <cell r="BFS38">
            <v>0</v>
          </cell>
          <cell r="BFT38">
            <v>0</v>
          </cell>
          <cell r="BFU38">
            <v>0</v>
          </cell>
          <cell r="BFV38">
            <v>0</v>
          </cell>
          <cell r="BFW38">
            <v>0</v>
          </cell>
          <cell r="BFX38">
            <v>0</v>
          </cell>
          <cell r="BFY38">
            <v>0</v>
          </cell>
          <cell r="BFZ38">
            <v>0</v>
          </cell>
          <cell r="BGA38">
            <v>0</v>
          </cell>
          <cell r="BGB38">
            <v>0</v>
          </cell>
          <cell r="BGC38">
            <v>0</v>
          </cell>
          <cell r="BGD38">
            <v>0</v>
          </cell>
          <cell r="BGE38">
            <v>0</v>
          </cell>
          <cell r="BGF38">
            <v>0</v>
          </cell>
          <cell r="BGG38">
            <v>0</v>
          </cell>
          <cell r="BGH38">
            <v>0</v>
          </cell>
          <cell r="BGI38">
            <v>0</v>
          </cell>
          <cell r="BGJ38">
            <v>0</v>
          </cell>
          <cell r="BGK38">
            <v>0</v>
          </cell>
          <cell r="BGL38">
            <v>0</v>
          </cell>
          <cell r="BGM38">
            <v>0</v>
          </cell>
          <cell r="BGN38">
            <v>0</v>
          </cell>
          <cell r="BGO38">
            <v>0</v>
          </cell>
          <cell r="BGP38">
            <v>0</v>
          </cell>
          <cell r="BGQ38">
            <v>0</v>
          </cell>
          <cell r="BGR38">
            <v>0</v>
          </cell>
          <cell r="BGS38">
            <v>0</v>
          </cell>
          <cell r="BGT38">
            <v>0</v>
          </cell>
          <cell r="BGU38">
            <v>0</v>
          </cell>
          <cell r="BGV38">
            <v>0.04</v>
          </cell>
          <cell r="BGW38">
            <v>0</v>
          </cell>
          <cell r="BGX38">
            <v>0</v>
          </cell>
          <cell r="BGY38">
            <v>0</v>
          </cell>
          <cell r="BGZ38">
            <v>0</v>
          </cell>
          <cell r="BHA38">
            <v>0</v>
          </cell>
          <cell r="BHB38">
            <v>0</v>
          </cell>
          <cell r="BHC38">
            <v>0</v>
          </cell>
          <cell r="BHD38">
            <v>0</v>
          </cell>
          <cell r="BHE38">
            <v>0</v>
          </cell>
          <cell r="BHF38">
            <v>0</v>
          </cell>
          <cell r="BHG38">
            <v>0</v>
          </cell>
          <cell r="BHH38">
            <v>0</v>
          </cell>
          <cell r="BHI38">
            <v>2.47E-2</v>
          </cell>
          <cell r="BHJ38">
            <v>0</v>
          </cell>
          <cell r="BHK38">
            <v>0</v>
          </cell>
          <cell r="BHL38">
            <v>1.89E-2</v>
          </cell>
          <cell r="BHM38">
            <v>0</v>
          </cell>
          <cell r="BHN38">
            <v>0</v>
          </cell>
          <cell r="BHO38">
            <v>0</v>
          </cell>
          <cell r="BHP38">
            <v>0</v>
          </cell>
          <cell r="BHQ38">
            <v>0</v>
          </cell>
          <cell r="BHR38">
            <v>0</v>
          </cell>
          <cell r="BHS38">
            <v>0</v>
          </cell>
          <cell r="BHT38">
            <v>0</v>
          </cell>
          <cell r="BHU38">
            <v>0</v>
          </cell>
          <cell r="BHV38">
            <v>0</v>
          </cell>
          <cell r="BHW38">
            <v>0</v>
          </cell>
          <cell r="BHX38">
            <v>0</v>
          </cell>
          <cell r="BHY38">
            <v>0</v>
          </cell>
          <cell r="BHZ38">
            <v>0</v>
          </cell>
          <cell r="BIA38">
            <v>0</v>
          </cell>
          <cell r="BIB38">
            <v>0</v>
          </cell>
          <cell r="BIC38">
            <v>0</v>
          </cell>
          <cell r="BID38">
            <v>0</v>
          </cell>
          <cell r="BIE38">
            <v>0</v>
          </cell>
          <cell r="BIF38">
            <v>0</v>
          </cell>
          <cell r="BIG38">
            <v>0</v>
          </cell>
          <cell r="BIH38">
            <v>0</v>
          </cell>
          <cell r="BII38">
            <v>0</v>
          </cell>
          <cell r="BIJ38">
            <v>0</v>
          </cell>
          <cell r="BIK38">
            <v>0</v>
          </cell>
          <cell r="BIL38">
            <v>0</v>
          </cell>
          <cell r="BIM38">
            <v>0</v>
          </cell>
          <cell r="BIN38">
            <v>0</v>
          </cell>
          <cell r="BIO38">
            <v>0</v>
          </cell>
          <cell r="BIP38">
            <v>0</v>
          </cell>
          <cell r="BIQ38">
            <v>0</v>
          </cell>
          <cell r="BIR38">
            <v>0</v>
          </cell>
          <cell r="BIS38">
            <v>0</v>
          </cell>
          <cell r="BIT38">
            <v>0</v>
          </cell>
          <cell r="BIU38">
            <v>0</v>
          </cell>
          <cell r="BIV38">
            <v>0</v>
          </cell>
          <cell r="BIW38">
            <v>0</v>
          </cell>
          <cell r="BIX38">
            <v>0</v>
          </cell>
          <cell r="BIY38">
            <v>0</v>
          </cell>
          <cell r="BIZ38">
            <v>0</v>
          </cell>
          <cell r="BJA38">
            <v>0</v>
          </cell>
          <cell r="BJB38">
            <v>0</v>
          </cell>
          <cell r="BJC38">
            <v>0</v>
          </cell>
          <cell r="BJD38">
            <v>0</v>
          </cell>
          <cell r="BJE38">
            <v>0</v>
          </cell>
          <cell r="BJF38">
            <v>0</v>
          </cell>
          <cell r="BJG38">
            <v>0</v>
          </cell>
          <cell r="BJH38">
            <v>0</v>
          </cell>
          <cell r="BJI38">
            <v>0</v>
          </cell>
          <cell r="BJJ38">
            <v>0</v>
          </cell>
          <cell r="BJK38">
            <v>0</v>
          </cell>
          <cell r="BJL38">
            <v>0</v>
          </cell>
          <cell r="BJM38">
            <v>0</v>
          </cell>
          <cell r="BJN38">
            <v>0</v>
          </cell>
          <cell r="BJO38">
            <v>0</v>
          </cell>
          <cell r="BJP38">
            <v>0</v>
          </cell>
          <cell r="BJQ38">
            <v>0</v>
          </cell>
          <cell r="BJR38">
            <v>0</v>
          </cell>
          <cell r="BJS38">
            <v>0</v>
          </cell>
          <cell r="BJT38">
            <v>0</v>
          </cell>
          <cell r="BJU38">
            <v>0</v>
          </cell>
          <cell r="BJV38">
            <v>0</v>
          </cell>
          <cell r="BJW38">
            <v>0</v>
          </cell>
          <cell r="BJX38">
            <v>0</v>
          </cell>
          <cell r="BJY38">
            <v>0</v>
          </cell>
          <cell r="BJZ38">
            <v>0</v>
          </cell>
          <cell r="BKA38">
            <v>0</v>
          </cell>
          <cell r="BKB38">
            <v>0</v>
          </cell>
          <cell r="BKC38">
            <v>0</v>
          </cell>
          <cell r="BKD38">
            <v>0</v>
          </cell>
          <cell r="BKE38">
            <v>0</v>
          </cell>
          <cell r="BKF38">
            <v>0</v>
          </cell>
          <cell r="BKG38">
            <v>0</v>
          </cell>
          <cell r="BKH38">
            <v>0</v>
          </cell>
          <cell r="BKI38">
            <v>0</v>
          </cell>
          <cell r="BKJ38">
            <v>0</v>
          </cell>
          <cell r="BKK38">
            <v>0</v>
          </cell>
          <cell r="BKL38">
            <v>0</v>
          </cell>
          <cell r="BKM38">
            <v>0</v>
          </cell>
          <cell r="BKN38">
            <v>0</v>
          </cell>
          <cell r="BKO38">
            <v>0</v>
          </cell>
          <cell r="BKP38">
            <v>0</v>
          </cell>
          <cell r="BKQ38">
            <v>0</v>
          </cell>
          <cell r="BKR38">
            <v>0</v>
          </cell>
          <cell r="BKS38">
            <v>0</v>
          </cell>
          <cell r="BKT38">
            <v>0</v>
          </cell>
          <cell r="BKU38">
            <v>0</v>
          </cell>
          <cell r="BKV38">
            <v>0</v>
          </cell>
          <cell r="BKW38">
            <v>0</v>
          </cell>
          <cell r="BKX38">
            <v>1.2E-2</v>
          </cell>
          <cell r="BKY38">
            <v>0</v>
          </cell>
          <cell r="BKZ38">
            <v>0</v>
          </cell>
          <cell r="BLA38">
            <v>0</v>
          </cell>
          <cell r="BLB38">
            <v>0</v>
          </cell>
          <cell r="BLC38">
            <v>0</v>
          </cell>
          <cell r="BLD38">
            <v>0</v>
          </cell>
          <cell r="BLE38">
            <v>0</v>
          </cell>
          <cell r="BLF38">
            <v>0</v>
          </cell>
          <cell r="BLG38">
            <v>0</v>
          </cell>
          <cell r="BLH38">
            <v>0</v>
          </cell>
          <cell r="BLI38">
            <v>0</v>
          </cell>
          <cell r="BLJ38">
            <v>0</v>
          </cell>
          <cell r="BLK38">
            <v>0</v>
          </cell>
          <cell r="BLL38">
            <v>0</v>
          </cell>
          <cell r="BLM38">
            <v>0</v>
          </cell>
          <cell r="BLN38">
            <v>0</v>
          </cell>
          <cell r="BLO38">
            <v>0</v>
          </cell>
          <cell r="BLP38">
            <v>0</v>
          </cell>
          <cell r="BLQ38">
            <v>0</v>
          </cell>
          <cell r="BLR38">
            <v>0</v>
          </cell>
          <cell r="BLS38">
            <v>0</v>
          </cell>
          <cell r="BLT38">
            <v>0</v>
          </cell>
          <cell r="BLU38">
            <v>0</v>
          </cell>
          <cell r="BLV38">
            <v>0</v>
          </cell>
          <cell r="BLW38">
            <v>0</v>
          </cell>
          <cell r="BLX38">
            <v>0</v>
          </cell>
          <cell r="BLY38">
            <v>0</v>
          </cell>
          <cell r="BLZ38">
            <v>0</v>
          </cell>
          <cell r="BMA38">
            <v>0</v>
          </cell>
          <cell r="BMB38">
            <v>0</v>
          </cell>
          <cell r="BMC38">
            <v>0</v>
          </cell>
          <cell r="BMD38">
            <v>0</v>
          </cell>
          <cell r="BME38">
            <v>0</v>
          </cell>
          <cell r="BMF38">
            <v>0</v>
          </cell>
          <cell r="BMG38">
            <v>0</v>
          </cell>
          <cell r="BMH38">
            <v>0</v>
          </cell>
          <cell r="BMI38">
            <v>0</v>
          </cell>
          <cell r="BMJ38">
            <v>1.4500000000000001E-2</v>
          </cell>
          <cell r="BMK38">
            <v>0</v>
          </cell>
          <cell r="BML38">
            <v>0</v>
          </cell>
          <cell r="BMM38">
            <v>0</v>
          </cell>
          <cell r="BMN38">
            <v>3.2300000000000002E-2</v>
          </cell>
          <cell r="BMO38">
            <v>0</v>
          </cell>
          <cell r="BMP38">
            <v>0</v>
          </cell>
          <cell r="BMQ38">
            <v>0</v>
          </cell>
          <cell r="BMR38">
            <v>0</v>
          </cell>
          <cell r="BMS38">
            <v>0</v>
          </cell>
          <cell r="BMT38">
            <v>0</v>
          </cell>
          <cell r="BMU38">
            <v>0</v>
          </cell>
          <cell r="BMV38">
            <v>0</v>
          </cell>
          <cell r="BMW38">
            <v>2.2100000000000002E-2</v>
          </cell>
          <cell r="BMX38">
            <v>0</v>
          </cell>
          <cell r="BMY38">
            <v>0</v>
          </cell>
          <cell r="BMZ38">
            <v>0.02</v>
          </cell>
          <cell r="BNA38">
            <v>0</v>
          </cell>
          <cell r="BNB38">
            <v>1.0999999999999999E-2</v>
          </cell>
          <cell r="BNC38">
            <v>0</v>
          </cell>
          <cell r="BND38">
            <v>0.02</v>
          </cell>
          <cell r="BNE38">
            <v>0</v>
          </cell>
          <cell r="BNF38">
            <v>0</v>
          </cell>
          <cell r="BNG38">
            <v>0</v>
          </cell>
          <cell r="BNH38">
            <v>0</v>
          </cell>
          <cell r="BNI38">
            <v>0</v>
          </cell>
          <cell r="BNJ38">
            <v>0</v>
          </cell>
          <cell r="BNK38">
            <v>0</v>
          </cell>
          <cell r="BNL38">
            <v>1.11E-2</v>
          </cell>
          <cell r="BNM38">
            <v>0</v>
          </cell>
          <cell r="BNN38">
            <v>0</v>
          </cell>
          <cell r="BNO38">
            <v>1.61E-2</v>
          </cell>
          <cell r="BNP38">
            <v>0</v>
          </cell>
          <cell r="BNQ38">
            <v>0</v>
          </cell>
          <cell r="BNR38">
            <v>8.3699999999999997E-2</v>
          </cell>
          <cell r="BNS38">
            <v>0</v>
          </cell>
          <cell r="BNT38">
            <v>0</v>
          </cell>
          <cell r="BNU38">
            <v>0</v>
          </cell>
          <cell r="BNV38">
            <v>0</v>
          </cell>
          <cell r="BNW38">
            <v>0</v>
          </cell>
          <cell r="BNX38">
            <v>0</v>
          </cell>
          <cell r="BNY38">
            <v>0</v>
          </cell>
          <cell r="BNZ38">
            <v>0</v>
          </cell>
          <cell r="BOA38">
            <v>0</v>
          </cell>
          <cell r="BOB38">
            <v>0</v>
          </cell>
          <cell r="BOC38">
            <v>0.16669999999999999</v>
          </cell>
          <cell r="BOD38">
            <v>0</v>
          </cell>
          <cell r="BOE38">
            <v>0</v>
          </cell>
          <cell r="BOF38">
            <v>0</v>
          </cell>
          <cell r="BOG38">
            <v>0.2</v>
          </cell>
          <cell r="BOH38">
            <v>0</v>
          </cell>
          <cell r="BOI38">
            <v>0</v>
          </cell>
          <cell r="BOJ38">
            <v>0</v>
          </cell>
          <cell r="BOK38">
            <v>0</v>
          </cell>
          <cell r="BOL38">
            <v>0</v>
          </cell>
          <cell r="BOM38">
            <v>0</v>
          </cell>
          <cell r="BON38">
            <v>0</v>
          </cell>
          <cell r="BOO38">
            <v>0.18179999999999999</v>
          </cell>
          <cell r="BOP38">
            <v>0</v>
          </cell>
          <cell r="BOQ38">
            <v>0</v>
          </cell>
          <cell r="BOR38">
            <v>0</v>
          </cell>
          <cell r="BOS38">
            <v>0.1333</v>
          </cell>
          <cell r="BOT38">
            <v>0</v>
          </cell>
          <cell r="BOU38">
            <v>0</v>
          </cell>
          <cell r="BOV38">
            <v>0</v>
          </cell>
          <cell r="BOW38">
            <v>0</v>
          </cell>
          <cell r="BOX38">
            <v>0</v>
          </cell>
          <cell r="BOY38">
            <v>0</v>
          </cell>
          <cell r="BOZ38">
            <v>0</v>
          </cell>
          <cell r="BPA38">
            <v>0</v>
          </cell>
          <cell r="BPB38">
            <v>0</v>
          </cell>
          <cell r="BPC38">
            <v>0</v>
          </cell>
          <cell r="BPD38">
            <v>0</v>
          </cell>
          <cell r="BPE38">
            <v>0</v>
          </cell>
          <cell r="BPF38">
            <v>0</v>
          </cell>
          <cell r="BPG38">
            <v>0</v>
          </cell>
          <cell r="BPH38">
            <v>0</v>
          </cell>
          <cell r="BPI38">
            <v>0</v>
          </cell>
          <cell r="BPJ38">
            <v>0</v>
          </cell>
          <cell r="BPK38">
            <v>0</v>
          </cell>
          <cell r="BPL38">
            <v>0</v>
          </cell>
          <cell r="BPM38">
            <v>0</v>
          </cell>
          <cell r="BPN38">
            <v>0</v>
          </cell>
          <cell r="BPO38">
            <v>0</v>
          </cell>
          <cell r="BPP38">
            <v>0</v>
          </cell>
          <cell r="BPQ38">
            <v>0.125</v>
          </cell>
          <cell r="BPR38">
            <v>0</v>
          </cell>
          <cell r="BPS38">
            <v>0</v>
          </cell>
          <cell r="BPT38">
            <v>0.2</v>
          </cell>
          <cell r="BPU38">
            <v>0</v>
          </cell>
          <cell r="BPV38">
            <v>0</v>
          </cell>
          <cell r="BPW38">
            <v>0</v>
          </cell>
          <cell r="BPX38">
            <v>0</v>
          </cell>
          <cell r="BPY38">
            <v>9.0899999999999995E-2</v>
          </cell>
          <cell r="BPZ38">
            <v>0</v>
          </cell>
          <cell r="BQA38">
            <v>0</v>
          </cell>
          <cell r="BQB38">
            <v>0</v>
          </cell>
          <cell r="BQC38">
            <v>0</v>
          </cell>
          <cell r="BQD38">
            <v>0</v>
          </cell>
          <cell r="BQE38">
            <v>0</v>
          </cell>
          <cell r="BQF38">
            <v>0.1</v>
          </cell>
          <cell r="BQG38">
            <v>0.13639999999999999</v>
          </cell>
          <cell r="BQH38">
            <v>0</v>
          </cell>
          <cell r="BQI38">
            <v>0.1111</v>
          </cell>
          <cell r="BQJ38">
            <v>9.0899999999999995E-2</v>
          </cell>
          <cell r="BQK38">
            <v>0.1429</v>
          </cell>
          <cell r="BQL38">
            <v>0</v>
          </cell>
          <cell r="BQM38">
            <v>0</v>
          </cell>
          <cell r="BQN38">
            <v>0</v>
          </cell>
          <cell r="BQO38">
            <v>0</v>
          </cell>
          <cell r="BQP38">
            <v>0</v>
          </cell>
          <cell r="BQQ38">
            <v>0</v>
          </cell>
          <cell r="BQR38">
            <v>0</v>
          </cell>
          <cell r="BQS38">
            <v>0</v>
          </cell>
          <cell r="BQT38">
            <v>0</v>
          </cell>
          <cell r="BQU38">
            <v>0</v>
          </cell>
          <cell r="BQV38">
            <v>0</v>
          </cell>
          <cell r="BQW38">
            <v>0</v>
          </cell>
          <cell r="BQX38">
            <v>0</v>
          </cell>
          <cell r="BQY38">
            <v>0</v>
          </cell>
          <cell r="BQZ38">
            <v>0</v>
          </cell>
          <cell r="BRA38">
            <v>0</v>
          </cell>
          <cell r="BRB38">
            <v>0</v>
          </cell>
          <cell r="BRC38">
            <v>0</v>
          </cell>
          <cell r="BRD38">
            <v>0</v>
          </cell>
          <cell r="BRE38">
            <v>0</v>
          </cell>
          <cell r="BRF38">
            <v>0</v>
          </cell>
          <cell r="BRG38">
            <v>0</v>
          </cell>
          <cell r="BRH38">
            <v>0</v>
          </cell>
          <cell r="BRI38">
            <v>0</v>
          </cell>
          <cell r="BRJ38">
            <v>0</v>
          </cell>
          <cell r="BRK38">
            <v>0</v>
          </cell>
          <cell r="BRL38">
            <v>0</v>
          </cell>
          <cell r="BRM38">
            <v>0</v>
          </cell>
          <cell r="BRN38">
            <v>0</v>
          </cell>
          <cell r="BRO38">
            <v>0</v>
          </cell>
          <cell r="BRP38">
            <v>0</v>
          </cell>
          <cell r="BRQ38">
            <v>0</v>
          </cell>
          <cell r="BRR38">
            <v>0</v>
          </cell>
          <cell r="BRS38">
            <v>0</v>
          </cell>
          <cell r="BRT38">
            <v>0</v>
          </cell>
          <cell r="BRU38">
            <v>0</v>
          </cell>
          <cell r="BRV38">
            <v>0</v>
          </cell>
          <cell r="BRW38">
            <v>0</v>
          </cell>
          <cell r="BRX38">
            <v>0</v>
          </cell>
          <cell r="BRY38">
            <v>0</v>
          </cell>
          <cell r="BRZ38">
            <v>0</v>
          </cell>
          <cell r="BSA38">
            <v>0</v>
          </cell>
          <cell r="BSB38">
            <v>0</v>
          </cell>
          <cell r="BSC38">
            <v>0</v>
          </cell>
          <cell r="BSD38">
            <v>0</v>
          </cell>
          <cell r="BSE38">
            <v>0</v>
          </cell>
          <cell r="BSF38">
            <v>0</v>
          </cell>
          <cell r="BSG38">
            <v>0</v>
          </cell>
          <cell r="BSH38">
            <v>0</v>
          </cell>
          <cell r="BSI38">
            <v>0</v>
          </cell>
          <cell r="BSJ38">
            <v>0</v>
          </cell>
          <cell r="BSK38">
            <v>0</v>
          </cell>
          <cell r="BSL38">
            <v>0</v>
          </cell>
          <cell r="BSM38">
            <v>0</v>
          </cell>
          <cell r="BSN38">
            <v>0</v>
          </cell>
          <cell r="BSO38">
            <v>0</v>
          </cell>
          <cell r="BSP38">
            <v>0</v>
          </cell>
          <cell r="BSQ38">
            <v>0</v>
          </cell>
          <cell r="BSR38">
            <v>0</v>
          </cell>
          <cell r="BSS38">
            <v>0</v>
          </cell>
          <cell r="BST38">
            <v>0</v>
          </cell>
          <cell r="BSU38">
            <v>0</v>
          </cell>
          <cell r="BSV38">
            <v>0</v>
          </cell>
          <cell r="BSW38">
            <v>0</v>
          </cell>
          <cell r="BSX38">
            <v>0</v>
          </cell>
          <cell r="BSY38">
            <v>0</v>
          </cell>
          <cell r="BSZ38">
            <v>0</v>
          </cell>
          <cell r="BTA38">
            <v>0</v>
          </cell>
          <cell r="BTB38">
            <v>0</v>
          </cell>
          <cell r="BTC38">
            <v>0</v>
          </cell>
          <cell r="BTD38">
            <v>0</v>
          </cell>
          <cell r="BTE38">
            <v>0</v>
          </cell>
        </row>
        <row r="39">
          <cell r="D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0</v>
          </cell>
          <cell r="FY39">
            <v>0</v>
          </cell>
          <cell r="FZ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G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M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0</v>
          </cell>
          <cell r="HG39">
            <v>0</v>
          </cell>
          <cell r="HH39">
            <v>0</v>
          </cell>
          <cell r="HI39">
            <v>0</v>
          </cell>
          <cell r="HJ39">
            <v>0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  <cell r="HO39">
            <v>0</v>
          </cell>
          <cell r="HP39">
            <v>0</v>
          </cell>
          <cell r="HQ39">
            <v>0</v>
          </cell>
          <cell r="HR39">
            <v>0</v>
          </cell>
          <cell r="HS39">
            <v>0</v>
          </cell>
          <cell r="HT39">
            <v>0</v>
          </cell>
          <cell r="HU39">
            <v>0</v>
          </cell>
          <cell r="HV39">
            <v>0</v>
          </cell>
          <cell r="HW39">
            <v>0</v>
          </cell>
          <cell r="HX39">
            <v>0</v>
          </cell>
          <cell r="HY39">
            <v>0</v>
          </cell>
          <cell r="HZ39">
            <v>0</v>
          </cell>
          <cell r="IA39">
            <v>0</v>
          </cell>
          <cell r="IB39">
            <v>0</v>
          </cell>
          <cell r="IC39">
            <v>0</v>
          </cell>
          <cell r="ID39">
            <v>0</v>
          </cell>
          <cell r="IE39">
            <v>0</v>
          </cell>
          <cell r="IF39">
            <v>0</v>
          </cell>
          <cell r="IG39">
            <v>0</v>
          </cell>
          <cell r="IH39">
            <v>0</v>
          </cell>
          <cell r="II39">
            <v>0</v>
          </cell>
          <cell r="IJ39">
            <v>0</v>
          </cell>
          <cell r="IK39">
            <v>0</v>
          </cell>
          <cell r="IL39">
            <v>0</v>
          </cell>
          <cell r="IM39">
            <v>0</v>
          </cell>
          <cell r="IN39">
            <v>0</v>
          </cell>
          <cell r="IO39">
            <v>0</v>
          </cell>
          <cell r="IP39">
            <v>0</v>
          </cell>
          <cell r="IQ39">
            <v>0</v>
          </cell>
          <cell r="IR39">
            <v>0</v>
          </cell>
          <cell r="IS39">
            <v>0</v>
          </cell>
          <cell r="IT39">
            <v>0</v>
          </cell>
          <cell r="IU39">
            <v>0</v>
          </cell>
          <cell r="IV39">
            <v>0</v>
          </cell>
          <cell r="IW39">
            <v>0</v>
          </cell>
          <cell r="IX39">
            <v>0</v>
          </cell>
          <cell r="IY39">
            <v>0</v>
          </cell>
          <cell r="IZ39">
            <v>0</v>
          </cell>
          <cell r="JA39">
            <v>0</v>
          </cell>
          <cell r="JB39">
            <v>0</v>
          </cell>
          <cell r="JC39">
            <v>0</v>
          </cell>
          <cell r="JD39">
            <v>0</v>
          </cell>
          <cell r="JE39">
            <v>0</v>
          </cell>
          <cell r="JF39">
            <v>0</v>
          </cell>
          <cell r="JG39">
            <v>0</v>
          </cell>
          <cell r="JH39">
            <v>0</v>
          </cell>
          <cell r="JI39">
            <v>0</v>
          </cell>
          <cell r="JJ39">
            <v>0</v>
          </cell>
          <cell r="JK39">
            <v>0</v>
          </cell>
          <cell r="JL39">
            <v>0</v>
          </cell>
          <cell r="JM39">
            <v>0</v>
          </cell>
          <cell r="JN39">
            <v>0</v>
          </cell>
          <cell r="JO39">
            <v>0</v>
          </cell>
          <cell r="JP39">
            <v>0</v>
          </cell>
          <cell r="JQ39">
            <v>0</v>
          </cell>
          <cell r="JR39">
            <v>0</v>
          </cell>
          <cell r="JS39">
            <v>0</v>
          </cell>
          <cell r="JT39">
            <v>0</v>
          </cell>
          <cell r="JU39">
            <v>0</v>
          </cell>
          <cell r="JV39">
            <v>0</v>
          </cell>
          <cell r="JW39">
            <v>0</v>
          </cell>
          <cell r="JX39">
            <v>0</v>
          </cell>
          <cell r="JY39">
            <v>0</v>
          </cell>
          <cell r="JZ39">
            <v>0</v>
          </cell>
          <cell r="KA39">
            <v>0</v>
          </cell>
          <cell r="KB39">
            <v>0</v>
          </cell>
          <cell r="KC39">
            <v>0</v>
          </cell>
          <cell r="KD39">
            <v>0</v>
          </cell>
          <cell r="KE39">
            <v>0</v>
          </cell>
          <cell r="KF39">
            <v>0</v>
          </cell>
          <cell r="KG39">
            <v>0</v>
          </cell>
          <cell r="KH39">
            <v>0</v>
          </cell>
          <cell r="KI39">
            <v>0</v>
          </cell>
          <cell r="KJ39">
            <v>0</v>
          </cell>
          <cell r="KK39">
            <v>0</v>
          </cell>
          <cell r="KL39">
            <v>0</v>
          </cell>
          <cell r="KM39">
            <v>0</v>
          </cell>
          <cell r="KN39">
            <v>0</v>
          </cell>
          <cell r="KO39">
            <v>0</v>
          </cell>
          <cell r="KP39">
            <v>0</v>
          </cell>
          <cell r="KQ39">
            <v>0</v>
          </cell>
          <cell r="KR39">
            <v>0</v>
          </cell>
          <cell r="KS39">
            <v>0</v>
          </cell>
          <cell r="KT39">
            <v>0</v>
          </cell>
          <cell r="KU39">
            <v>0</v>
          </cell>
          <cell r="KV39">
            <v>0</v>
          </cell>
          <cell r="KW39">
            <v>0</v>
          </cell>
          <cell r="KX39">
            <v>0</v>
          </cell>
          <cell r="KY39">
            <v>0</v>
          </cell>
          <cell r="KZ39">
            <v>0</v>
          </cell>
          <cell r="LA39">
            <v>0</v>
          </cell>
          <cell r="LB39">
            <v>0</v>
          </cell>
          <cell r="LC39">
            <v>0</v>
          </cell>
          <cell r="LD39">
            <v>0</v>
          </cell>
          <cell r="LE39">
            <v>0</v>
          </cell>
          <cell r="LF39">
            <v>0</v>
          </cell>
          <cell r="LG39">
            <v>0</v>
          </cell>
          <cell r="LH39">
            <v>0</v>
          </cell>
          <cell r="LI39">
            <v>0</v>
          </cell>
          <cell r="LJ39">
            <v>0</v>
          </cell>
          <cell r="LK39">
            <v>0</v>
          </cell>
          <cell r="LL39">
            <v>0</v>
          </cell>
          <cell r="LM39">
            <v>0</v>
          </cell>
          <cell r="LN39">
            <v>0</v>
          </cell>
          <cell r="LO39">
            <v>0</v>
          </cell>
          <cell r="LP39">
            <v>0</v>
          </cell>
          <cell r="LQ39">
            <v>0</v>
          </cell>
          <cell r="LR39">
            <v>0</v>
          </cell>
          <cell r="LS39">
            <v>0</v>
          </cell>
          <cell r="LT39">
            <v>0</v>
          </cell>
          <cell r="LU39">
            <v>0</v>
          </cell>
          <cell r="LV39">
            <v>0</v>
          </cell>
          <cell r="LW39">
            <v>0</v>
          </cell>
          <cell r="LX39">
            <v>0</v>
          </cell>
          <cell r="LY39">
            <v>0</v>
          </cell>
          <cell r="LZ39">
            <v>0</v>
          </cell>
          <cell r="MA39">
            <v>0</v>
          </cell>
          <cell r="MB39">
            <v>0</v>
          </cell>
          <cell r="MC39">
            <v>0</v>
          </cell>
          <cell r="MD39">
            <v>0</v>
          </cell>
          <cell r="ME39">
            <v>0</v>
          </cell>
          <cell r="MF39">
            <v>0</v>
          </cell>
          <cell r="MG39">
            <v>0</v>
          </cell>
          <cell r="MH39">
            <v>0</v>
          </cell>
          <cell r="MI39">
            <v>0</v>
          </cell>
          <cell r="MJ39">
            <v>0</v>
          </cell>
          <cell r="MK39">
            <v>0</v>
          </cell>
          <cell r="ML39">
            <v>0</v>
          </cell>
          <cell r="MM39">
            <v>0</v>
          </cell>
          <cell r="MN39">
            <v>0</v>
          </cell>
          <cell r="MO39">
            <v>0</v>
          </cell>
          <cell r="MP39">
            <v>0</v>
          </cell>
          <cell r="MQ39">
            <v>0</v>
          </cell>
          <cell r="MR39">
            <v>0</v>
          </cell>
          <cell r="MS39">
            <v>0</v>
          </cell>
          <cell r="MT39">
            <v>0</v>
          </cell>
          <cell r="MU39">
            <v>0</v>
          </cell>
          <cell r="MV39">
            <v>0</v>
          </cell>
          <cell r="MW39">
            <v>0</v>
          </cell>
          <cell r="MX39">
            <v>0</v>
          </cell>
          <cell r="MY39">
            <v>0</v>
          </cell>
          <cell r="MZ39">
            <v>0</v>
          </cell>
          <cell r="NA39">
            <v>0</v>
          </cell>
          <cell r="NB39">
            <v>0</v>
          </cell>
          <cell r="NC39">
            <v>0</v>
          </cell>
          <cell r="ND39">
            <v>0</v>
          </cell>
          <cell r="NE39">
            <v>0</v>
          </cell>
          <cell r="NF39">
            <v>0</v>
          </cell>
          <cell r="NG39">
            <v>0</v>
          </cell>
          <cell r="NH39">
            <v>0</v>
          </cell>
          <cell r="NI39">
            <v>0</v>
          </cell>
          <cell r="NJ39">
            <v>0</v>
          </cell>
          <cell r="NK39">
            <v>0</v>
          </cell>
          <cell r="NL39">
            <v>0</v>
          </cell>
          <cell r="NM39">
            <v>0</v>
          </cell>
          <cell r="NN39">
            <v>0</v>
          </cell>
          <cell r="NO39">
            <v>0</v>
          </cell>
          <cell r="NP39">
            <v>0</v>
          </cell>
          <cell r="NQ39">
            <v>0</v>
          </cell>
          <cell r="NR39">
            <v>0</v>
          </cell>
          <cell r="NS39">
            <v>0</v>
          </cell>
          <cell r="NT39">
            <v>0</v>
          </cell>
          <cell r="NU39">
            <v>0</v>
          </cell>
          <cell r="NV39">
            <v>0</v>
          </cell>
          <cell r="NW39">
            <v>0</v>
          </cell>
          <cell r="NX39">
            <v>0</v>
          </cell>
          <cell r="NY39">
            <v>0</v>
          </cell>
          <cell r="NZ39">
            <v>0</v>
          </cell>
          <cell r="OA39">
            <v>0</v>
          </cell>
          <cell r="OB39">
            <v>0</v>
          </cell>
          <cell r="OC39">
            <v>0</v>
          </cell>
          <cell r="OD39">
            <v>0</v>
          </cell>
          <cell r="OE39">
            <v>0</v>
          </cell>
          <cell r="OF39">
            <v>0</v>
          </cell>
          <cell r="OG39">
            <v>0</v>
          </cell>
          <cell r="OH39">
            <v>0</v>
          </cell>
          <cell r="OI39">
            <v>0</v>
          </cell>
          <cell r="OJ39">
            <v>0</v>
          </cell>
          <cell r="OK39">
            <v>0</v>
          </cell>
          <cell r="OL39">
            <v>0</v>
          </cell>
          <cell r="OM39">
            <v>0</v>
          </cell>
          <cell r="ON39">
            <v>0</v>
          </cell>
          <cell r="OO39">
            <v>0</v>
          </cell>
          <cell r="OP39">
            <v>0</v>
          </cell>
          <cell r="OQ39">
            <v>0</v>
          </cell>
          <cell r="OR39">
            <v>0</v>
          </cell>
          <cell r="OS39">
            <v>0</v>
          </cell>
          <cell r="OT39">
            <v>0</v>
          </cell>
          <cell r="OU39">
            <v>0</v>
          </cell>
          <cell r="OV39">
            <v>0</v>
          </cell>
          <cell r="OW39">
            <v>0</v>
          </cell>
          <cell r="OX39">
            <v>0</v>
          </cell>
          <cell r="OY39">
            <v>0</v>
          </cell>
          <cell r="OZ39">
            <v>0</v>
          </cell>
          <cell r="PA39">
            <v>0</v>
          </cell>
          <cell r="PB39">
            <v>0</v>
          </cell>
          <cell r="PC39">
            <v>0</v>
          </cell>
          <cell r="PD39">
            <v>0</v>
          </cell>
          <cell r="PE39">
            <v>0</v>
          </cell>
          <cell r="PF39">
            <v>0</v>
          </cell>
          <cell r="PG39">
            <v>0</v>
          </cell>
          <cell r="PH39">
            <v>0</v>
          </cell>
          <cell r="PI39">
            <v>0</v>
          </cell>
          <cell r="PJ39">
            <v>0</v>
          </cell>
          <cell r="PK39">
            <v>0</v>
          </cell>
          <cell r="PL39">
            <v>0</v>
          </cell>
          <cell r="PM39">
            <v>0</v>
          </cell>
          <cell r="PN39">
            <v>0</v>
          </cell>
          <cell r="PO39">
            <v>0</v>
          </cell>
          <cell r="PP39">
            <v>0</v>
          </cell>
          <cell r="PQ39">
            <v>0</v>
          </cell>
          <cell r="PR39">
            <v>0</v>
          </cell>
          <cell r="PS39">
            <v>0</v>
          </cell>
          <cell r="PT39">
            <v>0</v>
          </cell>
          <cell r="PU39">
            <v>0</v>
          </cell>
          <cell r="PV39">
            <v>0</v>
          </cell>
          <cell r="PW39">
            <v>0</v>
          </cell>
          <cell r="PX39">
            <v>0</v>
          </cell>
          <cell r="PY39">
            <v>0</v>
          </cell>
          <cell r="PZ39">
            <v>0</v>
          </cell>
          <cell r="QA39">
            <v>0</v>
          </cell>
          <cell r="QB39">
            <v>0</v>
          </cell>
          <cell r="QC39">
            <v>0</v>
          </cell>
          <cell r="QD39">
            <v>0</v>
          </cell>
          <cell r="QE39">
            <v>0</v>
          </cell>
          <cell r="QF39">
            <v>0</v>
          </cell>
          <cell r="QG39">
            <v>0</v>
          </cell>
          <cell r="QH39">
            <v>0</v>
          </cell>
          <cell r="QI39">
            <v>0</v>
          </cell>
          <cell r="QJ39">
            <v>0</v>
          </cell>
          <cell r="QK39">
            <v>0</v>
          </cell>
          <cell r="QL39">
            <v>0</v>
          </cell>
          <cell r="QM39">
            <v>0</v>
          </cell>
          <cell r="QN39">
            <v>0</v>
          </cell>
          <cell r="QO39">
            <v>0</v>
          </cell>
          <cell r="QP39">
            <v>0</v>
          </cell>
          <cell r="QQ39">
            <v>0</v>
          </cell>
          <cell r="QR39">
            <v>0</v>
          </cell>
          <cell r="QS39">
            <v>0</v>
          </cell>
          <cell r="QT39">
            <v>0</v>
          </cell>
          <cell r="QU39">
            <v>0</v>
          </cell>
          <cell r="QV39">
            <v>0</v>
          </cell>
          <cell r="QW39">
            <v>0</v>
          </cell>
          <cell r="QX39">
            <v>0</v>
          </cell>
          <cell r="QY39">
            <v>0</v>
          </cell>
          <cell r="QZ39">
            <v>0</v>
          </cell>
          <cell r="RA39">
            <v>0</v>
          </cell>
          <cell r="RB39">
            <v>0</v>
          </cell>
          <cell r="RC39">
            <v>0</v>
          </cell>
          <cell r="RD39">
            <v>0</v>
          </cell>
          <cell r="RE39">
            <v>0</v>
          </cell>
          <cell r="RF39">
            <v>0</v>
          </cell>
          <cell r="RG39">
            <v>0</v>
          </cell>
          <cell r="RH39">
            <v>0</v>
          </cell>
          <cell r="RI39">
            <v>0</v>
          </cell>
          <cell r="RJ39">
            <v>0</v>
          </cell>
          <cell r="RK39">
            <v>0</v>
          </cell>
          <cell r="RL39">
            <v>0</v>
          </cell>
          <cell r="RM39">
            <v>0</v>
          </cell>
          <cell r="RN39">
            <v>0</v>
          </cell>
          <cell r="RO39">
            <v>0</v>
          </cell>
          <cell r="RP39">
            <v>0</v>
          </cell>
          <cell r="RQ39">
            <v>0</v>
          </cell>
          <cell r="RR39">
            <v>0</v>
          </cell>
          <cell r="RS39">
            <v>0</v>
          </cell>
          <cell r="RT39">
            <v>0</v>
          </cell>
          <cell r="RU39">
            <v>0</v>
          </cell>
          <cell r="RV39">
            <v>0</v>
          </cell>
          <cell r="RW39">
            <v>0</v>
          </cell>
          <cell r="RX39">
            <v>0</v>
          </cell>
          <cell r="RY39">
            <v>0</v>
          </cell>
          <cell r="RZ39">
            <v>0</v>
          </cell>
          <cell r="SA39">
            <v>0</v>
          </cell>
          <cell r="SB39">
            <v>0</v>
          </cell>
          <cell r="SC39">
            <v>0</v>
          </cell>
          <cell r="SD39">
            <v>0</v>
          </cell>
          <cell r="SE39">
            <v>0</v>
          </cell>
          <cell r="SF39">
            <v>0</v>
          </cell>
          <cell r="SG39">
            <v>0</v>
          </cell>
          <cell r="SH39">
            <v>0</v>
          </cell>
          <cell r="SI39">
            <v>0</v>
          </cell>
          <cell r="SJ39">
            <v>0</v>
          </cell>
          <cell r="SK39">
            <v>0</v>
          </cell>
          <cell r="SL39">
            <v>0</v>
          </cell>
          <cell r="SM39">
            <v>0</v>
          </cell>
          <cell r="SN39">
            <v>0</v>
          </cell>
          <cell r="SO39">
            <v>0</v>
          </cell>
          <cell r="SP39">
            <v>0</v>
          </cell>
          <cell r="SQ39">
            <v>0</v>
          </cell>
          <cell r="SR39">
            <v>0</v>
          </cell>
          <cell r="SS39">
            <v>0</v>
          </cell>
          <cell r="ST39">
            <v>0</v>
          </cell>
          <cell r="SU39">
            <v>0</v>
          </cell>
          <cell r="SV39">
            <v>0</v>
          </cell>
          <cell r="SW39">
            <v>0</v>
          </cell>
          <cell r="SX39">
            <v>0</v>
          </cell>
          <cell r="SY39">
            <v>0</v>
          </cell>
          <cell r="SZ39">
            <v>0</v>
          </cell>
          <cell r="TA39">
            <v>0</v>
          </cell>
          <cell r="TB39">
            <v>0</v>
          </cell>
          <cell r="TC39">
            <v>0</v>
          </cell>
          <cell r="TD39">
            <v>0</v>
          </cell>
          <cell r="TE39">
            <v>0</v>
          </cell>
          <cell r="TF39">
            <v>0</v>
          </cell>
          <cell r="TG39">
            <v>0</v>
          </cell>
          <cell r="TH39">
            <v>0</v>
          </cell>
          <cell r="TI39">
            <v>0</v>
          </cell>
          <cell r="TJ39">
            <v>0</v>
          </cell>
          <cell r="TK39">
            <v>0</v>
          </cell>
          <cell r="TL39">
            <v>0</v>
          </cell>
          <cell r="TM39">
            <v>0</v>
          </cell>
          <cell r="TN39">
            <v>0</v>
          </cell>
          <cell r="TO39">
            <v>0</v>
          </cell>
          <cell r="TP39">
            <v>0</v>
          </cell>
          <cell r="TQ39">
            <v>0</v>
          </cell>
          <cell r="TR39">
            <v>0</v>
          </cell>
          <cell r="TS39">
            <v>0</v>
          </cell>
          <cell r="TT39">
            <v>0</v>
          </cell>
          <cell r="TU39">
            <v>0</v>
          </cell>
          <cell r="TV39">
            <v>0</v>
          </cell>
          <cell r="TW39">
            <v>0</v>
          </cell>
          <cell r="TX39">
            <v>0</v>
          </cell>
          <cell r="TY39">
            <v>0</v>
          </cell>
          <cell r="TZ39">
            <v>0</v>
          </cell>
          <cell r="UA39">
            <v>0</v>
          </cell>
          <cell r="UB39">
            <v>0</v>
          </cell>
          <cell r="UC39">
            <v>0</v>
          </cell>
          <cell r="UD39">
            <v>0</v>
          </cell>
          <cell r="UE39">
            <v>0</v>
          </cell>
          <cell r="UF39">
            <v>0</v>
          </cell>
          <cell r="UG39">
            <v>0</v>
          </cell>
          <cell r="UH39">
            <v>0</v>
          </cell>
          <cell r="UI39">
            <v>0</v>
          </cell>
          <cell r="UJ39">
            <v>0</v>
          </cell>
          <cell r="UK39">
            <v>0</v>
          </cell>
          <cell r="UL39">
            <v>0</v>
          </cell>
          <cell r="UM39">
            <v>0</v>
          </cell>
          <cell r="UN39">
            <v>0</v>
          </cell>
          <cell r="UO39">
            <v>0</v>
          </cell>
          <cell r="UP39">
            <v>0</v>
          </cell>
          <cell r="UQ39">
            <v>0</v>
          </cell>
          <cell r="UR39">
            <v>0</v>
          </cell>
          <cell r="US39">
            <v>0</v>
          </cell>
          <cell r="UT39">
            <v>0</v>
          </cell>
          <cell r="UU39">
            <v>0</v>
          </cell>
          <cell r="UV39">
            <v>0</v>
          </cell>
          <cell r="UW39">
            <v>0</v>
          </cell>
          <cell r="UX39">
            <v>0</v>
          </cell>
          <cell r="UY39">
            <v>0</v>
          </cell>
          <cell r="UZ39">
            <v>0</v>
          </cell>
          <cell r="VA39">
            <v>0</v>
          </cell>
          <cell r="VB39">
            <v>0</v>
          </cell>
          <cell r="VC39">
            <v>0</v>
          </cell>
          <cell r="VD39">
            <v>0</v>
          </cell>
          <cell r="VE39">
            <v>0</v>
          </cell>
          <cell r="VF39">
            <v>0</v>
          </cell>
          <cell r="VG39">
            <v>0</v>
          </cell>
          <cell r="VH39">
            <v>0</v>
          </cell>
          <cell r="VI39">
            <v>0</v>
          </cell>
          <cell r="VJ39">
            <v>0</v>
          </cell>
          <cell r="VK39">
            <v>0</v>
          </cell>
          <cell r="VL39">
            <v>0</v>
          </cell>
          <cell r="VM39">
            <v>0</v>
          </cell>
          <cell r="VN39">
            <v>0</v>
          </cell>
          <cell r="VO39">
            <v>0</v>
          </cell>
          <cell r="VP39">
            <v>0</v>
          </cell>
          <cell r="VQ39">
            <v>0</v>
          </cell>
          <cell r="VR39">
            <v>0</v>
          </cell>
          <cell r="VS39">
            <v>0</v>
          </cell>
          <cell r="VT39">
            <v>0</v>
          </cell>
          <cell r="VU39">
            <v>0</v>
          </cell>
          <cell r="VV39">
            <v>0</v>
          </cell>
          <cell r="VW39">
            <v>0</v>
          </cell>
          <cell r="VX39">
            <v>0</v>
          </cell>
          <cell r="VY39">
            <v>0</v>
          </cell>
          <cell r="VZ39">
            <v>0</v>
          </cell>
          <cell r="WA39">
            <v>0</v>
          </cell>
          <cell r="WB39">
            <v>0</v>
          </cell>
          <cell r="WC39">
            <v>0</v>
          </cell>
          <cell r="WD39">
            <v>0</v>
          </cell>
          <cell r="WE39">
            <v>0</v>
          </cell>
          <cell r="WF39">
            <v>0</v>
          </cell>
          <cell r="WG39">
            <v>0</v>
          </cell>
          <cell r="WH39">
            <v>0</v>
          </cell>
          <cell r="WI39">
            <v>0</v>
          </cell>
          <cell r="WJ39">
            <v>0</v>
          </cell>
          <cell r="WK39">
            <v>0</v>
          </cell>
          <cell r="WL39">
            <v>0</v>
          </cell>
          <cell r="WM39">
            <v>0</v>
          </cell>
          <cell r="WN39">
            <v>0</v>
          </cell>
          <cell r="WO39">
            <v>0</v>
          </cell>
          <cell r="WP39">
            <v>0</v>
          </cell>
          <cell r="WQ39">
            <v>0</v>
          </cell>
          <cell r="WR39">
            <v>0</v>
          </cell>
          <cell r="WS39">
            <v>0</v>
          </cell>
          <cell r="WT39">
            <v>0</v>
          </cell>
          <cell r="WU39">
            <v>0</v>
          </cell>
          <cell r="WV39">
            <v>0</v>
          </cell>
          <cell r="WW39">
            <v>0</v>
          </cell>
          <cell r="WX39">
            <v>0</v>
          </cell>
          <cell r="WY39">
            <v>0</v>
          </cell>
          <cell r="WZ39">
            <v>0</v>
          </cell>
          <cell r="XA39">
            <v>0</v>
          </cell>
          <cell r="XB39">
            <v>0</v>
          </cell>
          <cell r="XC39">
            <v>0</v>
          </cell>
          <cell r="XD39">
            <v>0</v>
          </cell>
          <cell r="XE39">
            <v>0</v>
          </cell>
          <cell r="XF39">
            <v>0</v>
          </cell>
          <cell r="XG39">
            <v>0</v>
          </cell>
          <cell r="XH39">
            <v>0</v>
          </cell>
          <cell r="XI39">
            <v>0</v>
          </cell>
          <cell r="XJ39">
            <v>0</v>
          </cell>
          <cell r="XK39">
            <v>0</v>
          </cell>
          <cell r="XL39">
            <v>0</v>
          </cell>
          <cell r="XM39">
            <v>0</v>
          </cell>
          <cell r="XN39">
            <v>0</v>
          </cell>
          <cell r="XO39">
            <v>0</v>
          </cell>
          <cell r="XP39">
            <v>0</v>
          </cell>
          <cell r="XQ39">
            <v>0</v>
          </cell>
          <cell r="XR39">
            <v>0</v>
          </cell>
          <cell r="XS39">
            <v>0</v>
          </cell>
          <cell r="XT39">
            <v>0</v>
          </cell>
          <cell r="XU39">
            <v>0</v>
          </cell>
          <cell r="XV39">
            <v>0</v>
          </cell>
          <cell r="XW39">
            <v>0</v>
          </cell>
          <cell r="XX39">
            <v>0</v>
          </cell>
          <cell r="XY39">
            <v>0</v>
          </cell>
          <cell r="XZ39">
            <v>0</v>
          </cell>
          <cell r="YA39">
            <v>0</v>
          </cell>
          <cell r="YB39">
            <v>0</v>
          </cell>
          <cell r="YC39">
            <v>0</v>
          </cell>
          <cell r="YD39">
            <v>0</v>
          </cell>
          <cell r="YE39">
            <v>0</v>
          </cell>
          <cell r="YF39">
            <v>0</v>
          </cell>
          <cell r="YG39">
            <v>0</v>
          </cell>
          <cell r="YH39">
            <v>0</v>
          </cell>
          <cell r="YI39">
            <v>0</v>
          </cell>
          <cell r="YJ39">
            <v>0</v>
          </cell>
          <cell r="YK39">
            <v>0</v>
          </cell>
          <cell r="YL39">
            <v>0</v>
          </cell>
          <cell r="YM39">
            <v>0</v>
          </cell>
          <cell r="YN39">
            <v>0</v>
          </cell>
          <cell r="YO39">
            <v>0</v>
          </cell>
          <cell r="YP39">
            <v>0</v>
          </cell>
          <cell r="YQ39">
            <v>0</v>
          </cell>
          <cell r="YR39">
            <v>0</v>
          </cell>
          <cell r="YS39">
            <v>0</v>
          </cell>
          <cell r="YT39">
            <v>0</v>
          </cell>
          <cell r="YU39">
            <v>0</v>
          </cell>
          <cell r="YV39">
            <v>0</v>
          </cell>
          <cell r="YW39">
            <v>0</v>
          </cell>
          <cell r="YX39">
            <v>0</v>
          </cell>
          <cell r="YY39">
            <v>0</v>
          </cell>
          <cell r="YZ39">
            <v>0</v>
          </cell>
          <cell r="ZA39">
            <v>0</v>
          </cell>
          <cell r="ZB39">
            <v>0</v>
          </cell>
          <cell r="ZC39">
            <v>0</v>
          </cell>
          <cell r="ZD39">
            <v>0</v>
          </cell>
          <cell r="ZE39">
            <v>0</v>
          </cell>
          <cell r="ZF39">
            <v>0</v>
          </cell>
          <cell r="ZG39">
            <v>0</v>
          </cell>
          <cell r="ZH39">
            <v>0</v>
          </cell>
          <cell r="ZI39">
            <v>0</v>
          </cell>
          <cell r="ZJ39">
            <v>0</v>
          </cell>
          <cell r="ZK39">
            <v>0</v>
          </cell>
          <cell r="ZL39">
            <v>0</v>
          </cell>
          <cell r="ZM39">
            <v>0</v>
          </cell>
          <cell r="ZN39">
            <v>0</v>
          </cell>
          <cell r="ZO39">
            <v>0</v>
          </cell>
          <cell r="ZP39">
            <v>0</v>
          </cell>
          <cell r="ZQ39">
            <v>0</v>
          </cell>
          <cell r="ZR39">
            <v>0</v>
          </cell>
          <cell r="ZS39">
            <v>0</v>
          </cell>
          <cell r="ZT39">
            <v>0</v>
          </cell>
          <cell r="ZU39">
            <v>0</v>
          </cell>
          <cell r="ZV39">
            <v>0</v>
          </cell>
          <cell r="ZW39">
            <v>0</v>
          </cell>
          <cell r="ZX39">
            <v>0</v>
          </cell>
          <cell r="ZY39">
            <v>0</v>
          </cell>
          <cell r="ZZ39">
            <v>0</v>
          </cell>
          <cell r="AAA39">
            <v>0</v>
          </cell>
          <cell r="AAB39">
            <v>0</v>
          </cell>
          <cell r="AAC39">
            <v>0</v>
          </cell>
          <cell r="AAD39">
            <v>0</v>
          </cell>
          <cell r="AAE39">
            <v>0</v>
          </cell>
          <cell r="AAF39">
            <v>0</v>
          </cell>
          <cell r="AAG39">
            <v>0</v>
          </cell>
          <cell r="AAH39">
            <v>0</v>
          </cell>
          <cell r="AAI39">
            <v>0</v>
          </cell>
          <cell r="AAJ39">
            <v>0</v>
          </cell>
          <cell r="AAK39">
            <v>0</v>
          </cell>
          <cell r="AAL39">
            <v>0</v>
          </cell>
          <cell r="AAM39">
            <v>0</v>
          </cell>
          <cell r="AAN39">
            <v>0</v>
          </cell>
          <cell r="AAO39">
            <v>0</v>
          </cell>
          <cell r="AAP39">
            <v>0</v>
          </cell>
          <cell r="AAQ39">
            <v>0</v>
          </cell>
          <cell r="AAR39">
            <v>0</v>
          </cell>
          <cell r="AAS39">
            <v>0</v>
          </cell>
          <cell r="AAT39">
            <v>0</v>
          </cell>
          <cell r="AAU39">
            <v>0</v>
          </cell>
          <cell r="AAV39">
            <v>0</v>
          </cell>
          <cell r="AAW39">
            <v>0</v>
          </cell>
          <cell r="AAX39">
            <v>0</v>
          </cell>
          <cell r="AAY39">
            <v>0</v>
          </cell>
          <cell r="AAZ39">
            <v>0</v>
          </cell>
          <cell r="ABA39">
            <v>0</v>
          </cell>
          <cell r="ABB39">
            <v>0</v>
          </cell>
          <cell r="ABC39">
            <v>0</v>
          </cell>
          <cell r="ABD39">
            <v>0</v>
          </cell>
          <cell r="ABE39">
            <v>0</v>
          </cell>
          <cell r="ABF39">
            <v>0</v>
          </cell>
          <cell r="ABG39">
            <v>0</v>
          </cell>
          <cell r="ABH39">
            <v>0</v>
          </cell>
          <cell r="ABI39">
            <v>0</v>
          </cell>
          <cell r="ABJ39">
            <v>0</v>
          </cell>
          <cell r="ABK39">
            <v>0</v>
          </cell>
          <cell r="ABL39">
            <v>0</v>
          </cell>
          <cell r="ABM39">
            <v>0</v>
          </cell>
          <cell r="ABN39">
            <v>0</v>
          </cell>
          <cell r="ABO39">
            <v>0</v>
          </cell>
          <cell r="ABP39">
            <v>0</v>
          </cell>
          <cell r="ABQ39">
            <v>0</v>
          </cell>
          <cell r="ABR39">
            <v>0</v>
          </cell>
          <cell r="ABS39">
            <v>0</v>
          </cell>
          <cell r="ABT39">
            <v>0</v>
          </cell>
          <cell r="ABU39">
            <v>0</v>
          </cell>
          <cell r="ABV39">
            <v>0</v>
          </cell>
          <cell r="ABW39">
            <v>0</v>
          </cell>
          <cell r="ABX39">
            <v>0</v>
          </cell>
          <cell r="ABY39">
            <v>0</v>
          </cell>
          <cell r="ABZ39">
            <v>0</v>
          </cell>
          <cell r="ACA39">
            <v>0</v>
          </cell>
          <cell r="ACB39">
            <v>0</v>
          </cell>
          <cell r="ACC39">
            <v>0</v>
          </cell>
          <cell r="ACD39">
            <v>0</v>
          </cell>
          <cell r="ACE39">
            <v>0</v>
          </cell>
          <cell r="ACF39">
            <v>0</v>
          </cell>
          <cell r="ACG39">
            <v>0</v>
          </cell>
          <cell r="ACH39">
            <v>0</v>
          </cell>
          <cell r="ACI39">
            <v>0</v>
          </cell>
          <cell r="ACJ39">
            <v>0</v>
          </cell>
          <cell r="ACK39">
            <v>0</v>
          </cell>
          <cell r="ACL39">
            <v>0</v>
          </cell>
          <cell r="ACM39">
            <v>0</v>
          </cell>
          <cell r="ACN39">
            <v>0</v>
          </cell>
          <cell r="ACO39">
            <v>0</v>
          </cell>
          <cell r="ACP39">
            <v>0</v>
          </cell>
          <cell r="ACQ39">
            <v>0</v>
          </cell>
          <cell r="ACR39">
            <v>0</v>
          </cell>
          <cell r="ACS39">
            <v>0</v>
          </cell>
          <cell r="ACT39">
            <v>0</v>
          </cell>
          <cell r="ACU39">
            <v>0</v>
          </cell>
          <cell r="ACV39">
            <v>0</v>
          </cell>
          <cell r="ACW39">
            <v>0</v>
          </cell>
          <cell r="ACX39">
            <v>0</v>
          </cell>
          <cell r="ACY39">
            <v>0</v>
          </cell>
          <cell r="ACZ39">
            <v>0</v>
          </cell>
          <cell r="ADA39">
            <v>0</v>
          </cell>
          <cell r="ADB39">
            <v>0</v>
          </cell>
          <cell r="ADC39">
            <v>0</v>
          </cell>
          <cell r="ADD39">
            <v>0</v>
          </cell>
          <cell r="ADE39">
            <v>0</v>
          </cell>
          <cell r="ADF39">
            <v>0</v>
          </cell>
          <cell r="ADG39">
            <v>0</v>
          </cell>
          <cell r="ADH39">
            <v>0</v>
          </cell>
          <cell r="ADI39">
            <v>0</v>
          </cell>
          <cell r="ADJ39">
            <v>0</v>
          </cell>
          <cell r="ADK39">
            <v>0</v>
          </cell>
          <cell r="ADL39">
            <v>0</v>
          </cell>
          <cell r="ADM39">
            <v>0</v>
          </cell>
          <cell r="ADN39">
            <v>0</v>
          </cell>
          <cell r="ADO39">
            <v>0</v>
          </cell>
          <cell r="ADP39">
            <v>0</v>
          </cell>
          <cell r="ADQ39">
            <v>0</v>
          </cell>
          <cell r="ADR39">
            <v>0</v>
          </cell>
          <cell r="ADS39">
            <v>0</v>
          </cell>
          <cell r="ADT39">
            <v>0</v>
          </cell>
          <cell r="ADU39">
            <v>0</v>
          </cell>
          <cell r="ADV39">
            <v>0</v>
          </cell>
          <cell r="ADW39">
            <v>0</v>
          </cell>
          <cell r="ADX39">
            <v>0</v>
          </cell>
          <cell r="ADY39">
            <v>0</v>
          </cell>
          <cell r="ADZ39">
            <v>0</v>
          </cell>
          <cell r="AEA39">
            <v>0</v>
          </cell>
          <cell r="AEB39">
            <v>0</v>
          </cell>
          <cell r="AEC39">
            <v>0</v>
          </cell>
          <cell r="AED39">
            <v>0</v>
          </cell>
          <cell r="AEE39">
            <v>0</v>
          </cell>
          <cell r="AEF39">
            <v>0</v>
          </cell>
          <cell r="AEG39">
            <v>0</v>
          </cell>
          <cell r="AEH39">
            <v>0</v>
          </cell>
          <cell r="AEI39">
            <v>0</v>
          </cell>
          <cell r="AEJ39">
            <v>0</v>
          </cell>
          <cell r="AEK39">
            <v>0</v>
          </cell>
          <cell r="AEL39">
            <v>0</v>
          </cell>
          <cell r="AEM39">
            <v>0</v>
          </cell>
          <cell r="AEN39">
            <v>0</v>
          </cell>
          <cell r="AEO39">
            <v>0</v>
          </cell>
          <cell r="AEP39">
            <v>0</v>
          </cell>
          <cell r="AEQ39">
            <v>0</v>
          </cell>
          <cell r="AER39">
            <v>0</v>
          </cell>
          <cell r="AES39">
            <v>0</v>
          </cell>
          <cell r="AET39">
            <v>0</v>
          </cell>
          <cell r="AEU39">
            <v>0</v>
          </cell>
          <cell r="AEV39">
            <v>0</v>
          </cell>
          <cell r="AEW39">
            <v>0</v>
          </cell>
          <cell r="AEX39">
            <v>0</v>
          </cell>
          <cell r="AEY39">
            <v>0</v>
          </cell>
          <cell r="AEZ39">
            <v>0</v>
          </cell>
          <cell r="AFA39">
            <v>0</v>
          </cell>
          <cell r="AFB39">
            <v>0</v>
          </cell>
          <cell r="AFC39">
            <v>0</v>
          </cell>
          <cell r="AFD39">
            <v>0</v>
          </cell>
          <cell r="AFE39">
            <v>0</v>
          </cell>
          <cell r="AFF39">
            <v>0</v>
          </cell>
          <cell r="AFG39">
            <v>0</v>
          </cell>
          <cell r="AFH39">
            <v>0</v>
          </cell>
          <cell r="AFI39">
            <v>0</v>
          </cell>
          <cell r="AFJ39">
            <v>0</v>
          </cell>
          <cell r="AFK39">
            <v>0</v>
          </cell>
          <cell r="AFL39">
            <v>0</v>
          </cell>
          <cell r="AFM39">
            <v>0</v>
          </cell>
          <cell r="AFN39">
            <v>0</v>
          </cell>
          <cell r="AFO39">
            <v>0</v>
          </cell>
          <cell r="AFP39">
            <v>0</v>
          </cell>
          <cell r="AFQ39">
            <v>0</v>
          </cell>
          <cell r="AFR39">
            <v>0</v>
          </cell>
          <cell r="AFS39">
            <v>0</v>
          </cell>
          <cell r="AFT39">
            <v>0</v>
          </cell>
          <cell r="AFU39">
            <v>0</v>
          </cell>
          <cell r="AFV39">
            <v>0</v>
          </cell>
          <cell r="AFW39">
            <v>0</v>
          </cell>
          <cell r="AFX39">
            <v>0</v>
          </cell>
          <cell r="AFY39">
            <v>0</v>
          </cell>
          <cell r="AFZ39">
            <v>0</v>
          </cell>
          <cell r="AGA39">
            <v>0</v>
          </cell>
          <cell r="AGB39">
            <v>0</v>
          </cell>
          <cell r="AGC39">
            <v>0</v>
          </cell>
          <cell r="AGD39">
            <v>0</v>
          </cell>
          <cell r="AGE39">
            <v>0</v>
          </cell>
          <cell r="AGF39">
            <v>0</v>
          </cell>
          <cell r="AGG39">
            <v>0</v>
          </cell>
          <cell r="AGH39">
            <v>0</v>
          </cell>
          <cell r="AGI39">
            <v>0</v>
          </cell>
          <cell r="AGJ39">
            <v>0</v>
          </cell>
          <cell r="AGK39">
            <v>0</v>
          </cell>
          <cell r="AGL39">
            <v>0</v>
          </cell>
          <cell r="AGM39">
            <v>0</v>
          </cell>
          <cell r="AGN39">
            <v>0</v>
          </cell>
          <cell r="AGO39">
            <v>0</v>
          </cell>
          <cell r="AGP39">
            <v>0</v>
          </cell>
          <cell r="AGQ39">
            <v>0</v>
          </cell>
          <cell r="AGR39">
            <v>0</v>
          </cell>
          <cell r="AGS39">
            <v>0</v>
          </cell>
          <cell r="AGT39">
            <v>0</v>
          </cell>
          <cell r="AGU39">
            <v>0</v>
          </cell>
          <cell r="AGV39">
            <v>0</v>
          </cell>
          <cell r="AGW39">
            <v>0</v>
          </cell>
          <cell r="AGX39">
            <v>0</v>
          </cell>
          <cell r="AGY39">
            <v>0</v>
          </cell>
          <cell r="AGZ39">
            <v>0</v>
          </cell>
          <cell r="AHA39">
            <v>0</v>
          </cell>
          <cell r="AHB39">
            <v>0</v>
          </cell>
          <cell r="AHC39">
            <v>0</v>
          </cell>
          <cell r="AHD39">
            <v>0</v>
          </cell>
          <cell r="AHE39">
            <v>0</v>
          </cell>
          <cell r="AHF39">
            <v>0</v>
          </cell>
          <cell r="AHG39">
            <v>0</v>
          </cell>
          <cell r="AHH39">
            <v>0</v>
          </cell>
          <cell r="AHI39">
            <v>0</v>
          </cell>
          <cell r="AHJ39">
            <v>0</v>
          </cell>
          <cell r="AHK39">
            <v>0</v>
          </cell>
          <cell r="AHL39">
            <v>0</v>
          </cell>
          <cell r="AHM39">
            <v>0</v>
          </cell>
          <cell r="AHN39">
            <v>0</v>
          </cell>
          <cell r="AHO39">
            <v>0</v>
          </cell>
          <cell r="AHP39">
            <v>0</v>
          </cell>
          <cell r="AHQ39">
            <v>0</v>
          </cell>
          <cell r="AHR39">
            <v>0</v>
          </cell>
          <cell r="AHS39">
            <v>0</v>
          </cell>
          <cell r="AHT39">
            <v>0</v>
          </cell>
          <cell r="AHU39">
            <v>0</v>
          </cell>
          <cell r="AHV39">
            <v>0</v>
          </cell>
          <cell r="AHW39">
            <v>0</v>
          </cell>
          <cell r="AHX39">
            <v>0</v>
          </cell>
          <cell r="AHY39">
            <v>0</v>
          </cell>
          <cell r="AHZ39">
            <v>0</v>
          </cell>
          <cell r="AIA39">
            <v>0</v>
          </cell>
          <cell r="AIB39">
            <v>0</v>
          </cell>
          <cell r="AIC39">
            <v>0</v>
          </cell>
          <cell r="AID39">
            <v>0</v>
          </cell>
          <cell r="AIE39">
            <v>0</v>
          </cell>
          <cell r="AIF39">
            <v>0</v>
          </cell>
          <cell r="AIG39">
            <v>0</v>
          </cell>
          <cell r="AIH39">
            <v>0</v>
          </cell>
          <cell r="AII39">
            <v>0</v>
          </cell>
          <cell r="AIJ39">
            <v>0</v>
          </cell>
          <cell r="AIK39">
            <v>0</v>
          </cell>
          <cell r="AIL39">
            <v>0</v>
          </cell>
          <cell r="AIM39">
            <v>0</v>
          </cell>
          <cell r="AIN39">
            <v>0</v>
          </cell>
          <cell r="AIO39">
            <v>0</v>
          </cell>
          <cell r="AIP39">
            <v>0</v>
          </cell>
          <cell r="AIQ39">
            <v>0</v>
          </cell>
          <cell r="AIR39">
            <v>0</v>
          </cell>
          <cell r="AIS39">
            <v>0</v>
          </cell>
          <cell r="AIT39">
            <v>0</v>
          </cell>
          <cell r="AIU39">
            <v>0</v>
          </cell>
          <cell r="AIV39">
            <v>0</v>
          </cell>
          <cell r="AIW39">
            <v>0</v>
          </cell>
          <cell r="AIX39">
            <v>0</v>
          </cell>
          <cell r="AIY39">
            <v>0</v>
          </cell>
          <cell r="AIZ39">
            <v>0</v>
          </cell>
          <cell r="AJA39">
            <v>0</v>
          </cell>
          <cell r="AJB39">
            <v>0</v>
          </cell>
          <cell r="AJC39">
            <v>0</v>
          </cell>
          <cell r="AJD39">
            <v>0</v>
          </cell>
          <cell r="AJE39">
            <v>0</v>
          </cell>
          <cell r="AJF39">
            <v>0</v>
          </cell>
          <cell r="AJG39">
            <v>0</v>
          </cell>
          <cell r="AJH39">
            <v>0</v>
          </cell>
          <cell r="AJI39">
            <v>0</v>
          </cell>
          <cell r="AJJ39">
            <v>0</v>
          </cell>
          <cell r="AJK39">
            <v>0</v>
          </cell>
          <cell r="AJL39">
            <v>0</v>
          </cell>
          <cell r="AJM39">
            <v>0</v>
          </cell>
          <cell r="AJN39">
            <v>0</v>
          </cell>
          <cell r="AJO39">
            <v>0</v>
          </cell>
          <cell r="AJP39">
            <v>0</v>
          </cell>
          <cell r="AJQ39">
            <v>0</v>
          </cell>
          <cell r="AJR39">
            <v>0</v>
          </cell>
          <cell r="AJS39">
            <v>0</v>
          </cell>
          <cell r="AJT39">
            <v>0</v>
          </cell>
          <cell r="AJU39">
            <v>0</v>
          </cell>
          <cell r="AJV39">
            <v>0</v>
          </cell>
          <cell r="AJW39">
            <v>0</v>
          </cell>
          <cell r="AJX39">
            <v>0</v>
          </cell>
          <cell r="AJY39">
            <v>0</v>
          </cell>
          <cell r="AJZ39">
            <v>0</v>
          </cell>
          <cell r="AKA39">
            <v>0</v>
          </cell>
          <cell r="AKB39">
            <v>0</v>
          </cell>
          <cell r="AKC39">
            <v>0</v>
          </cell>
          <cell r="AKD39">
            <v>0</v>
          </cell>
          <cell r="AKE39">
            <v>0</v>
          </cell>
          <cell r="AKF39">
            <v>0</v>
          </cell>
          <cell r="AKG39">
            <v>0</v>
          </cell>
          <cell r="AKH39">
            <v>0</v>
          </cell>
          <cell r="AKI39">
            <v>0</v>
          </cell>
          <cell r="AKJ39">
            <v>0</v>
          </cell>
          <cell r="AKK39">
            <v>0</v>
          </cell>
          <cell r="AKL39">
            <v>0</v>
          </cell>
          <cell r="AKM39">
            <v>0</v>
          </cell>
          <cell r="AKN39">
            <v>0</v>
          </cell>
          <cell r="AKO39">
            <v>0</v>
          </cell>
          <cell r="AKP39">
            <v>0</v>
          </cell>
          <cell r="AKQ39">
            <v>0</v>
          </cell>
          <cell r="AKR39">
            <v>0</v>
          </cell>
          <cell r="AKS39">
            <v>0</v>
          </cell>
          <cell r="AKT39">
            <v>0</v>
          </cell>
          <cell r="AKU39">
            <v>0</v>
          </cell>
          <cell r="AKV39">
            <v>0</v>
          </cell>
          <cell r="AKW39">
            <v>0</v>
          </cell>
          <cell r="AKX39">
            <v>0</v>
          </cell>
          <cell r="AKY39">
            <v>0</v>
          </cell>
          <cell r="AKZ39">
            <v>0</v>
          </cell>
          <cell r="ALA39">
            <v>0</v>
          </cell>
          <cell r="ALB39">
            <v>0</v>
          </cell>
          <cell r="ALC39">
            <v>0</v>
          </cell>
          <cell r="ALD39">
            <v>0</v>
          </cell>
          <cell r="ALE39">
            <v>0</v>
          </cell>
          <cell r="ALF39">
            <v>0</v>
          </cell>
          <cell r="ALG39">
            <v>0</v>
          </cell>
          <cell r="ALH39">
            <v>0</v>
          </cell>
          <cell r="ALI39">
            <v>0</v>
          </cell>
          <cell r="ALJ39">
            <v>0</v>
          </cell>
          <cell r="ALK39">
            <v>0</v>
          </cell>
          <cell r="ALL39">
            <v>0</v>
          </cell>
          <cell r="ALM39">
            <v>0</v>
          </cell>
          <cell r="ALN39">
            <v>0</v>
          </cell>
          <cell r="ALO39">
            <v>0</v>
          </cell>
          <cell r="ALP39">
            <v>0</v>
          </cell>
          <cell r="ALQ39">
            <v>0</v>
          </cell>
          <cell r="ALR39">
            <v>0</v>
          </cell>
          <cell r="ALS39">
            <v>0</v>
          </cell>
          <cell r="ALT39">
            <v>0</v>
          </cell>
          <cell r="ALU39">
            <v>0</v>
          </cell>
          <cell r="ALV39">
            <v>0</v>
          </cell>
          <cell r="ALW39">
            <v>0</v>
          </cell>
          <cell r="ALX39">
            <v>0</v>
          </cell>
          <cell r="ALY39">
            <v>0</v>
          </cell>
          <cell r="ALZ39">
            <v>0</v>
          </cell>
          <cell r="AMA39">
            <v>0</v>
          </cell>
          <cell r="AMB39">
            <v>0</v>
          </cell>
          <cell r="AMC39">
            <v>0</v>
          </cell>
          <cell r="AMD39">
            <v>0</v>
          </cell>
          <cell r="AME39">
            <v>0</v>
          </cell>
          <cell r="AMF39">
            <v>0</v>
          </cell>
          <cell r="AMG39">
            <v>0</v>
          </cell>
          <cell r="AMH39">
            <v>0</v>
          </cell>
          <cell r="AMI39">
            <v>0</v>
          </cell>
          <cell r="AMJ39">
            <v>0</v>
          </cell>
          <cell r="AMK39">
            <v>0</v>
          </cell>
          <cell r="AML39">
            <v>0</v>
          </cell>
          <cell r="AMM39">
            <v>0</v>
          </cell>
          <cell r="AMN39">
            <v>0</v>
          </cell>
          <cell r="AMO39">
            <v>0</v>
          </cell>
          <cell r="AMP39">
            <v>0</v>
          </cell>
          <cell r="AMQ39">
            <v>0</v>
          </cell>
          <cell r="AMR39">
            <v>0</v>
          </cell>
          <cell r="AMS39">
            <v>0</v>
          </cell>
          <cell r="AMT39">
            <v>0</v>
          </cell>
          <cell r="AMU39">
            <v>0</v>
          </cell>
          <cell r="AMV39">
            <v>0</v>
          </cell>
          <cell r="AMW39">
            <v>0</v>
          </cell>
          <cell r="AMX39">
            <v>0</v>
          </cell>
          <cell r="AMY39">
            <v>0</v>
          </cell>
          <cell r="AMZ39">
            <v>0</v>
          </cell>
          <cell r="ANA39">
            <v>0</v>
          </cell>
          <cell r="ANB39">
            <v>0</v>
          </cell>
          <cell r="ANC39">
            <v>0</v>
          </cell>
          <cell r="AND39">
            <v>0</v>
          </cell>
          <cell r="ANE39">
            <v>0</v>
          </cell>
          <cell r="ANF39">
            <v>0</v>
          </cell>
          <cell r="ANG39">
            <v>0</v>
          </cell>
          <cell r="ANH39">
            <v>0</v>
          </cell>
          <cell r="ANI39">
            <v>0</v>
          </cell>
          <cell r="ANJ39">
            <v>0</v>
          </cell>
          <cell r="ANK39">
            <v>0</v>
          </cell>
          <cell r="ANL39">
            <v>0</v>
          </cell>
          <cell r="ANM39">
            <v>0</v>
          </cell>
          <cell r="ANN39">
            <v>0</v>
          </cell>
          <cell r="ANO39">
            <v>0</v>
          </cell>
          <cell r="ANP39">
            <v>0</v>
          </cell>
          <cell r="ANQ39">
            <v>0</v>
          </cell>
          <cell r="ANR39">
            <v>0</v>
          </cell>
          <cell r="ANS39">
            <v>0</v>
          </cell>
          <cell r="ANT39">
            <v>0</v>
          </cell>
          <cell r="ANU39">
            <v>0</v>
          </cell>
          <cell r="ANV39">
            <v>0</v>
          </cell>
          <cell r="ANW39">
            <v>0</v>
          </cell>
          <cell r="ANX39">
            <v>0</v>
          </cell>
          <cell r="ANY39">
            <v>0</v>
          </cell>
          <cell r="ANZ39">
            <v>0</v>
          </cell>
          <cell r="AOA39">
            <v>0</v>
          </cell>
          <cell r="AOB39">
            <v>0</v>
          </cell>
          <cell r="AOC39">
            <v>0</v>
          </cell>
          <cell r="AOD39">
            <v>0</v>
          </cell>
          <cell r="AOE39">
            <v>0</v>
          </cell>
          <cell r="AOF39">
            <v>0</v>
          </cell>
          <cell r="AOG39">
            <v>0</v>
          </cell>
          <cell r="AOH39">
            <v>0</v>
          </cell>
          <cell r="AOI39">
            <v>0</v>
          </cell>
          <cell r="AOJ39">
            <v>0</v>
          </cell>
          <cell r="AOK39">
            <v>0</v>
          </cell>
          <cell r="AOL39">
            <v>0</v>
          </cell>
          <cell r="AOM39">
            <v>0</v>
          </cell>
          <cell r="AON39">
            <v>0</v>
          </cell>
          <cell r="AOO39">
            <v>0</v>
          </cell>
          <cell r="AOP39">
            <v>0</v>
          </cell>
          <cell r="AOQ39">
            <v>0</v>
          </cell>
          <cell r="AOR39">
            <v>0</v>
          </cell>
          <cell r="AOS39">
            <v>0</v>
          </cell>
          <cell r="AOT39">
            <v>0</v>
          </cell>
          <cell r="AOU39">
            <v>0</v>
          </cell>
          <cell r="AOV39">
            <v>0</v>
          </cell>
          <cell r="AOW39">
            <v>0</v>
          </cell>
          <cell r="AOX39">
            <v>0</v>
          </cell>
          <cell r="AOY39">
            <v>0</v>
          </cell>
          <cell r="AOZ39">
            <v>0</v>
          </cell>
          <cell r="APA39">
            <v>0</v>
          </cell>
          <cell r="APB39">
            <v>0</v>
          </cell>
          <cell r="APC39">
            <v>0</v>
          </cell>
          <cell r="APD39">
            <v>0</v>
          </cell>
          <cell r="APE39">
            <v>0</v>
          </cell>
          <cell r="APF39">
            <v>0</v>
          </cell>
          <cell r="APG39">
            <v>0</v>
          </cell>
          <cell r="APH39">
            <v>0</v>
          </cell>
          <cell r="API39">
            <v>0</v>
          </cell>
          <cell r="APJ39">
            <v>0</v>
          </cell>
          <cell r="APK39">
            <v>0</v>
          </cell>
          <cell r="APL39">
            <v>0</v>
          </cell>
          <cell r="APM39">
            <v>0</v>
          </cell>
          <cell r="APN39">
            <v>0</v>
          </cell>
          <cell r="APO39">
            <v>0</v>
          </cell>
          <cell r="APP39">
            <v>0</v>
          </cell>
          <cell r="APQ39">
            <v>0</v>
          </cell>
          <cell r="APR39">
            <v>0</v>
          </cell>
          <cell r="APS39">
            <v>0</v>
          </cell>
          <cell r="APT39">
            <v>0</v>
          </cell>
          <cell r="APU39">
            <v>0</v>
          </cell>
          <cell r="APV39">
            <v>0</v>
          </cell>
          <cell r="APW39">
            <v>0</v>
          </cell>
          <cell r="APX39">
            <v>0</v>
          </cell>
          <cell r="APY39">
            <v>0</v>
          </cell>
          <cell r="APZ39">
            <v>0</v>
          </cell>
          <cell r="AQA39">
            <v>0</v>
          </cell>
          <cell r="AQB39">
            <v>0</v>
          </cell>
          <cell r="AQC39">
            <v>0</v>
          </cell>
          <cell r="AQD39">
            <v>0</v>
          </cell>
          <cell r="AQE39">
            <v>0</v>
          </cell>
          <cell r="AQF39">
            <v>0</v>
          </cell>
          <cell r="AQG39">
            <v>0</v>
          </cell>
          <cell r="AQH39">
            <v>0</v>
          </cell>
          <cell r="AQI39">
            <v>0</v>
          </cell>
          <cell r="AQJ39">
            <v>0</v>
          </cell>
          <cell r="AQK39">
            <v>0</v>
          </cell>
          <cell r="AQL39">
            <v>0</v>
          </cell>
          <cell r="AQM39">
            <v>0</v>
          </cell>
          <cell r="AQN39">
            <v>0</v>
          </cell>
          <cell r="AQO39">
            <v>0</v>
          </cell>
          <cell r="AQP39">
            <v>0</v>
          </cell>
          <cell r="AQQ39">
            <v>0</v>
          </cell>
          <cell r="AQR39">
            <v>0</v>
          </cell>
          <cell r="AQS39">
            <v>0</v>
          </cell>
          <cell r="AQT39">
            <v>0</v>
          </cell>
          <cell r="AQU39">
            <v>0</v>
          </cell>
          <cell r="AQV39">
            <v>0</v>
          </cell>
          <cell r="AQW39">
            <v>0</v>
          </cell>
          <cell r="AQX39">
            <v>0</v>
          </cell>
          <cell r="AQY39">
            <v>0</v>
          </cell>
          <cell r="AQZ39">
            <v>0</v>
          </cell>
          <cell r="ARA39">
            <v>0</v>
          </cell>
          <cell r="ARB39">
            <v>0</v>
          </cell>
          <cell r="ARC39">
            <v>0</v>
          </cell>
          <cell r="ARD39">
            <v>0</v>
          </cell>
          <cell r="ARE39">
            <v>0</v>
          </cell>
          <cell r="ARF39">
            <v>0</v>
          </cell>
          <cell r="ARG39">
            <v>0</v>
          </cell>
          <cell r="ARH39">
            <v>0</v>
          </cell>
          <cell r="ARI39">
            <v>0</v>
          </cell>
          <cell r="ARJ39">
            <v>0</v>
          </cell>
          <cell r="ARK39">
            <v>0</v>
          </cell>
          <cell r="ARL39">
            <v>0</v>
          </cell>
          <cell r="ARM39">
            <v>0</v>
          </cell>
          <cell r="ARN39">
            <v>0</v>
          </cell>
          <cell r="ARO39">
            <v>0</v>
          </cell>
          <cell r="ARP39">
            <v>0</v>
          </cell>
          <cell r="ARQ39">
            <v>0</v>
          </cell>
          <cell r="ARR39">
            <v>0</v>
          </cell>
          <cell r="ARS39">
            <v>0</v>
          </cell>
          <cell r="ART39">
            <v>0</v>
          </cell>
          <cell r="ARU39">
            <v>0</v>
          </cell>
          <cell r="ARV39">
            <v>0</v>
          </cell>
          <cell r="ARW39">
            <v>0</v>
          </cell>
          <cell r="ARX39">
            <v>0</v>
          </cell>
          <cell r="ARY39">
            <v>0</v>
          </cell>
          <cell r="ARZ39">
            <v>0</v>
          </cell>
          <cell r="ASA39">
            <v>0</v>
          </cell>
          <cell r="ASB39">
            <v>0</v>
          </cell>
          <cell r="ASC39">
            <v>0</v>
          </cell>
          <cell r="ASD39">
            <v>0</v>
          </cell>
          <cell r="ASE39">
            <v>0</v>
          </cell>
          <cell r="ASF39">
            <v>0</v>
          </cell>
          <cell r="ASG39">
            <v>0</v>
          </cell>
          <cell r="ASH39">
            <v>0</v>
          </cell>
          <cell r="ASI39">
            <v>0</v>
          </cell>
          <cell r="ASJ39">
            <v>0</v>
          </cell>
          <cell r="ASK39">
            <v>0</v>
          </cell>
          <cell r="ASL39">
            <v>0</v>
          </cell>
          <cell r="ASM39">
            <v>0</v>
          </cell>
          <cell r="ASN39">
            <v>0</v>
          </cell>
          <cell r="ASO39">
            <v>0</v>
          </cell>
          <cell r="ASP39">
            <v>0</v>
          </cell>
          <cell r="ASQ39">
            <v>0</v>
          </cell>
          <cell r="ASR39">
            <v>0</v>
          </cell>
          <cell r="ASS39">
            <v>0</v>
          </cell>
          <cell r="AST39">
            <v>0</v>
          </cell>
          <cell r="ASU39">
            <v>0</v>
          </cell>
          <cell r="ASV39">
            <v>0</v>
          </cell>
          <cell r="ASW39">
            <v>0</v>
          </cell>
          <cell r="ASX39">
            <v>0</v>
          </cell>
          <cell r="ASY39">
            <v>0</v>
          </cell>
          <cell r="ASZ39">
            <v>0</v>
          </cell>
          <cell r="ATA39">
            <v>0</v>
          </cell>
          <cell r="ATB39">
            <v>0</v>
          </cell>
          <cell r="ATC39">
            <v>0</v>
          </cell>
          <cell r="ATD39">
            <v>0</v>
          </cell>
          <cell r="ATE39">
            <v>0</v>
          </cell>
          <cell r="ATF39">
            <v>0</v>
          </cell>
          <cell r="ATG39">
            <v>0</v>
          </cell>
          <cell r="ATH39">
            <v>0</v>
          </cell>
          <cell r="ATI39">
            <v>0</v>
          </cell>
          <cell r="ATJ39">
            <v>0</v>
          </cell>
          <cell r="ATK39">
            <v>0</v>
          </cell>
          <cell r="ATL39">
            <v>0</v>
          </cell>
          <cell r="ATM39">
            <v>0</v>
          </cell>
          <cell r="ATN39">
            <v>0</v>
          </cell>
          <cell r="ATO39">
            <v>0</v>
          </cell>
          <cell r="ATP39">
            <v>0</v>
          </cell>
          <cell r="ATQ39">
            <v>0</v>
          </cell>
          <cell r="ATR39">
            <v>0</v>
          </cell>
          <cell r="ATS39">
            <v>0</v>
          </cell>
          <cell r="ATT39">
            <v>0</v>
          </cell>
          <cell r="ATU39">
            <v>0</v>
          </cell>
          <cell r="ATV39">
            <v>0</v>
          </cell>
          <cell r="ATW39">
            <v>0</v>
          </cell>
          <cell r="ATX39">
            <v>0</v>
          </cell>
          <cell r="ATY39">
            <v>0</v>
          </cell>
          <cell r="ATZ39">
            <v>0</v>
          </cell>
          <cell r="AUA39">
            <v>0</v>
          </cell>
          <cell r="AUB39">
            <v>0</v>
          </cell>
          <cell r="AUC39">
            <v>0</v>
          </cell>
          <cell r="AUD39">
            <v>0</v>
          </cell>
          <cell r="AUE39">
            <v>0</v>
          </cell>
          <cell r="AUF39">
            <v>0</v>
          </cell>
          <cell r="AUG39">
            <v>0</v>
          </cell>
          <cell r="AUH39">
            <v>0</v>
          </cell>
          <cell r="AUI39">
            <v>0</v>
          </cell>
          <cell r="AUJ39">
            <v>0</v>
          </cell>
          <cell r="AUK39">
            <v>0</v>
          </cell>
          <cell r="AUL39">
            <v>0</v>
          </cell>
          <cell r="AUM39">
            <v>0</v>
          </cell>
          <cell r="AUN39">
            <v>0</v>
          </cell>
          <cell r="AUO39">
            <v>0</v>
          </cell>
          <cell r="AUP39">
            <v>0</v>
          </cell>
          <cell r="AUQ39">
            <v>0</v>
          </cell>
          <cell r="AUR39">
            <v>0</v>
          </cell>
          <cell r="AUS39">
            <v>0</v>
          </cell>
          <cell r="AUT39">
            <v>0</v>
          </cell>
          <cell r="AUU39">
            <v>0</v>
          </cell>
          <cell r="AUV39">
            <v>0</v>
          </cell>
          <cell r="AUW39">
            <v>0</v>
          </cell>
          <cell r="AUX39">
            <v>0</v>
          </cell>
          <cell r="AUY39">
            <v>0</v>
          </cell>
          <cell r="AUZ39">
            <v>0</v>
          </cell>
          <cell r="AVA39">
            <v>0</v>
          </cell>
          <cell r="AVB39">
            <v>0</v>
          </cell>
          <cell r="AVC39">
            <v>0</v>
          </cell>
          <cell r="AVD39">
            <v>0</v>
          </cell>
          <cell r="AVE39">
            <v>0</v>
          </cell>
          <cell r="AVF39">
            <v>0</v>
          </cell>
          <cell r="AVG39">
            <v>0</v>
          </cell>
          <cell r="AVH39">
            <v>0</v>
          </cell>
          <cell r="AVI39">
            <v>0</v>
          </cell>
          <cell r="AVJ39">
            <v>0</v>
          </cell>
          <cell r="AVK39">
            <v>0</v>
          </cell>
          <cell r="AVL39">
            <v>0</v>
          </cell>
          <cell r="AVM39">
            <v>0</v>
          </cell>
          <cell r="AVN39">
            <v>0</v>
          </cell>
          <cell r="AVO39">
            <v>0</v>
          </cell>
          <cell r="AVP39">
            <v>0</v>
          </cell>
          <cell r="AVQ39">
            <v>0</v>
          </cell>
          <cell r="AVR39">
            <v>0</v>
          </cell>
          <cell r="AVS39">
            <v>0</v>
          </cell>
          <cell r="AVT39">
            <v>0</v>
          </cell>
          <cell r="AVU39">
            <v>0</v>
          </cell>
          <cell r="AVV39">
            <v>0</v>
          </cell>
          <cell r="AVW39">
            <v>0</v>
          </cell>
          <cell r="AVX39">
            <v>0</v>
          </cell>
          <cell r="AVY39">
            <v>0</v>
          </cell>
          <cell r="AVZ39">
            <v>0</v>
          </cell>
          <cell r="AWA39">
            <v>0</v>
          </cell>
          <cell r="AWB39">
            <v>0</v>
          </cell>
          <cell r="AWC39">
            <v>0</v>
          </cell>
          <cell r="AWD39">
            <v>0</v>
          </cell>
          <cell r="AWE39">
            <v>0</v>
          </cell>
          <cell r="AWF39">
            <v>0</v>
          </cell>
          <cell r="AWG39">
            <v>0</v>
          </cell>
          <cell r="AWH39">
            <v>0</v>
          </cell>
          <cell r="AWI39">
            <v>0</v>
          </cell>
          <cell r="AWJ39">
            <v>0</v>
          </cell>
          <cell r="AWK39">
            <v>0</v>
          </cell>
          <cell r="AWL39">
            <v>0</v>
          </cell>
          <cell r="AWM39">
            <v>0</v>
          </cell>
          <cell r="AWN39">
            <v>0</v>
          </cell>
          <cell r="AWO39">
            <v>0</v>
          </cell>
          <cell r="AWP39">
            <v>0</v>
          </cell>
          <cell r="AWQ39">
            <v>0</v>
          </cell>
          <cell r="AWR39">
            <v>0</v>
          </cell>
          <cell r="AWS39">
            <v>0</v>
          </cell>
          <cell r="AWT39">
            <v>0</v>
          </cell>
          <cell r="AWU39">
            <v>0</v>
          </cell>
          <cell r="AWV39">
            <v>0</v>
          </cell>
          <cell r="AWW39">
            <v>0</v>
          </cell>
          <cell r="AWX39">
            <v>0</v>
          </cell>
          <cell r="AWY39">
            <v>0</v>
          </cell>
          <cell r="AWZ39">
            <v>0</v>
          </cell>
          <cell r="AXA39">
            <v>0</v>
          </cell>
          <cell r="AXB39">
            <v>0</v>
          </cell>
          <cell r="AXC39">
            <v>0</v>
          </cell>
          <cell r="AXD39">
            <v>0</v>
          </cell>
          <cell r="AXE39">
            <v>0</v>
          </cell>
          <cell r="AXF39">
            <v>0</v>
          </cell>
          <cell r="AXG39">
            <v>0</v>
          </cell>
          <cell r="AXH39">
            <v>0</v>
          </cell>
          <cell r="AXI39">
            <v>0</v>
          </cell>
          <cell r="AXJ39">
            <v>0</v>
          </cell>
          <cell r="AXK39">
            <v>0</v>
          </cell>
          <cell r="AXL39">
            <v>0</v>
          </cell>
          <cell r="AXM39">
            <v>0</v>
          </cell>
          <cell r="AXN39">
            <v>0</v>
          </cell>
          <cell r="AXO39">
            <v>0</v>
          </cell>
          <cell r="AXP39">
            <v>0</v>
          </cell>
          <cell r="AXQ39">
            <v>0</v>
          </cell>
          <cell r="AXR39">
            <v>0</v>
          </cell>
          <cell r="AXS39">
            <v>0</v>
          </cell>
          <cell r="AXT39">
            <v>0</v>
          </cell>
          <cell r="AXU39">
            <v>0</v>
          </cell>
          <cell r="AXV39">
            <v>0</v>
          </cell>
          <cell r="AXW39">
            <v>0</v>
          </cell>
          <cell r="AXX39">
            <v>0</v>
          </cell>
          <cell r="AXY39">
            <v>0</v>
          </cell>
          <cell r="AXZ39">
            <v>0</v>
          </cell>
          <cell r="AYA39">
            <v>0</v>
          </cell>
          <cell r="AYB39">
            <v>0</v>
          </cell>
          <cell r="AYC39">
            <v>0</v>
          </cell>
          <cell r="AYD39">
            <v>0</v>
          </cell>
          <cell r="AYE39">
            <v>0</v>
          </cell>
          <cell r="AYF39">
            <v>0</v>
          </cell>
          <cell r="AYG39">
            <v>0</v>
          </cell>
          <cell r="AYH39">
            <v>0</v>
          </cell>
          <cell r="AYI39">
            <v>0</v>
          </cell>
          <cell r="AYJ39">
            <v>0</v>
          </cell>
          <cell r="AYK39">
            <v>0</v>
          </cell>
          <cell r="AYL39">
            <v>0</v>
          </cell>
          <cell r="AYM39">
            <v>0</v>
          </cell>
          <cell r="AYN39">
            <v>0</v>
          </cell>
          <cell r="AYO39">
            <v>0</v>
          </cell>
          <cell r="AYP39">
            <v>0</v>
          </cell>
          <cell r="AYQ39">
            <v>0</v>
          </cell>
          <cell r="AYR39">
            <v>0</v>
          </cell>
          <cell r="AYS39">
            <v>0</v>
          </cell>
          <cell r="AYT39">
            <v>0</v>
          </cell>
          <cell r="AYU39">
            <v>0</v>
          </cell>
          <cell r="AYV39">
            <v>0</v>
          </cell>
          <cell r="AYW39">
            <v>0</v>
          </cell>
          <cell r="AYX39">
            <v>0</v>
          </cell>
          <cell r="AYY39">
            <v>0</v>
          </cell>
          <cell r="AYZ39">
            <v>0</v>
          </cell>
          <cell r="AZA39">
            <v>0</v>
          </cell>
          <cell r="AZB39">
            <v>0</v>
          </cell>
          <cell r="AZC39">
            <v>0</v>
          </cell>
          <cell r="AZD39">
            <v>0</v>
          </cell>
          <cell r="AZE39">
            <v>0</v>
          </cell>
          <cell r="AZF39">
            <v>0</v>
          </cell>
          <cell r="AZG39">
            <v>0</v>
          </cell>
          <cell r="AZH39">
            <v>0</v>
          </cell>
          <cell r="AZI39">
            <v>0</v>
          </cell>
          <cell r="AZJ39">
            <v>0</v>
          </cell>
          <cell r="AZK39">
            <v>0</v>
          </cell>
          <cell r="AZL39">
            <v>0</v>
          </cell>
          <cell r="AZM39">
            <v>0</v>
          </cell>
          <cell r="AZN39">
            <v>0</v>
          </cell>
          <cell r="AZO39">
            <v>0</v>
          </cell>
          <cell r="AZP39">
            <v>0</v>
          </cell>
          <cell r="AZQ39">
            <v>0</v>
          </cell>
          <cell r="AZR39">
            <v>0</v>
          </cell>
          <cell r="AZS39">
            <v>0</v>
          </cell>
          <cell r="AZT39">
            <v>0</v>
          </cell>
          <cell r="AZU39">
            <v>0</v>
          </cell>
          <cell r="AZV39">
            <v>0</v>
          </cell>
          <cell r="AZW39">
            <v>0</v>
          </cell>
          <cell r="AZX39">
            <v>0</v>
          </cell>
          <cell r="AZY39">
            <v>0</v>
          </cell>
          <cell r="AZZ39">
            <v>0</v>
          </cell>
          <cell r="BAA39">
            <v>0</v>
          </cell>
          <cell r="BAB39">
            <v>0</v>
          </cell>
          <cell r="BAC39">
            <v>0</v>
          </cell>
          <cell r="BAD39">
            <v>0</v>
          </cell>
          <cell r="BAE39">
            <v>0</v>
          </cell>
          <cell r="BAF39">
            <v>0</v>
          </cell>
          <cell r="BAG39">
            <v>0</v>
          </cell>
          <cell r="BAH39">
            <v>0</v>
          </cell>
          <cell r="BAI39">
            <v>0</v>
          </cell>
          <cell r="BAJ39">
            <v>0</v>
          </cell>
          <cell r="BAK39">
            <v>0</v>
          </cell>
          <cell r="BAL39">
            <v>0</v>
          </cell>
          <cell r="BAM39">
            <v>0</v>
          </cell>
          <cell r="BAN39">
            <v>0</v>
          </cell>
          <cell r="BAO39">
            <v>0</v>
          </cell>
          <cell r="BAP39">
            <v>0</v>
          </cell>
          <cell r="BAQ39">
            <v>0</v>
          </cell>
          <cell r="BAR39">
            <v>0</v>
          </cell>
          <cell r="BAS39">
            <v>0</v>
          </cell>
          <cell r="BAT39">
            <v>0</v>
          </cell>
          <cell r="BAU39">
            <v>0</v>
          </cell>
          <cell r="BAV39">
            <v>0</v>
          </cell>
          <cell r="BAW39">
            <v>0</v>
          </cell>
          <cell r="BAX39">
            <v>0</v>
          </cell>
          <cell r="BAY39">
            <v>0</v>
          </cell>
          <cell r="BAZ39">
            <v>0</v>
          </cell>
          <cell r="BBA39">
            <v>0</v>
          </cell>
          <cell r="BBB39">
            <v>0</v>
          </cell>
          <cell r="BBC39">
            <v>0</v>
          </cell>
          <cell r="BBD39">
            <v>0</v>
          </cell>
          <cell r="BBE39">
            <v>0</v>
          </cell>
          <cell r="BBF39">
            <v>0</v>
          </cell>
          <cell r="BBG39">
            <v>0</v>
          </cell>
          <cell r="BBH39">
            <v>0</v>
          </cell>
          <cell r="BBI39">
            <v>0</v>
          </cell>
          <cell r="BBJ39">
            <v>0</v>
          </cell>
          <cell r="BBK39">
            <v>0</v>
          </cell>
          <cell r="BBL39">
            <v>0</v>
          </cell>
          <cell r="BBM39">
            <v>0</v>
          </cell>
          <cell r="BBN39">
            <v>0</v>
          </cell>
          <cell r="BBO39">
            <v>0</v>
          </cell>
          <cell r="BBP39">
            <v>0</v>
          </cell>
          <cell r="BBQ39">
            <v>0</v>
          </cell>
          <cell r="BBR39">
            <v>0</v>
          </cell>
          <cell r="BBS39">
            <v>0</v>
          </cell>
          <cell r="BBT39">
            <v>0</v>
          </cell>
          <cell r="BBU39">
            <v>0</v>
          </cell>
          <cell r="BBV39">
            <v>0</v>
          </cell>
          <cell r="BBW39">
            <v>0</v>
          </cell>
          <cell r="BBX39">
            <v>0</v>
          </cell>
          <cell r="BBY39">
            <v>0</v>
          </cell>
          <cell r="BBZ39">
            <v>0</v>
          </cell>
          <cell r="BCA39">
            <v>0</v>
          </cell>
          <cell r="BCB39">
            <v>0</v>
          </cell>
          <cell r="BCC39">
            <v>0</v>
          </cell>
          <cell r="BCD39">
            <v>0</v>
          </cell>
          <cell r="BCE39">
            <v>0</v>
          </cell>
          <cell r="BCF39">
            <v>0</v>
          </cell>
          <cell r="BCG39">
            <v>0</v>
          </cell>
          <cell r="BCH39">
            <v>0</v>
          </cell>
          <cell r="BCI39">
            <v>0</v>
          </cell>
          <cell r="BCJ39">
            <v>0</v>
          </cell>
          <cell r="BCK39">
            <v>0</v>
          </cell>
          <cell r="BCL39">
            <v>0</v>
          </cell>
          <cell r="BCM39">
            <v>0</v>
          </cell>
          <cell r="BCN39">
            <v>0</v>
          </cell>
          <cell r="BCO39">
            <v>0</v>
          </cell>
          <cell r="BCP39">
            <v>0</v>
          </cell>
          <cell r="BCQ39">
            <v>0</v>
          </cell>
          <cell r="BCR39">
            <v>0</v>
          </cell>
          <cell r="BCS39">
            <v>0</v>
          </cell>
          <cell r="BCT39">
            <v>0</v>
          </cell>
          <cell r="BCU39">
            <v>0</v>
          </cell>
          <cell r="BCV39">
            <v>0</v>
          </cell>
          <cell r="BCW39">
            <v>0</v>
          </cell>
          <cell r="BCX39">
            <v>0</v>
          </cell>
          <cell r="BCY39">
            <v>0</v>
          </cell>
          <cell r="BCZ39">
            <v>0</v>
          </cell>
          <cell r="BDA39">
            <v>0</v>
          </cell>
          <cell r="BDB39">
            <v>0</v>
          </cell>
          <cell r="BDC39">
            <v>0</v>
          </cell>
          <cell r="BDD39">
            <v>0</v>
          </cell>
          <cell r="BDE39">
            <v>0</v>
          </cell>
          <cell r="BDF39">
            <v>0</v>
          </cell>
          <cell r="BDG39">
            <v>0</v>
          </cell>
          <cell r="BDH39">
            <v>0</v>
          </cell>
          <cell r="BDI39">
            <v>0</v>
          </cell>
          <cell r="BDJ39">
            <v>0</v>
          </cell>
          <cell r="BDK39">
            <v>0</v>
          </cell>
          <cell r="BDL39">
            <v>0</v>
          </cell>
          <cell r="BDM39">
            <v>0</v>
          </cell>
          <cell r="BDN39">
            <v>0</v>
          </cell>
          <cell r="BDO39">
            <v>0</v>
          </cell>
          <cell r="BDP39">
            <v>0</v>
          </cell>
          <cell r="BDQ39">
            <v>0</v>
          </cell>
          <cell r="BDR39">
            <v>0</v>
          </cell>
          <cell r="BDS39">
            <v>0</v>
          </cell>
          <cell r="BDT39">
            <v>0</v>
          </cell>
          <cell r="BDU39">
            <v>0</v>
          </cell>
          <cell r="BDV39">
            <v>0</v>
          </cell>
          <cell r="BDW39">
            <v>0</v>
          </cell>
          <cell r="BDX39">
            <v>0</v>
          </cell>
          <cell r="BDY39">
            <v>0</v>
          </cell>
          <cell r="BDZ39">
            <v>0</v>
          </cell>
          <cell r="BEA39">
            <v>0</v>
          </cell>
          <cell r="BEB39">
            <v>0</v>
          </cell>
          <cell r="BEC39">
            <v>0</v>
          </cell>
          <cell r="BED39">
            <v>0</v>
          </cell>
          <cell r="BEE39">
            <v>0</v>
          </cell>
          <cell r="BEF39">
            <v>0</v>
          </cell>
          <cell r="BEG39">
            <v>0</v>
          </cell>
          <cell r="BEH39">
            <v>0</v>
          </cell>
          <cell r="BEI39">
            <v>0</v>
          </cell>
          <cell r="BEJ39">
            <v>0</v>
          </cell>
          <cell r="BEK39">
            <v>0</v>
          </cell>
          <cell r="BEL39">
            <v>0</v>
          </cell>
          <cell r="BEM39">
            <v>0</v>
          </cell>
          <cell r="BEN39">
            <v>0</v>
          </cell>
          <cell r="BEO39">
            <v>0</v>
          </cell>
          <cell r="BEP39">
            <v>0</v>
          </cell>
          <cell r="BEQ39">
            <v>0</v>
          </cell>
          <cell r="BER39">
            <v>0</v>
          </cell>
          <cell r="BES39">
            <v>0</v>
          </cell>
          <cell r="BET39">
            <v>0</v>
          </cell>
          <cell r="BEU39">
            <v>0</v>
          </cell>
          <cell r="BEV39">
            <v>0</v>
          </cell>
          <cell r="BEW39">
            <v>0</v>
          </cell>
          <cell r="BEX39">
            <v>0</v>
          </cell>
          <cell r="BEY39">
            <v>0</v>
          </cell>
          <cell r="BEZ39">
            <v>0</v>
          </cell>
          <cell r="BFA39">
            <v>0</v>
          </cell>
          <cell r="BFB39">
            <v>0</v>
          </cell>
          <cell r="BFC39">
            <v>0</v>
          </cell>
          <cell r="BFD39">
            <v>0</v>
          </cell>
          <cell r="BFE39">
            <v>0</v>
          </cell>
          <cell r="BFF39">
            <v>0</v>
          </cell>
          <cell r="BFG39">
            <v>0</v>
          </cell>
          <cell r="BFH39">
            <v>0</v>
          </cell>
          <cell r="BFI39">
            <v>0</v>
          </cell>
          <cell r="BFJ39">
            <v>0</v>
          </cell>
          <cell r="BFK39">
            <v>0</v>
          </cell>
          <cell r="BFL39">
            <v>0</v>
          </cell>
          <cell r="BFM39">
            <v>0</v>
          </cell>
          <cell r="BFN39">
            <v>0</v>
          </cell>
          <cell r="BFO39">
            <v>0</v>
          </cell>
          <cell r="BFP39">
            <v>0</v>
          </cell>
          <cell r="BFQ39">
            <v>0</v>
          </cell>
          <cell r="BFR39">
            <v>0</v>
          </cell>
          <cell r="BFS39">
            <v>0</v>
          </cell>
          <cell r="BFT39">
            <v>0</v>
          </cell>
          <cell r="BFU39">
            <v>0</v>
          </cell>
          <cell r="BFV39">
            <v>0</v>
          </cell>
          <cell r="BFW39">
            <v>0</v>
          </cell>
          <cell r="BFX39">
            <v>0</v>
          </cell>
          <cell r="BFY39">
            <v>0</v>
          </cell>
          <cell r="BFZ39">
            <v>0</v>
          </cell>
          <cell r="BGA39">
            <v>0</v>
          </cell>
          <cell r="BGB39">
            <v>0</v>
          </cell>
          <cell r="BGC39">
            <v>0</v>
          </cell>
          <cell r="BGD39">
            <v>0</v>
          </cell>
          <cell r="BGE39">
            <v>0</v>
          </cell>
          <cell r="BGF39">
            <v>0</v>
          </cell>
          <cell r="BGG39">
            <v>0</v>
          </cell>
          <cell r="BGH39">
            <v>0</v>
          </cell>
          <cell r="BGI39">
            <v>0</v>
          </cell>
          <cell r="BGJ39">
            <v>0</v>
          </cell>
          <cell r="BGK39">
            <v>0</v>
          </cell>
          <cell r="BGL39">
            <v>0</v>
          </cell>
          <cell r="BGM39">
            <v>0</v>
          </cell>
          <cell r="BGN39">
            <v>0</v>
          </cell>
          <cell r="BGO39">
            <v>0</v>
          </cell>
          <cell r="BGP39">
            <v>0</v>
          </cell>
          <cell r="BGQ39">
            <v>0</v>
          </cell>
          <cell r="BGR39">
            <v>0</v>
          </cell>
          <cell r="BGS39">
            <v>0</v>
          </cell>
          <cell r="BGT39">
            <v>0</v>
          </cell>
          <cell r="BGU39">
            <v>0</v>
          </cell>
          <cell r="BGV39">
            <v>0</v>
          </cell>
          <cell r="BGW39">
            <v>0</v>
          </cell>
          <cell r="BGX39">
            <v>0</v>
          </cell>
          <cell r="BGY39">
            <v>0</v>
          </cell>
          <cell r="BGZ39">
            <v>0</v>
          </cell>
          <cell r="BHA39">
            <v>0</v>
          </cell>
          <cell r="BHB39">
            <v>0</v>
          </cell>
          <cell r="BHC39">
            <v>0</v>
          </cell>
          <cell r="BHD39">
            <v>0</v>
          </cell>
          <cell r="BHE39">
            <v>0</v>
          </cell>
          <cell r="BHF39">
            <v>0</v>
          </cell>
          <cell r="BHG39">
            <v>0</v>
          </cell>
          <cell r="BHH39">
            <v>0</v>
          </cell>
          <cell r="BHI39">
            <v>0</v>
          </cell>
          <cell r="BHJ39">
            <v>0</v>
          </cell>
          <cell r="BHK39">
            <v>0</v>
          </cell>
          <cell r="BHL39">
            <v>0</v>
          </cell>
          <cell r="BHM39">
            <v>0</v>
          </cell>
          <cell r="BHN39">
            <v>0</v>
          </cell>
          <cell r="BHO39">
            <v>0</v>
          </cell>
          <cell r="BHP39">
            <v>0</v>
          </cell>
          <cell r="BHQ39">
            <v>0</v>
          </cell>
          <cell r="BHR39">
            <v>0</v>
          </cell>
          <cell r="BHS39">
            <v>0</v>
          </cell>
          <cell r="BHT39">
            <v>0</v>
          </cell>
          <cell r="BHU39">
            <v>0</v>
          </cell>
          <cell r="BHV39">
            <v>0</v>
          </cell>
          <cell r="BHW39">
            <v>0</v>
          </cell>
          <cell r="BHX39">
            <v>0</v>
          </cell>
          <cell r="BHY39">
            <v>0</v>
          </cell>
          <cell r="BHZ39">
            <v>0</v>
          </cell>
          <cell r="BIA39">
            <v>0</v>
          </cell>
          <cell r="BIB39">
            <v>0</v>
          </cell>
          <cell r="BIC39">
            <v>0</v>
          </cell>
          <cell r="BID39">
            <v>0</v>
          </cell>
          <cell r="BIE39">
            <v>0</v>
          </cell>
          <cell r="BIF39">
            <v>0</v>
          </cell>
          <cell r="BIG39">
            <v>0</v>
          </cell>
          <cell r="BIH39">
            <v>0</v>
          </cell>
          <cell r="BII39">
            <v>0</v>
          </cell>
          <cell r="BIJ39">
            <v>0</v>
          </cell>
          <cell r="BIK39">
            <v>0</v>
          </cell>
          <cell r="BIL39">
            <v>0</v>
          </cell>
          <cell r="BIM39">
            <v>0</v>
          </cell>
          <cell r="BIN39">
            <v>0</v>
          </cell>
          <cell r="BIO39">
            <v>0</v>
          </cell>
          <cell r="BIP39">
            <v>0</v>
          </cell>
          <cell r="BIQ39">
            <v>0</v>
          </cell>
          <cell r="BIR39">
            <v>0</v>
          </cell>
          <cell r="BIS39">
            <v>0</v>
          </cell>
          <cell r="BIT39">
            <v>0</v>
          </cell>
          <cell r="BIU39">
            <v>0</v>
          </cell>
          <cell r="BIV39">
            <v>0</v>
          </cell>
          <cell r="BIW39">
            <v>0</v>
          </cell>
          <cell r="BIX39">
            <v>0</v>
          </cell>
          <cell r="BIY39">
            <v>0</v>
          </cell>
          <cell r="BIZ39">
            <v>0</v>
          </cell>
          <cell r="BJA39">
            <v>0</v>
          </cell>
          <cell r="BJB39">
            <v>0</v>
          </cell>
          <cell r="BJC39">
            <v>0</v>
          </cell>
          <cell r="BJD39">
            <v>0</v>
          </cell>
          <cell r="BJE39">
            <v>0</v>
          </cell>
          <cell r="BJF39">
            <v>0</v>
          </cell>
          <cell r="BJG39">
            <v>0</v>
          </cell>
          <cell r="BJH39">
            <v>0</v>
          </cell>
          <cell r="BJI39">
            <v>0</v>
          </cell>
          <cell r="BJJ39">
            <v>0</v>
          </cell>
          <cell r="BJK39">
            <v>0</v>
          </cell>
          <cell r="BJL39">
            <v>0</v>
          </cell>
          <cell r="BJM39">
            <v>0</v>
          </cell>
          <cell r="BJN39">
            <v>0</v>
          </cell>
          <cell r="BJO39">
            <v>0</v>
          </cell>
          <cell r="BJP39">
            <v>0</v>
          </cell>
          <cell r="BJQ39">
            <v>0</v>
          </cell>
          <cell r="BJR39">
            <v>0</v>
          </cell>
          <cell r="BJS39">
            <v>0</v>
          </cell>
          <cell r="BJT39">
            <v>0</v>
          </cell>
          <cell r="BJU39">
            <v>0</v>
          </cell>
          <cell r="BJV39">
            <v>0</v>
          </cell>
          <cell r="BJW39">
            <v>0</v>
          </cell>
          <cell r="BJX39">
            <v>0</v>
          </cell>
          <cell r="BJY39">
            <v>0</v>
          </cell>
          <cell r="BJZ39">
            <v>0</v>
          </cell>
          <cell r="BKA39">
            <v>0</v>
          </cell>
          <cell r="BKB39">
            <v>0</v>
          </cell>
          <cell r="BKC39">
            <v>0</v>
          </cell>
          <cell r="BKD39">
            <v>0</v>
          </cell>
          <cell r="BKE39">
            <v>0</v>
          </cell>
          <cell r="BKF39">
            <v>0</v>
          </cell>
          <cell r="BKG39">
            <v>0</v>
          </cell>
          <cell r="BKH39">
            <v>0</v>
          </cell>
          <cell r="BKI39">
            <v>0</v>
          </cell>
          <cell r="BKJ39">
            <v>0</v>
          </cell>
          <cell r="BKK39">
            <v>0</v>
          </cell>
          <cell r="BKL39">
            <v>0</v>
          </cell>
          <cell r="BKM39">
            <v>0</v>
          </cell>
          <cell r="BKN39">
            <v>0</v>
          </cell>
          <cell r="BKO39">
            <v>0</v>
          </cell>
          <cell r="BKP39">
            <v>0</v>
          </cell>
          <cell r="BKQ39">
            <v>0</v>
          </cell>
          <cell r="BKR39">
            <v>0</v>
          </cell>
          <cell r="BKS39">
            <v>0</v>
          </cell>
          <cell r="BKT39">
            <v>0</v>
          </cell>
          <cell r="BKU39">
            <v>0</v>
          </cell>
          <cell r="BKV39">
            <v>0</v>
          </cell>
          <cell r="BKW39">
            <v>0</v>
          </cell>
          <cell r="BKX39">
            <v>0</v>
          </cell>
          <cell r="BKY39">
            <v>0</v>
          </cell>
          <cell r="BKZ39">
            <v>0</v>
          </cell>
          <cell r="BLA39">
            <v>0</v>
          </cell>
          <cell r="BLB39">
            <v>0</v>
          </cell>
          <cell r="BLC39">
            <v>0</v>
          </cell>
          <cell r="BLD39">
            <v>0</v>
          </cell>
          <cell r="BLE39">
            <v>0</v>
          </cell>
          <cell r="BLF39">
            <v>0</v>
          </cell>
          <cell r="BLG39">
            <v>0</v>
          </cell>
          <cell r="BLH39">
            <v>0</v>
          </cell>
          <cell r="BLI39">
            <v>0</v>
          </cell>
          <cell r="BLJ39">
            <v>0</v>
          </cell>
          <cell r="BLK39">
            <v>0</v>
          </cell>
          <cell r="BLL39">
            <v>0</v>
          </cell>
          <cell r="BLM39">
            <v>0</v>
          </cell>
          <cell r="BLN39">
            <v>0</v>
          </cell>
          <cell r="BLO39">
            <v>0</v>
          </cell>
          <cell r="BLP39">
            <v>0</v>
          </cell>
          <cell r="BLQ39">
            <v>0</v>
          </cell>
          <cell r="BLR39">
            <v>0</v>
          </cell>
          <cell r="BLS39">
            <v>0</v>
          </cell>
          <cell r="BLT39">
            <v>0</v>
          </cell>
          <cell r="BLU39">
            <v>0</v>
          </cell>
          <cell r="BLV39">
            <v>0</v>
          </cell>
          <cell r="BLW39">
            <v>0</v>
          </cell>
          <cell r="BLX39">
            <v>0</v>
          </cell>
          <cell r="BLY39">
            <v>0</v>
          </cell>
          <cell r="BLZ39">
            <v>0</v>
          </cell>
          <cell r="BMA39">
            <v>0</v>
          </cell>
          <cell r="BMB39">
            <v>0</v>
          </cell>
          <cell r="BMC39">
            <v>0</v>
          </cell>
          <cell r="BMD39">
            <v>0</v>
          </cell>
          <cell r="BME39">
            <v>0</v>
          </cell>
          <cell r="BMF39">
            <v>0</v>
          </cell>
          <cell r="BMG39">
            <v>0</v>
          </cell>
          <cell r="BMH39">
            <v>0</v>
          </cell>
          <cell r="BMI39">
            <v>0</v>
          </cell>
          <cell r="BMJ39">
            <v>0</v>
          </cell>
          <cell r="BMK39">
            <v>0</v>
          </cell>
          <cell r="BML39">
            <v>0</v>
          </cell>
          <cell r="BMM39">
            <v>0</v>
          </cell>
          <cell r="BMN39">
            <v>0</v>
          </cell>
          <cell r="BMO39">
            <v>0</v>
          </cell>
          <cell r="BMP39">
            <v>0</v>
          </cell>
          <cell r="BMQ39">
            <v>0</v>
          </cell>
          <cell r="BMR39">
            <v>0</v>
          </cell>
          <cell r="BMS39">
            <v>0</v>
          </cell>
          <cell r="BMT39">
            <v>0</v>
          </cell>
          <cell r="BMU39">
            <v>0</v>
          </cell>
          <cell r="BMV39">
            <v>0</v>
          </cell>
          <cell r="BMW39">
            <v>0</v>
          </cell>
          <cell r="BMX39">
            <v>0</v>
          </cell>
          <cell r="BMY39">
            <v>0</v>
          </cell>
          <cell r="BMZ39">
            <v>0</v>
          </cell>
          <cell r="BNA39">
            <v>0</v>
          </cell>
          <cell r="BNB39">
            <v>0</v>
          </cell>
          <cell r="BNC39">
            <v>0</v>
          </cell>
          <cell r="BND39">
            <v>0</v>
          </cell>
          <cell r="BNE39">
            <v>0</v>
          </cell>
          <cell r="BNF39">
            <v>0</v>
          </cell>
          <cell r="BNG39">
            <v>0</v>
          </cell>
          <cell r="BNH39">
            <v>0</v>
          </cell>
          <cell r="BNI39">
            <v>0</v>
          </cell>
          <cell r="BNJ39">
            <v>0</v>
          </cell>
          <cell r="BNK39">
            <v>0</v>
          </cell>
          <cell r="BNL39">
            <v>0</v>
          </cell>
          <cell r="BNM39">
            <v>0</v>
          </cell>
          <cell r="BNN39">
            <v>0</v>
          </cell>
          <cell r="BNO39">
            <v>0</v>
          </cell>
          <cell r="BNP39">
            <v>0</v>
          </cell>
          <cell r="BNQ39">
            <v>0</v>
          </cell>
          <cell r="BNR39">
            <v>0</v>
          </cell>
          <cell r="BNS39">
            <v>0</v>
          </cell>
          <cell r="BNT39">
            <v>0</v>
          </cell>
          <cell r="BNU39">
            <v>0</v>
          </cell>
          <cell r="BNV39">
            <v>0</v>
          </cell>
          <cell r="BNW39">
            <v>0</v>
          </cell>
          <cell r="BNX39">
            <v>0</v>
          </cell>
          <cell r="BNY39">
            <v>0</v>
          </cell>
          <cell r="BNZ39">
            <v>0</v>
          </cell>
          <cell r="BOA39">
            <v>0</v>
          </cell>
          <cell r="BOB39">
            <v>0</v>
          </cell>
          <cell r="BOC39">
            <v>0</v>
          </cell>
          <cell r="BOD39">
            <v>0</v>
          </cell>
          <cell r="BOE39">
            <v>0</v>
          </cell>
          <cell r="BOF39">
            <v>0</v>
          </cell>
          <cell r="BOG39">
            <v>0</v>
          </cell>
          <cell r="BOH39">
            <v>0</v>
          </cell>
          <cell r="BOI39">
            <v>0</v>
          </cell>
          <cell r="BOJ39">
            <v>0</v>
          </cell>
          <cell r="BOK39">
            <v>0</v>
          </cell>
          <cell r="BOL39">
            <v>0</v>
          </cell>
          <cell r="BOM39">
            <v>0</v>
          </cell>
          <cell r="BON39">
            <v>0</v>
          </cell>
          <cell r="BOO39">
            <v>0</v>
          </cell>
          <cell r="BOP39">
            <v>0</v>
          </cell>
          <cell r="BOQ39">
            <v>0</v>
          </cell>
          <cell r="BOR39">
            <v>0</v>
          </cell>
          <cell r="BOS39">
            <v>0</v>
          </cell>
          <cell r="BOT39">
            <v>0</v>
          </cell>
          <cell r="BOU39">
            <v>0</v>
          </cell>
          <cell r="BOV39">
            <v>0</v>
          </cell>
          <cell r="BOW39">
            <v>0</v>
          </cell>
          <cell r="BOX39">
            <v>0</v>
          </cell>
          <cell r="BOY39">
            <v>0</v>
          </cell>
          <cell r="BOZ39">
            <v>0</v>
          </cell>
          <cell r="BPA39">
            <v>0</v>
          </cell>
          <cell r="BPB39">
            <v>0</v>
          </cell>
          <cell r="BPC39">
            <v>0</v>
          </cell>
          <cell r="BPD39">
            <v>0</v>
          </cell>
          <cell r="BPE39">
            <v>0</v>
          </cell>
          <cell r="BPF39">
            <v>0</v>
          </cell>
          <cell r="BPG39">
            <v>0</v>
          </cell>
          <cell r="BPH39">
            <v>0</v>
          </cell>
          <cell r="BPI39">
            <v>0</v>
          </cell>
          <cell r="BPJ39">
            <v>0</v>
          </cell>
          <cell r="BPK39">
            <v>0</v>
          </cell>
          <cell r="BPL39">
            <v>0</v>
          </cell>
          <cell r="BPM39">
            <v>0</v>
          </cell>
          <cell r="BPN39">
            <v>0</v>
          </cell>
          <cell r="BPO39">
            <v>0</v>
          </cell>
          <cell r="BPP39">
            <v>0</v>
          </cell>
          <cell r="BPQ39">
            <v>0</v>
          </cell>
          <cell r="BPR39">
            <v>0</v>
          </cell>
          <cell r="BPS39">
            <v>0</v>
          </cell>
          <cell r="BPT39">
            <v>0</v>
          </cell>
          <cell r="BPU39">
            <v>0</v>
          </cell>
          <cell r="BPV39">
            <v>0</v>
          </cell>
          <cell r="BPW39">
            <v>0</v>
          </cell>
          <cell r="BPX39">
            <v>0</v>
          </cell>
          <cell r="BPY39">
            <v>0</v>
          </cell>
          <cell r="BPZ39">
            <v>0</v>
          </cell>
          <cell r="BQA39">
            <v>0</v>
          </cell>
          <cell r="BQB39">
            <v>0</v>
          </cell>
          <cell r="BQC39">
            <v>0</v>
          </cell>
          <cell r="BQD39">
            <v>0</v>
          </cell>
          <cell r="BQE39">
            <v>0</v>
          </cell>
          <cell r="BQF39">
            <v>0</v>
          </cell>
          <cell r="BQG39">
            <v>0</v>
          </cell>
          <cell r="BQH39">
            <v>0</v>
          </cell>
          <cell r="BQI39">
            <v>0</v>
          </cell>
          <cell r="BQJ39">
            <v>0</v>
          </cell>
          <cell r="BQK39">
            <v>0</v>
          </cell>
          <cell r="BQL39">
            <v>0</v>
          </cell>
          <cell r="BQM39">
            <v>0</v>
          </cell>
          <cell r="BQN39">
            <v>0</v>
          </cell>
          <cell r="BQO39">
            <v>0</v>
          </cell>
          <cell r="BQP39">
            <v>0</v>
          </cell>
          <cell r="BQQ39">
            <v>0</v>
          </cell>
          <cell r="BQR39">
            <v>0</v>
          </cell>
          <cell r="BQS39">
            <v>0</v>
          </cell>
          <cell r="BQT39">
            <v>0</v>
          </cell>
          <cell r="BQU39">
            <v>0</v>
          </cell>
          <cell r="BQV39">
            <v>0</v>
          </cell>
          <cell r="BQW39">
            <v>0</v>
          </cell>
          <cell r="BQX39">
            <v>0</v>
          </cell>
          <cell r="BQY39">
            <v>0</v>
          </cell>
          <cell r="BQZ39">
            <v>0</v>
          </cell>
          <cell r="BRA39">
            <v>0</v>
          </cell>
          <cell r="BRB39">
            <v>0</v>
          </cell>
          <cell r="BRC39">
            <v>0</v>
          </cell>
          <cell r="BRD39">
            <v>0</v>
          </cell>
          <cell r="BRE39">
            <v>0</v>
          </cell>
          <cell r="BRF39">
            <v>0</v>
          </cell>
          <cell r="BRG39">
            <v>0</v>
          </cell>
          <cell r="BRH39">
            <v>0</v>
          </cell>
          <cell r="BRI39">
            <v>0</v>
          </cell>
          <cell r="BRJ39">
            <v>0</v>
          </cell>
          <cell r="BRK39">
            <v>0</v>
          </cell>
          <cell r="BRL39">
            <v>0</v>
          </cell>
          <cell r="BRM39">
            <v>0</v>
          </cell>
          <cell r="BRN39">
            <v>0</v>
          </cell>
          <cell r="BRO39">
            <v>0</v>
          </cell>
          <cell r="BRP39">
            <v>0</v>
          </cell>
          <cell r="BRQ39">
            <v>0</v>
          </cell>
          <cell r="BRR39">
            <v>0</v>
          </cell>
          <cell r="BRS39">
            <v>0</v>
          </cell>
          <cell r="BRT39">
            <v>0</v>
          </cell>
          <cell r="BRU39">
            <v>0</v>
          </cell>
          <cell r="BRV39">
            <v>0</v>
          </cell>
          <cell r="BRW39">
            <v>0</v>
          </cell>
          <cell r="BRX39">
            <v>0</v>
          </cell>
          <cell r="BRY39">
            <v>0</v>
          </cell>
          <cell r="BRZ39">
            <v>0</v>
          </cell>
          <cell r="BSA39">
            <v>0</v>
          </cell>
          <cell r="BSB39">
            <v>0</v>
          </cell>
          <cell r="BSC39">
            <v>0</v>
          </cell>
          <cell r="BSD39">
            <v>0</v>
          </cell>
          <cell r="BSE39">
            <v>0</v>
          </cell>
          <cell r="BSF39">
            <v>0</v>
          </cell>
          <cell r="BSG39">
            <v>0</v>
          </cell>
          <cell r="BSH39">
            <v>0</v>
          </cell>
          <cell r="BSI39">
            <v>0</v>
          </cell>
          <cell r="BSJ39">
            <v>0</v>
          </cell>
          <cell r="BSK39">
            <v>0</v>
          </cell>
          <cell r="BSL39">
            <v>0</v>
          </cell>
          <cell r="BSM39">
            <v>0</v>
          </cell>
          <cell r="BSN39">
            <v>0</v>
          </cell>
          <cell r="BSO39">
            <v>0</v>
          </cell>
          <cell r="BSP39">
            <v>0</v>
          </cell>
          <cell r="BSQ39">
            <v>0</v>
          </cell>
          <cell r="BSR39">
            <v>0</v>
          </cell>
          <cell r="BSS39">
            <v>0</v>
          </cell>
          <cell r="BST39">
            <v>0</v>
          </cell>
          <cell r="BSU39">
            <v>0</v>
          </cell>
          <cell r="BSV39">
            <v>0</v>
          </cell>
          <cell r="BSW39">
            <v>0</v>
          </cell>
          <cell r="BSX39">
            <v>0</v>
          </cell>
          <cell r="BSY39">
            <v>0</v>
          </cell>
          <cell r="BSZ39">
            <v>0</v>
          </cell>
          <cell r="BTA39">
            <v>0</v>
          </cell>
          <cell r="BTB39">
            <v>0</v>
          </cell>
          <cell r="BTC39">
            <v>0</v>
          </cell>
          <cell r="BTD39">
            <v>0</v>
          </cell>
          <cell r="BTE39">
            <v>0</v>
          </cell>
        </row>
        <row r="40">
          <cell r="D40" t="str">
            <v>Chrome side window surround</v>
          </cell>
          <cell r="G40">
            <v>0.19969999999999999</v>
          </cell>
          <cell r="H40">
            <v>0.20169999999999999</v>
          </cell>
          <cell r="I40">
            <v>0.1996</v>
          </cell>
          <cell r="J40">
            <v>0.1993</v>
          </cell>
          <cell r="K40">
            <v>0.2049</v>
          </cell>
          <cell r="L40">
            <v>0.2</v>
          </cell>
          <cell r="M40">
            <v>0.20730000000000001</v>
          </cell>
          <cell r="N40">
            <v>0.2016</v>
          </cell>
          <cell r="O40">
            <v>0.2019</v>
          </cell>
          <cell r="P40">
            <v>0.19939999999999999</v>
          </cell>
          <cell r="Q40">
            <v>0.2</v>
          </cell>
          <cell r="R40">
            <v>0.2029</v>
          </cell>
          <cell r="S40">
            <v>0.2019</v>
          </cell>
          <cell r="T40">
            <v>0.20169999999999999</v>
          </cell>
          <cell r="U40">
            <v>0.19800000000000001</v>
          </cell>
          <cell r="V40">
            <v>0.19570000000000001</v>
          </cell>
          <cell r="W40">
            <v>0.2011</v>
          </cell>
          <cell r="X40">
            <v>0.2</v>
          </cell>
          <cell r="Y40">
            <v>0.2</v>
          </cell>
          <cell r="Z40">
            <v>0.1988</v>
          </cell>
          <cell r="AA40">
            <v>0.19969999999999999</v>
          </cell>
          <cell r="AB40">
            <v>0.19989999999999999</v>
          </cell>
          <cell r="AC40">
            <v>0.19980000000000001</v>
          </cell>
          <cell r="AD40">
            <v>0.1991</v>
          </cell>
          <cell r="AE40">
            <v>0.2006</v>
          </cell>
          <cell r="AF40">
            <v>0.19989999999999999</v>
          </cell>
          <cell r="AG40">
            <v>0.20030000000000001</v>
          </cell>
          <cell r="AH40">
            <v>0.2006</v>
          </cell>
          <cell r="AI40">
            <v>0.1953</v>
          </cell>
          <cell r="AJ40">
            <v>0.20749999999999999</v>
          </cell>
          <cell r="AK40">
            <v>0.1875</v>
          </cell>
          <cell r="AL40">
            <v>0.20150000000000001</v>
          </cell>
          <cell r="AM40">
            <v>0.2019</v>
          </cell>
          <cell r="AN40">
            <v>0.1953</v>
          </cell>
          <cell r="AO40">
            <v>0</v>
          </cell>
          <cell r="AP40">
            <v>0.20899999999999999</v>
          </cell>
          <cell r="AQ40">
            <v>0</v>
          </cell>
          <cell r="AR40">
            <v>0.1966</v>
          </cell>
          <cell r="AS40">
            <v>0.19539999999999999</v>
          </cell>
          <cell r="AT40">
            <v>0.2195</v>
          </cell>
          <cell r="AU40">
            <v>0.20730000000000001</v>
          </cell>
          <cell r="AV40">
            <v>0.19719999999999999</v>
          </cell>
          <cell r="AW40">
            <v>0.1981</v>
          </cell>
          <cell r="AX40">
            <v>0.2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.20930000000000001</v>
          </cell>
          <cell r="BE40">
            <v>0.20269999999999999</v>
          </cell>
          <cell r="BF40">
            <v>0</v>
          </cell>
          <cell r="BG40">
            <v>0</v>
          </cell>
          <cell r="BH40">
            <v>0.193</v>
          </cell>
          <cell r="BI40">
            <v>0</v>
          </cell>
          <cell r="BJ40">
            <v>0.22220000000000001</v>
          </cell>
          <cell r="BK40">
            <v>0.20749999999999999</v>
          </cell>
          <cell r="BL40">
            <v>0.19570000000000001</v>
          </cell>
          <cell r="BM40">
            <v>0.2029</v>
          </cell>
          <cell r="BN40">
            <v>0.1875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.22220000000000001</v>
          </cell>
          <cell r="BV40">
            <v>0.22220000000000001</v>
          </cell>
          <cell r="BW40">
            <v>0</v>
          </cell>
          <cell r="BX40">
            <v>0.2</v>
          </cell>
          <cell r="BY40">
            <v>0.2</v>
          </cell>
          <cell r="BZ40">
            <v>0.1482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.14949999999999999</v>
          </cell>
          <cell r="DZ40">
            <v>0</v>
          </cell>
          <cell r="EA40">
            <v>0</v>
          </cell>
          <cell r="EB40">
            <v>0.14979999999999999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.1404</v>
          </cell>
          <cell r="ER40">
            <v>0.1462</v>
          </cell>
          <cell r="ES40">
            <v>0.1462</v>
          </cell>
          <cell r="ET40">
            <v>9.4399999999999998E-2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  <cell r="GI40">
            <v>0</v>
          </cell>
          <cell r="GJ40">
            <v>0</v>
          </cell>
          <cell r="GK40">
            <v>0</v>
          </cell>
          <cell r="GL40">
            <v>0</v>
          </cell>
          <cell r="GM40">
            <v>0</v>
          </cell>
          <cell r="GN40">
            <v>0</v>
          </cell>
          <cell r="GO40">
            <v>0</v>
          </cell>
          <cell r="GP40">
            <v>0</v>
          </cell>
          <cell r="GQ40">
            <v>0</v>
          </cell>
          <cell r="GR40">
            <v>0</v>
          </cell>
          <cell r="GS40">
            <v>0.1002</v>
          </cell>
          <cell r="GT40">
            <v>0</v>
          </cell>
          <cell r="GU40">
            <v>0</v>
          </cell>
          <cell r="GV40">
            <v>9.9599999999999994E-2</v>
          </cell>
          <cell r="GW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0.1003</v>
          </cell>
          <cell r="HL40">
            <v>9.5000000000000001E-2</v>
          </cell>
          <cell r="HM40">
            <v>9.5000000000000001E-2</v>
          </cell>
          <cell r="HN40">
            <v>0.16489999999999999</v>
          </cell>
          <cell r="HO40">
            <v>0.1429</v>
          </cell>
          <cell r="HP40">
            <v>0.2</v>
          </cell>
          <cell r="HQ40">
            <v>0.2</v>
          </cell>
          <cell r="HR40">
            <v>0.22220000000000001</v>
          </cell>
          <cell r="HS40">
            <v>0.1429</v>
          </cell>
          <cell r="HT40">
            <v>0.2</v>
          </cell>
          <cell r="HU40">
            <v>0.18179999999999999</v>
          </cell>
          <cell r="HV40">
            <v>0.21049999999999999</v>
          </cell>
          <cell r="HW40">
            <v>0.15790000000000001</v>
          </cell>
          <cell r="HX40">
            <v>0.1875</v>
          </cell>
          <cell r="HY40">
            <v>0.16669999999999999</v>
          </cell>
          <cell r="HZ40">
            <v>0.5</v>
          </cell>
          <cell r="IA40">
            <v>0.15790000000000001</v>
          </cell>
          <cell r="IB40">
            <v>0.18870000000000001</v>
          </cell>
          <cell r="IC40">
            <v>0.21429999999999999</v>
          </cell>
          <cell r="ID40">
            <v>0.25</v>
          </cell>
          <cell r="IE40">
            <v>0</v>
          </cell>
          <cell r="IF40">
            <v>0.25</v>
          </cell>
          <cell r="IG40">
            <v>0</v>
          </cell>
          <cell r="IH40">
            <v>0.33329999999999999</v>
          </cell>
          <cell r="II40">
            <v>0.1176</v>
          </cell>
          <cell r="IJ40">
            <v>0.2059</v>
          </cell>
          <cell r="IK40">
            <v>0.16669999999999999</v>
          </cell>
          <cell r="IL40">
            <v>0</v>
          </cell>
          <cell r="IM40">
            <v>0.1176</v>
          </cell>
          <cell r="IN40">
            <v>0.2273</v>
          </cell>
          <cell r="IO40">
            <v>0</v>
          </cell>
          <cell r="IP40">
            <v>0.5</v>
          </cell>
          <cell r="IQ40">
            <v>0.2069</v>
          </cell>
          <cell r="IR40">
            <v>0.28570000000000001</v>
          </cell>
          <cell r="IS40">
            <v>0.33329999999999999</v>
          </cell>
          <cell r="IT40">
            <v>0.21740000000000001</v>
          </cell>
          <cell r="IU40">
            <v>0</v>
          </cell>
          <cell r="IV40">
            <v>0.33329999999999999</v>
          </cell>
          <cell r="IW40">
            <v>0</v>
          </cell>
          <cell r="IX40">
            <v>0</v>
          </cell>
          <cell r="IY40">
            <v>0</v>
          </cell>
          <cell r="IZ40">
            <v>0</v>
          </cell>
          <cell r="JA40">
            <v>0</v>
          </cell>
          <cell r="JB40">
            <v>0</v>
          </cell>
          <cell r="JC40">
            <v>0</v>
          </cell>
          <cell r="JD40">
            <v>0</v>
          </cell>
          <cell r="JE40">
            <v>0</v>
          </cell>
          <cell r="JF40">
            <v>0</v>
          </cell>
          <cell r="JG40">
            <v>0</v>
          </cell>
          <cell r="JH40">
            <v>0</v>
          </cell>
          <cell r="JI40">
            <v>0</v>
          </cell>
          <cell r="JJ40">
            <v>0</v>
          </cell>
          <cell r="JK40">
            <v>0</v>
          </cell>
          <cell r="JL40">
            <v>0</v>
          </cell>
          <cell r="JM40">
            <v>0</v>
          </cell>
          <cell r="JN40">
            <v>0</v>
          </cell>
          <cell r="JO40">
            <v>0</v>
          </cell>
          <cell r="JP40">
            <v>0</v>
          </cell>
          <cell r="JQ40">
            <v>0</v>
          </cell>
          <cell r="JR40">
            <v>0</v>
          </cell>
          <cell r="JS40">
            <v>0</v>
          </cell>
          <cell r="JT40">
            <v>0</v>
          </cell>
          <cell r="JU40">
            <v>0</v>
          </cell>
          <cell r="JV40">
            <v>0</v>
          </cell>
          <cell r="JW40">
            <v>0</v>
          </cell>
          <cell r="JX40">
            <v>0</v>
          </cell>
          <cell r="JY40">
            <v>0</v>
          </cell>
          <cell r="JZ40">
            <v>0</v>
          </cell>
          <cell r="KA40">
            <v>0</v>
          </cell>
          <cell r="KB40">
            <v>0.33329999999999999</v>
          </cell>
          <cell r="KC40">
            <v>0</v>
          </cell>
          <cell r="KD40">
            <v>0</v>
          </cell>
          <cell r="KE40">
            <v>0</v>
          </cell>
          <cell r="KF40">
            <v>0</v>
          </cell>
          <cell r="KG40">
            <v>0</v>
          </cell>
          <cell r="KH40">
            <v>0.1671</v>
          </cell>
          <cell r="KI40">
            <v>0.1176</v>
          </cell>
          <cell r="KJ40">
            <v>0.1507</v>
          </cell>
          <cell r="KK40">
            <v>9.0899999999999995E-2</v>
          </cell>
          <cell r="KL40">
            <v>0.1472</v>
          </cell>
          <cell r="KM40">
            <v>0</v>
          </cell>
          <cell r="KN40">
            <v>0.17860000000000001</v>
          </cell>
          <cell r="KO40">
            <v>0</v>
          </cell>
          <cell r="KP40">
            <v>0.1404</v>
          </cell>
          <cell r="KQ40">
            <v>0.1</v>
          </cell>
          <cell r="KR40">
            <v>0.14929999999999999</v>
          </cell>
          <cell r="KS40">
            <v>0.19439999999999999</v>
          </cell>
          <cell r="KT40">
            <v>0.27779999999999999</v>
          </cell>
          <cell r="KU40">
            <v>0.1429</v>
          </cell>
          <cell r="KV40">
            <v>0.1512</v>
          </cell>
          <cell r="KW40">
            <v>0.19570000000000001</v>
          </cell>
          <cell r="KX40">
            <v>0.26319999999999999</v>
          </cell>
          <cell r="KY40">
            <v>0</v>
          </cell>
          <cell r="KZ40">
            <v>0.17860000000000001</v>
          </cell>
          <cell r="LA40">
            <v>0</v>
          </cell>
          <cell r="LB40">
            <v>0.14000000000000001</v>
          </cell>
          <cell r="LC40">
            <v>0.1</v>
          </cell>
          <cell r="LD40">
            <v>0.15</v>
          </cell>
          <cell r="LE40">
            <v>0.2</v>
          </cell>
          <cell r="LF40">
            <v>0.25559999999999999</v>
          </cell>
          <cell r="LG40">
            <v>0.1429</v>
          </cell>
          <cell r="LH40">
            <v>0.15490000000000001</v>
          </cell>
          <cell r="LI40">
            <v>0.2</v>
          </cell>
          <cell r="LJ40">
            <v>0.23530000000000001</v>
          </cell>
          <cell r="LK40">
            <v>0.15379999999999999</v>
          </cell>
          <cell r="LL40">
            <v>0.16669999999999999</v>
          </cell>
          <cell r="LM40">
            <v>0.33329999999999999</v>
          </cell>
          <cell r="LN40">
            <v>0.16669999999999999</v>
          </cell>
          <cell r="LO40">
            <v>0.21049999999999999</v>
          </cell>
          <cell r="LP40">
            <v>0.33329999999999999</v>
          </cell>
          <cell r="LQ40">
            <v>0</v>
          </cell>
          <cell r="LR40">
            <v>0</v>
          </cell>
          <cell r="LS40">
            <v>0</v>
          </cell>
          <cell r="LT40">
            <v>0</v>
          </cell>
          <cell r="LU40">
            <v>0</v>
          </cell>
          <cell r="LV40">
            <v>0</v>
          </cell>
          <cell r="LW40">
            <v>0</v>
          </cell>
          <cell r="LX40">
            <v>0.2</v>
          </cell>
          <cell r="LY40">
            <v>0.33329999999999999</v>
          </cell>
          <cell r="LZ40">
            <v>0</v>
          </cell>
          <cell r="MA40">
            <v>0</v>
          </cell>
          <cell r="MB40">
            <v>0</v>
          </cell>
          <cell r="MC40">
            <v>0</v>
          </cell>
          <cell r="MD40">
            <v>0</v>
          </cell>
          <cell r="ME40">
            <v>0</v>
          </cell>
          <cell r="MF40">
            <v>0</v>
          </cell>
          <cell r="MG40">
            <v>0.2</v>
          </cell>
          <cell r="MH40">
            <v>0</v>
          </cell>
          <cell r="MI40">
            <v>0</v>
          </cell>
          <cell r="MJ40">
            <v>0.5</v>
          </cell>
          <cell r="MK40">
            <v>0</v>
          </cell>
          <cell r="ML40">
            <v>0.5</v>
          </cell>
          <cell r="MM40">
            <v>0</v>
          </cell>
          <cell r="MN40">
            <v>0.1429</v>
          </cell>
          <cell r="MO40">
            <v>0.2</v>
          </cell>
          <cell r="MP40">
            <v>0</v>
          </cell>
          <cell r="MQ40">
            <v>0</v>
          </cell>
          <cell r="MR40">
            <v>0</v>
          </cell>
          <cell r="MS40">
            <v>0</v>
          </cell>
          <cell r="MT40">
            <v>0</v>
          </cell>
          <cell r="MU40">
            <v>0</v>
          </cell>
          <cell r="MV40">
            <v>0</v>
          </cell>
          <cell r="MW40">
            <v>0.33329999999999999</v>
          </cell>
          <cell r="MX40">
            <v>0</v>
          </cell>
          <cell r="MY40">
            <v>0</v>
          </cell>
          <cell r="MZ40">
            <v>0.33329999999999999</v>
          </cell>
          <cell r="NA40">
            <v>0.28570000000000001</v>
          </cell>
          <cell r="NB40">
            <v>0.17130000000000001</v>
          </cell>
          <cell r="NC40">
            <v>8.3299999999999999E-2</v>
          </cell>
          <cell r="ND40">
            <v>0.15</v>
          </cell>
          <cell r="NE40">
            <v>0.1</v>
          </cell>
          <cell r="NF40">
            <v>0.16669999999999999</v>
          </cell>
          <cell r="NG40">
            <v>0.16669999999999999</v>
          </cell>
          <cell r="NH40">
            <v>0.33329999999999999</v>
          </cell>
          <cell r="NI40">
            <v>0.16669999999999999</v>
          </cell>
          <cell r="NJ40">
            <v>0.33329999999999999</v>
          </cell>
          <cell r="NK40">
            <v>0.1111</v>
          </cell>
          <cell r="NL40">
            <v>0.1628</v>
          </cell>
          <cell r="NM40">
            <v>0.20830000000000001</v>
          </cell>
          <cell r="NN40">
            <v>0.5</v>
          </cell>
          <cell r="NO40">
            <v>0.1111</v>
          </cell>
          <cell r="NP40">
            <v>0.15629999999999999</v>
          </cell>
          <cell r="NQ40">
            <v>0.2059</v>
          </cell>
          <cell r="NR40">
            <v>0.33329999999999999</v>
          </cell>
          <cell r="NS40">
            <v>0</v>
          </cell>
          <cell r="NT40">
            <v>0.33329999999999999</v>
          </cell>
          <cell r="NU40">
            <v>0</v>
          </cell>
          <cell r="NV40">
            <v>0.33329999999999999</v>
          </cell>
          <cell r="NW40">
            <v>0</v>
          </cell>
          <cell r="NX40">
            <v>0.15090000000000001</v>
          </cell>
          <cell r="NY40">
            <v>0.19350000000000001</v>
          </cell>
          <cell r="NZ40">
            <v>0.26319999999999999</v>
          </cell>
          <cell r="OA40">
            <v>0</v>
          </cell>
          <cell r="OB40">
            <v>0.15790000000000001</v>
          </cell>
          <cell r="OC40">
            <v>0.2069</v>
          </cell>
          <cell r="OD40">
            <v>0.25</v>
          </cell>
          <cell r="OE40">
            <v>0</v>
          </cell>
          <cell r="OF40">
            <v>0.2</v>
          </cell>
          <cell r="OG40">
            <v>0.25</v>
          </cell>
          <cell r="OH40">
            <v>0.16669999999999999</v>
          </cell>
          <cell r="OI40">
            <v>0.22220000000000001</v>
          </cell>
          <cell r="OJ40">
            <v>0.33329999999999999</v>
          </cell>
          <cell r="OK40">
            <v>0</v>
          </cell>
          <cell r="OL40">
            <v>0</v>
          </cell>
          <cell r="OM40">
            <v>0</v>
          </cell>
          <cell r="ON40">
            <v>0</v>
          </cell>
          <cell r="OO40">
            <v>0</v>
          </cell>
          <cell r="OP40">
            <v>0</v>
          </cell>
          <cell r="OQ40">
            <v>0</v>
          </cell>
          <cell r="OR40">
            <v>0</v>
          </cell>
          <cell r="OS40">
            <v>0</v>
          </cell>
          <cell r="OT40">
            <v>0</v>
          </cell>
          <cell r="OU40">
            <v>0</v>
          </cell>
          <cell r="OV40">
            <v>0</v>
          </cell>
          <cell r="OW40">
            <v>0</v>
          </cell>
          <cell r="OX40">
            <v>0</v>
          </cell>
          <cell r="OY40">
            <v>0</v>
          </cell>
          <cell r="OZ40">
            <v>0</v>
          </cell>
          <cell r="PA40">
            <v>0</v>
          </cell>
          <cell r="PB40">
            <v>0</v>
          </cell>
          <cell r="PC40">
            <v>0</v>
          </cell>
          <cell r="PD40">
            <v>0</v>
          </cell>
          <cell r="PE40">
            <v>0</v>
          </cell>
          <cell r="PF40">
            <v>0</v>
          </cell>
          <cell r="PG40">
            <v>0</v>
          </cell>
          <cell r="PH40">
            <v>0</v>
          </cell>
          <cell r="PI40">
            <v>0</v>
          </cell>
          <cell r="PJ40">
            <v>0</v>
          </cell>
          <cell r="PK40">
            <v>0</v>
          </cell>
          <cell r="PL40">
            <v>0</v>
          </cell>
          <cell r="PM40">
            <v>0</v>
          </cell>
          <cell r="PN40">
            <v>0</v>
          </cell>
          <cell r="PO40">
            <v>0</v>
          </cell>
          <cell r="PP40">
            <v>0</v>
          </cell>
          <cell r="PQ40">
            <v>0</v>
          </cell>
          <cell r="PR40">
            <v>0</v>
          </cell>
          <cell r="PS40">
            <v>0</v>
          </cell>
          <cell r="PT40">
            <v>0</v>
          </cell>
          <cell r="PU40">
            <v>0</v>
          </cell>
          <cell r="PV40">
            <v>0.2445</v>
          </cell>
          <cell r="PW40">
            <v>0.1</v>
          </cell>
          <cell r="PX40">
            <v>0.3</v>
          </cell>
          <cell r="PY40">
            <v>0.14710000000000001</v>
          </cell>
          <cell r="PZ40">
            <v>0.25230000000000002</v>
          </cell>
          <cell r="QA40">
            <v>0.1724</v>
          </cell>
          <cell r="QB40">
            <v>0.2414</v>
          </cell>
          <cell r="QC40">
            <v>0.14130000000000001</v>
          </cell>
          <cell r="QD40">
            <v>0.24740000000000001</v>
          </cell>
          <cell r="QE40">
            <v>0.14549999999999999</v>
          </cell>
          <cell r="QF40">
            <v>0.24840000000000001</v>
          </cell>
          <cell r="QG40">
            <v>0.29630000000000001</v>
          </cell>
          <cell r="QH40">
            <v>0.2</v>
          </cell>
          <cell r="QI40">
            <v>0.14979999999999999</v>
          </cell>
          <cell r="QJ40">
            <v>0.25</v>
          </cell>
          <cell r="QK40">
            <v>0.29799999999999999</v>
          </cell>
          <cell r="QL40">
            <v>0.3448</v>
          </cell>
          <cell r="QM40">
            <v>0.1</v>
          </cell>
          <cell r="QN40">
            <v>0.26319999999999999</v>
          </cell>
          <cell r="QO40">
            <v>0.15379999999999999</v>
          </cell>
          <cell r="QP40">
            <v>0.25190000000000001</v>
          </cell>
          <cell r="QQ40">
            <v>0.14949999999999999</v>
          </cell>
          <cell r="QR40">
            <v>0.25140000000000001</v>
          </cell>
          <cell r="QS40">
            <v>0.29899999999999999</v>
          </cell>
          <cell r="QT40">
            <v>0.3493</v>
          </cell>
          <cell r="QU40">
            <v>0.14929999999999999</v>
          </cell>
          <cell r="QV40">
            <v>0.25209999999999999</v>
          </cell>
          <cell r="QW40">
            <v>0.29899999999999999</v>
          </cell>
          <cell r="QX40">
            <v>0.35289999999999999</v>
          </cell>
          <cell r="QY40">
            <v>0.25409999999999999</v>
          </cell>
          <cell r="QZ40">
            <v>0.3014</v>
          </cell>
          <cell r="RA40">
            <v>0</v>
          </cell>
          <cell r="RB40">
            <v>0.251</v>
          </cell>
          <cell r="RC40">
            <v>0.30880000000000002</v>
          </cell>
          <cell r="RD40">
            <v>0.3448</v>
          </cell>
          <cell r="RE40">
            <v>0</v>
          </cell>
          <cell r="RF40">
            <v>0.5</v>
          </cell>
          <cell r="RG40">
            <v>0</v>
          </cell>
          <cell r="RH40">
            <v>0.25</v>
          </cell>
          <cell r="RI40">
            <v>0.375</v>
          </cell>
          <cell r="RJ40">
            <v>0.5</v>
          </cell>
          <cell r="RK40">
            <v>0.18179999999999999</v>
          </cell>
          <cell r="RL40">
            <v>0.26919999999999999</v>
          </cell>
          <cell r="RM40">
            <v>0.32140000000000002</v>
          </cell>
          <cell r="RN40">
            <v>0.34620000000000001</v>
          </cell>
          <cell r="RO40">
            <v>0</v>
          </cell>
          <cell r="RP40">
            <v>0</v>
          </cell>
          <cell r="RQ40">
            <v>0</v>
          </cell>
          <cell r="RR40">
            <v>0</v>
          </cell>
          <cell r="RS40">
            <v>0</v>
          </cell>
          <cell r="RT40">
            <v>0.33329999999999999</v>
          </cell>
          <cell r="RU40">
            <v>0.26090000000000002</v>
          </cell>
          <cell r="RV40">
            <v>0</v>
          </cell>
          <cell r="RW40">
            <v>0</v>
          </cell>
          <cell r="RX40">
            <v>0.33329999999999999</v>
          </cell>
          <cell r="RY40">
            <v>0</v>
          </cell>
          <cell r="RZ40">
            <v>0.33329999999999999</v>
          </cell>
          <cell r="SA40">
            <v>0.15629999999999999</v>
          </cell>
          <cell r="SB40">
            <v>0.2432</v>
          </cell>
          <cell r="SC40">
            <v>0.3</v>
          </cell>
          <cell r="SD40">
            <v>0.35139999999999999</v>
          </cell>
          <cell r="SE40">
            <v>0</v>
          </cell>
          <cell r="SF40">
            <v>0</v>
          </cell>
          <cell r="SG40">
            <v>0</v>
          </cell>
          <cell r="SH40">
            <v>0</v>
          </cell>
          <cell r="SI40">
            <v>0</v>
          </cell>
          <cell r="SJ40">
            <v>0</v>
          </cell>
          <cell r="SK40">
            <v>0</v>
          </cell>
          <cell r="SL40">
            <v>0.2</v>
          </cell>
          <cell r="SM40">
            <v>0.24490000000000001</v>
          </cell>
          <cell r="SN40">
            <v>0.29310000000000003</v>
          </cell>
          <cell r="SO40">
            <v>0.33329999999999999</v>
          </cell>
          <cell r="SP40">
            <v>0.13969999999999999</v>
          </cell>
          <cell r="SQ40">
            <v>9.8199999999999996E-2</v>
          </cell>
          <cell r="SR40">
            <v>0.1484</v>
          </cell>
          <cell r="SS40">
            <v>0.1026</v>
          </cell>
          <cell r="ST40">
            <v>0.1489</v>
          </cell>
          <cell r="SU40">
            <v>0.1053</v>
          </cell>
          <cell r="SV40">
            <v>0.1429</v>
          </cell>
          <cell r="SW40">
            <v>0.10340000000000001</v>
          </cell>
          <cell r="SX40">
            <v>0.1429</v>
          </cell>
          <cell r="SY40">
            <v>9.8900000000000002E-2</v>
          </cell>
          <cell r="SZ40">
            <v>0.15060000000000001</v>
          </cell>
          <cell r="TA40">
            <v>0.1961</v>
          </cell>
          <cell r="TB40">
            <v>0.23080000000000001</v>
          </cell>
          <cell r="TC40">
            <v>0.1021</v>
          </cell>
          <cell r="TD40">
            <v>0.14899999999999999</v>
          </cell>
          <cell r="TE40">
            <v>0.1852</v>
          </cell>
          <cell r="TF40">
            <v>0.25</v>
          </cell>
          <cell r="TG40">
            <v>0.1045</v>
          </cell>
          <cell r="TH40">
            <v>0.14460000000000001</v>
          </cell>
          <cell r="TI40">
            <v>9.0899999999999995E-2</v>
          </cell>
          <cell r="TJ40">
            <v>0.15459999999999999</v>
          </cell>
          <cell r="TK40">
            <v>9.98E-2</v>
          </cell>
          <cell r="TL40">
            <v>0.15060000000000001</v>
          </cell>
          <cell r="TM40">
            <v>0.19739999999999999</v>
          </cell>
          <cell r="TN40">
            <v>0.25159999999999999</v>
          </cell>
          <cell r="TO40">
            <v>9.9099999999999994E-2</v>
          </cell>
          <cell r="TP40">
            <v>0.15</v>
          </cell>
          <cell r="TQ40">
            <v>0</v>
          </cell>
          <cell r="TR40">
            <v>0.25</v>
          </cell>
          <cell r="TS40">
            <v>0.1502</v>
          </cell>
          <cell r="TT40">
            <v>0.20830000000000001</v>
          </cell>
          <cell r="TU40">
            <v>0.28570000000000001</v>
          </cell>
          <cell r="TV40">
            <v>0.14940000000000001</v>
          </cell>
          <cell r="TW40">
            <v>0.2</v>
          </cell>
          <cell r="TX40">
            <v>0.2</v>
          </cell>
          <cell r="TY40">
            <v>0</v>
          </cell>
          <cell r="TZ40">
            <v>0</v>
          </cell>
          <cell r="UA40">
            <v>0</v>
          </cell>
          <cell r="UB40">
            <v>0</v>
          </cell>
          <cell r="UC40">
            <v>0</v>
          </cell>
          <cell r="UD40">
            <v>0</v>
          </cell>
          <cell r="UE40">
            <v>0</v>
          </cell>
          <cell r="UF40">
            <v>0.25</v>
          </cell>
          <cell r="UG40">
            <v>0.1429</v>
          </cell>
          <cell r="UH40">
            <v>0</v>
          </cell>
          <cell r="UI40">
            <v>0</v>
          </cell>
          <cell r="UJ40">
            <v>0</v>
          </cell>
          <cell r="UK40">
            <v>0</v>
          </cell>
          <cell r="UL40">
            <v>0</v>
          </cell>
          <cell r="UM40">
            <v>0</v>
          </cell>
          <cell r="UN40">
            <v>0.125</v>
          </cell>
          <cell r="UO40">
            <v>0.25</v>
          </cell>
          <cell r="UP40">
            <v>0</v>
          </cell>
          <cell r="UQ40">
            <v>0</v>
          </cell>
          <cell r="UR40">
            <v>0</v>
          </cell>
          <cell r="US40">
            <v>0</v>
          </cell>
          <cell r="UT40">
            <v>0</v>
          </cell>
          <cell r="UU40">
            <v>0.1429</v>
          </cell>
          <cell r="UV40">
            <v>0.16669999999999999</v>
          </cell>
          <cell r="UW40">
            <v>0.2</v>
          </cell>
          <cell r="UX40">
            <v>0</v>
          </cell>
          <cell r="UY40">
            <v>0</v>
          </cell>
          <cell r="UZ40">
            <v>0</v>
          </cell>
          <cell r="VA40">
            <v>0</v>
          </cell>
          <cell r="VB40">
            <v>0</v>
          </cell>
          <cell r="VC40">
            <v>0</v>
          </cell>
          <cell r="VD40">
            <v>0</v>
          </cell>
          <cell r="VE40">
            <v>0</v>
          </cell>
          <cell r="VF40">
            <v>0</v>
          </cell>
          <cell r="VG40">
            <v>0</v>
          </cell>
          <cell r="VH40">
            <v>0</v>
          </cell>
          <cell r="VI40">
            <v>0</v>
          </cell>
          <cell r="VJ40">
            <v>0.16869999999999999</v>
          </cell>
          <cell r="VK40">
            <v>0.1429</v>
          </cell>
          <cell r="VL40">
            <v>0.16220000000000001</v>
          </cell>
          <cell r="VM40">
            <v>0.25</v>
          </cell>
          <cell r="VN40">
            <v>0.15379999999999999</v>
          </cell>
          <cell r="VO40">
            <v>0.5</v>
          </cell>
          <cell r="VP40">
            <v>0.2</v>
          </cell>
          <cell r="VQ40">
            <v>0</v>
          </cell>
          <cell r="VR40">
            <v>0.1429</v>
          </cell>
          <cell r="VS40">
            <v>0.1111</v>
          </cell>
          <cell r="VT40">
            <v>0.1429</v>
          </cell>
          <cell r="VU40">
            <v>0.2273</v>
          </cell>
          <cell r="VV40">
            <v>0.25</v>
          </cell>
          <cell r="VW40">
            <v>0.25</v>
          </cell>
          <cell r="VX40">
            <v>0.15379999999999999</v>
          </cell>
          <cell r="VY40">
            <v>0.23080000000000001</v>
          </cell>
          <cell r="VZ40">
            <v>0.25</v>
          </cell>
          <cell r="WA40">
            <v>0</v>
          </cell>
          <cell r="WB40">
            <v>0</v>
          </cell>
          <cell r="WC40">
            <v>0</v>
          </cell>
          <cell r="WD40">
            <v>0.33329999999999999</v>
          </cell>
          <cell r="WE40">
            <v>0</v>
          </cell>
          <cell r="WF40">
            <v>0.16669999999999999</v>
          </cell>
          <cell r="WG40">
            <v>0</v>
          </cell>
          <cell r="WH40">
            <v>0</v>
          </cell>
          <cell r="WI40">
            <v>0</v>
          </cell>
          <cell r="WJ40">
            <v>0.33329999999999999</v>
          </cell>
          <cell r="WK40">
            <v>0.33329999999999999</v>
          </cell>
          <cell r="WL40">
            <v>0</v>
          </cell>
          <cell r="WM40">
            <v>0</v>
          </cell>
          <cell r="WN40">
            <v>0</v>
          </cell>
          <cell r="WO40">
            <v>0</v>
          </cell>
          <cell r="WP40">
            <v>0</v>
          </cell>
          <cell r="WQ40">
            <v>0</v>
          </cell>
          <cell r="WR40">
            <v>0</v>
          </cell>
          <cell r="WS40">
            <v>0</v>
          </cell>
          <cell r="WT40">
            <v>0</v>
          </cell>
          <cell r="WU40">
            <v>0</v>
          </cell>
          <cell r="WV40">
            <v>0</v>
          </cell>
          <cell r="WW40">
            <v>0</v>
          </cell>
          <cell r="WX40">
            <v>0.22220000000000001</v>
          </cell>
          <cell r="WY40">
            <v>0</v>
          </cell>
          <cell r="WZ40">
            <v>0</v>
          </cell>
          <cell r="XA40">
            <v>0</v>
          </cell>
          <cell r="XB40">
            <v>0</v>
          </cell>
          <cell r="XC40">
            <v>0</v>
          </cell>
          <cell r="XD40">
            <v>0</v>
          </cell>
          <cell r="XE40">
            <v>0</v>
          </cell>
          <cell r="XF40">
            <v>0</v>
          </cell>
          <cell r="XG40">
            <v>0</v>
          </cell>
          <cell r="XH40">
            <v>0</v>
          </cell>
          <cell r="XI40">
            <v>0</v>
          </cell>
          <cell r="XJ40">
            <v>0</v>
          </cell>
          <cell r="XK40">
            <v>0</v>
          </cell>
          <cell r="XL40">
            <v>0.33329999999999999</v>
          </cell>
          <cell r="XM40">
            <v>0</v>
          </cell>
          <cell r="XN40">
            <v>0.16669999999999999</v>
          </cell>
          <cell r="XO40">
            <v>0</v>
          </cell>
          <cell r="XP40">
            <v>0</v>
          </cell>
          <cell r="XQ40">
            <v>0</v>
          </cell>
          <cell r="XR40">
            <v>0</v>
          </cell>
          <cell r="XS40">
            <v>0</v>
          </cell>
          <cell r="XT40">
            <v>0</v>
          </cell>
          <cell r="XU40">
            <v>0</v>
          </cell>
          <cell r="XV40">
            <v>0</v>
          </cell>
          <cell r="XW40">
            <v>0</v>
          </cell>
          <cell r="XX40">
            <v>0</v>
          </cell>
          <cell r="XY40">
            <v>0</v>
          </cell>
          <cell r="XZ40">
            <v>0</v>
          </cell>
          <cell r="YA40">
            <v>0</v>
          </cell>
          <cell r="YB40">
            <v>0</v>
          </cell>
          <cell r="YC40">
            <v>0</v>
          </cell>
          <cell r="YD40">
            <v>0.13189999999999999</v>
          </cell>
          <cell r="YE40">
            <v>0.10340000000000001</v>
          </cell>
          <cell r="YF40">
            <v>0.15909999999999999</v>
          </cell>
          <cell r="YG40">
            <v>0.1</v>
          </cell>
          <cell r="YH40">
            <v>0.1429</v>
          </cell>
          <cell r="YI40">
            <v>0</v>
          </cell>
          <cell r="YJ40">
            <v>0</v>
          </cell>
          <cell r="YK40">
            <v>0</v>
          </cell>
          <cell r="YL40">
            <v>0</v>
          </cell>
          <cell r="YM40">
            <v>0</v>
          </cell>
          <cell r="YN40">
            <v>0.2</v>
          </cell>
          <cell r="YO40">
            <v>0.25</v>
          </cell>
          <cell r="YP40">
            <v>0</v>
          </cell>
          <cell r="YQ40">
            <v>0</v>
          </cell>
          <cell r="YR40">
            <v>0.1111</v>
          </cell>
          <cell r="YS40">
            <v>0.25</v>
          </cell>
          <cell r="YT40">
            <v>0</v>
          </cell>
          <cell r="YU40">
            <v>0</v>
          </cell>
          <cell r="YV40">
            <v>0</v>
          </cell>
          <cell r="YW40">
            <v>0</v>
          </cell>
          <cell r="YX40">
            <v>0</v>
          </cell>
          <cell r="YY40">
            <v>0</v>
          </cell>
          <cell r="YZ40">
            <v>0.25</v>
          </cell>
          <cell r="ZA40">
            <v>0</v>
          </cell>
          <cell r="ZB40">
            <v>0</v>
          </cell>
          <cell r="ZC40">
            <v>0</v>
          </cell>
          <cell r="ZD40">
            <v>0.33329999999999999</v>
          </cell>
          <cell r="ZE40">
            <v>0</v>
          </cell>
          <cell r="ZF40">
            <v>0</v>
          </cell>
          <cell r="ZG40">
            <v>0</v>
          </cell>
          <cell r="ZH40">
            <v>0</v>
          </cell>
          <cell r="ZI40">
            <v>0</v>
          </cell>
          <cell r="ZJ40">
            <v>0</v>
          </cell>
          <cell r="ZK40">
            <v>0</v>
          </cell>
          <cell r="ZL40">
            <v>0</v>
          </cell>
          <cell r="ZM40">
            <v>0</v>
          </cell>
          <cell r="ZN40">
            <v>0</v>
          </cell>
          <cell r="ZO40">
            <v>0</v>
          </cell>
          <cell r="ZP40">
            <v>0</v>
          </cell>
          <cell r="ZQ40">
            <v>0</v>
          </cell>
          <cell r="ZR40">
            <v>0</v>
          </cell>
          <cell r="ZS40">
            <v>0</v>
          </cell>
          <cell r="ZT40">
            <v>0</v>
          </cell>
          <cell r="ZU40">
            <v>0</v>
          </cell>
          <cell r="ZV40">
            <v>0</v>
          </cell>
          <cell r="ZW40">
            <v>0</v>
          </cell>
          <cell r="ZX40">
            <v>0</v>
          </cell>
          <cell r="ZY40">
            <v>0</v>
          </cell>
          <cell r="ZZ40">
            <v>0</v>
          </cell>
          <cell r="AAA40">
            <v>0</v>
          </cell>
          <cell r="AAB40">
            <v>0</v>
          </cell>
          <cell r="AAC40">
            <v>0</v>
          </cell>
          <cell r="AAD40">
            <v>0</v>
          </cell>
          <cell r="AAE40">
            <v>0</v>
          </cell>
          <cell r="AAF40">
            <v>0</v>
          </cell>
          <cell r="AAG40">
            <v>0</v>
          </cell>
          <cell r="AAH40">
            <v>0</v>
          </cell>
          <cell r="AAI40">
            <v>0</v>
          </cell>
          <cell r="AAJ40">
            <v>0</v>
          </cell>
          <cell r="AAK40">
            <v>0</v>
          </cell>
          <cell r="AAL40">
            <v>0</v>
          </cell>
          <cell r="AAM40">
            <v>0</v>
          </cell>
          <cell r="AAN40">
            <v>0</v>
          </cell>
          <cell r="AAO40">
            <v>0</v>
          </cell>
          <cell r="AAP40">
            <v>0</v>
          </cell>
          <cell r="AAQ40">
            <v>0</v>
          </cell>
          <cell r="AAR40">
            <v>0</v>
          </cell>
          <cell r="AAS40">
            <v>0</v>
          </cell>
          <cell r="AAT40">
            <v>0</v>
          </cell>
          <cell r="AAU40">
            <v>0</v>
          </cell>
          <cell r="AAV40">
            <v>0</v>
          </cell>
          <cell r="AAW40">
            <v>0</v>
          </cell>
          <cell r="AAX40">
            <v>0.14799999999999999</v>
          </cell>
          <cell r="AAY40">
            <v>0.1014</v>
          </cell>
          <cell r="AAZ40">
            <v>0.14940000000000001</v>
          </cell>
          <cell r="ABA40">
            <v>0.1111</v>
          </cell>
          <cell r="ABB40">
            <v>0.15559999999999999</v>
          </cell>
          <cell r="ABC40">
            <v>0.1111</v>
          </cell>
          <cell r="ABD40">
            <v>0.15110000000000001</v>
          </cell>
          <cell r="ABE40">
            <v>0</v>
          </cell>
          <cell r="ABF40">
            <v>0.18179999999999999</v>
          </cell>
          <cell r="ABG40">
            <v>0.1111</v>
          </cell>
          <cell r="ABH40">
            <v>0.14760000000000001</v>
          </cell>
          <cell r="ABI40">
            <v>0.22220000000000001</v>
          </cell>
          <cell r="ABJ40">
            <v>0.28570000000000001</v>
          </cell>
          <cell r="ABK40">
            <v>0.1111</v>
          </cell>
          <cell r="ABL40">
            <v>0.1429</v>
          </cell>
          <cell r="ABM40">
            <v>0</v>
          </cell>
          <cell r="ABN40">
            <v>0.22220000000000001</v>
          </cell>
          <cell r="ABO40">
            <v>0.25</v>
          </cell>
          <cell r="ABP40">
            <v>0.25</v>
          </cell>
          <cell r="ABQ40">
            <v>0</v>
          </cell>
          <cell r="ABR40">
            <v>0.25</v>
          </cell>
          <cell r="ABS40">
            <v>0</v>
          </cell>
          <cell r="ABT40">
            <v>0.15</v>
          </cell>
          <cell r="ABU40">
            <v>0.2</v>
          </cell>
          <cell r="ABV40">
            <v>0.2346</v>
          </cell>
          <cell r="ABW40">
            <v>0</v>
          </cell>
          <cell r="ABX40">
            <v>0.1389</v>
          </cell>
          <cell r="ABY40">
            <v>0.2</v>
          </cell>
          <cell r="ABZ40">
            <v>0</v>
          </cell>
          <cell r="ACA40">
            <v>0</v>
          </cell>
          <cell r="ACB40">
            <v>0.2</v>
          </cell>
          <cell r="ACC40">
            <v>0</v>
          </cell>
          <cell r="ACD40">
            <v>0.2</v>
          </cell>
          <cell r="ACE40">
            <v>0</v>
          </cell>
          <cell r="ACF40">
            <v>0</v>
          </cell>
          <cell r="ACG40">
            <v>0</v>
          </cell>
          <cell r="ACH40">
            <v>0</v>
          </cell>
          <cell r="ACI40">
            <v>0</v>
          </cell>
          <cell r="ACJ40">
            <v>0</v>
          </cell>
          <cell r="ACK40">
            <v>0</v>
          </cell>
          <cell r="ACL40">
            <v>0</v>
          </cell>
          <cell r="ACM40">
            <v>0</v>
          </cell>
          <cell r="ACN40">
            <v>0</v>
          </cell>
          <cell r="ACO40">
            <v>0</v>
          </cell>
          <cell r="ACP40">
            <v>0</v>
          </cell>
          <cell r="ACQ40">
            <v>0</v>
          </cell>
          <cell r="ACR40">
            <v>0</v>
          </cell>
          <cell r="ACS40">
            <v>0</v>
          </cell>
          <cell r="ACT40">
            <v>0</v>
          </cell>
          <cell r="ACU40">
            <v>0</v>
          </cell>
          <cell r="ACV40">
            <v>0</v>
          </cell>
          <cell r="ACW40">
            <v>0</v>
          </cell>
          <cell r="ACX40">
            <v>0</v>
          </cell>
          <cell r="ACY40">
            <v>0</v>
          </cell>
          <cell r="ACZ40">
            <v>0</v>
          </cell>
          <cell r="ADA40">
            <v>0</v>
          </cell>
          <cell r="ADB40">
            <v>0</v>
          </cell>
          <cell r="ADC40">
            <v>0</v>
          </cell>
          <cell r="ADD40">
            <v>0.33329999999999999</v>
          </cell>
          <cell r="ADE40">
            <v>0.33329999999999999</v>
          </cell>
          <cell r="ADF40">
            <v>0</v>
          </cell>
          <cell r="ADG40">
            <v>0</v>
          </cell>
          <cell r="ADH40">
            <v>0</v>
          </cell>
          <cell r="ADI40">
            <v>0</v>
          </cell>
          <cell r="ADJ40">
            <v>0</v>
          </cell>
          <cell r="ADK40">
            <v>0</v>
          </cell>
          <cell r="ADL40">
            <v>0</v>
          </cell>
          <cell r="ADM40">
            <v>0</v>
          </cell>
          <cell r="ADN40">
            <v>0</v>
          </cell>
          <cell r="ADO40">
            <v>0</v>
          </cell>
          <cell r="ADP40">
            <v>0.25</v>
          </cell>
          <cell r="ADQ40">
            <v>0</v>
          </cell>
          <cell r="ADR40">
            <v>0.23830000000000001</v>
          </cell>
          <cell r="ADS40">
            <v>0.25</v>
          </cell>
          <cell r="ADT40">
            <v>0</v>
          </cell>
          <cell r="ADU40">
            <v>0.25</v>
          </cell>
          <cell r="ADV40">
            <v>0</v>
          </cell>
          <cell r="ADW40">
            <v>0.25</v>
          </cell>
          <cell r="ADX40">
            <v>0</v>
          </cell>
          <cell r="ADY40">
            <v>0.25</v>
          </cell>
          <cell r="ADZ40">
            <v>0</v>
          </cell>
          <cell r="AEA40">
            <v>0.1507</v>
          </cell>
          <cell r="AEB40">
            <v>0.25640000000000002</v>
          </cell>
          <cell r="AEC40">
            <v>0.29730000000000001</v>
          </cell>
          <cell r="AED40">
            <v>0.42859999999999998</v>
          </cell>
          <cell r="AEE40">
            <v>0.1429</v>
          </cell>
          <cell r="AEF40">
            <v>0.25929999999999997</v>
          </cell>
          <cell r="AEG40">
            <v>0.28570000000000001</v>
          </cell>
          <cell r="AEH40">
            <v>0.2</v>
          </cell>
          <cell r="AEI40">
            <v>0.33329999999999999</v>
          </cell>
          <cell r="AEJ40">
            <v>0.2</v>
          </cell>
          <cell r="AEK40">
            <v>0</v>
          </cell>
          <cell r="AEL40">
            <v>0.25</v>
          </cell>
          <cell r="AEM40">
            <v>0.1467</v>
          </cell>
          <cell r="AEN40">
            <v>0.25679999999999997</v>
          </cell>
          <cell r="AEO40">
            <v>0.28849999999999998</v>
          </cell>
          <cell r="AEP40">
            <v>0.37180000000000002</v>
          </cell>
          <cell r="AEQ40">
            <v>0.16</v>
          </cell>
          <cell r="AER40">
            <v>0.26</v>
          </cell>
          <cell r="AES40">
            <v>0.28570000000000001</v>
          </cell>
          <cell r="AET40">
            <v>0.33329999999999999</v>
          </cell>
          <cell r="AEU40">
            <v>0.24</v>
          </cell>
          <cell r="AEV40">
            <v>0.29409999999999997</v>
          </cell>
          <cell r="AEW40">
            <v>0.42859999999999998</v>
          </cell>
          <cell r="AEX40">
            <v>0.25</v>
          </cell>
          <cell r="AEY40">
            <v>0</v>
          </cell>
          <cell r="AEZ40">
            <v>0.5</v>
          </cell>
          <cell r="AFA40">
            <v>0</v>
          </cell>
          <cell r="AFB40">
            <v>0.17649999999999999</v>
          </cell>
          <cell r="AFC40">
            <v>0</v>
          </cell>
          <cell r="AFD40">
            <v>0.22220000000000001</v>
          </cell>
          <cell r="AFE40">
            <v>0.25</v>
          </cell>
          <cell r="AFF40">
            <v>0.25</v>
          </cell>
          <cell r="AFG40">
            <v>0.16669999999999999</v>
          </cell>
          <cell r="AFH40">
            <v>0.25</v>
          </cell>
          <cell r="AFI40">
            <v>0</v>
          </cell>
          <cell r="AFJ40">
            <v>0</v>
          </cell>
          <cell r="AFK40">
            <v>0</v>
          </cell>
          <cell r="AFL40">
            <v>0</v>
          </cell>
          <cell r="AFM40">
            <v>0</v>
          </cell>
          <cell r="AFN40">
            <v>0</v>
          </cell>
          <cell r="AFO40">
            <v>0</v>
          </cell>
          <cell r="AFP40">
            <v>0.16669999999999999</v>
          </cell>
          <cell r="AFQ40">
            <v>0.24</v>
          </cell>
          <cell r="AFR40">
            <v>0</v>
          </cell>
          <cell r="AFS40">
            <v>0</v>
          </cell>
          <cell r="AFT40">
            <v>0.2727</v>
          </cell>
          <cell r="AFU40">
            <v>0</v>
          </cell>
          <cell r="AFV40">
            <v>0.2414</v>
          </cell>
          <cell r="AFW40">
            <v>0.16669999999999999</v>
          </cell>
          <cell r="AFX40">
            <v>0.25</v>
          </cell>
          <cell r="AFY40">
            <v>0</v>
          </cell>
          <cell r="AFZ40">
            <v>0.5</v>
          </cell>
          <cell r="AGA40">
            <v>0</v>
          </cell>
          <cell r="AGB40">
            <v>0</v>
          </cell>
          <cell r="AGC40">
            <v>0</v>
          </cell>
          <cell r="AGD40">
            <v>0</v>
          </cell>
          <cell r="AGE40">
            <v>0</v>
          </cell>
          <cell r="AGF40">
            <v>0.26669999999999999</v>
          </cell>
          <cell r="AGG40">
            <v>0.2</v>
          </cell>
          <cell r="AGH40">
            <v>0.5</v>
          </cell>
          <cell r="AGI40">
            <v>0.5</v>
          </cell>
          <cell r="AGJ40">
            <v>0.5</v>
          </cell>
          <cell r="AGK40">
            <v>0.25</v>
          </cell>
          <cell r="AGL40">
            <v>0.15310000000000001</v>
          </cell>
          <cell r="AGM40">
            <v>0</v>
          </cell>
          <cell r="AGN40">
            <v>0</v>
          </cell>
          <cell r="AGO40">
            <v>0</v>
          </cell>
          <cell r="AGP40">
            <v>0</v>
          </cell>
          <cell r="AGQ40">
            <v>0</v>
          </cell>
          <cell r="AGR40">
            <v>0</v>
          </cell>
          <cell r="AGS40">
            <v>0</v>
          </cell>
          <cell r="AGT40">
            <v>0</v>
          </cell>
          <cell r="AGU40">
            <v>6.6699999999999995E-2</v>
          </cell>
          <cell r="AGV40">
            <v>9.0899999999999995E-2</v>
          </cell>
          <cell r="AGW40">
            <v>0.33329999999999999</v>
          </cell>
          <cell r="AGX40">
            <v>0</v>
          </cell>
          <cell r="AGY40">
            <v>0.1111</v>
          </cell>
          <cell r="AGZ40">
            <v>0.25</v>
          </cell>
          <cell r="AHA40">
            <v>0</v>
          </cell>
          <cell r="AHB40">
            <v>0</v>
          </cell>
          <cell r="AHC40">
            <v>0</v>
          </cell>
          <cell r="AHD40">
            <v>0</v>
          </cell>
          <cell r="AHE40">
            <v>0</v>
          </cell>
          <cell r="AHF40">
            <v>0</v>
          </cell>
          <cell r="AHG40">
            <v>0.1176</v>
          </cell>
          <cell r="AHH40">
            <v>0.15379999999999999</v>
          </cell>
          <cell r="AHI40">
            <v>0.28570000000000001</v>
          </cell>
          <cell r="AHJ40">
            <v>0.66669999999999996</v>
          </cell>
          <cell r="AHK40">
            <v>9.0899999999999995E-2</v>
          </cell>
          <cell r="AHL40">
            <v>0.2</v>
          </cell>
          <cell r="AHM40">
            <v>0</v>
          </cell>
          <cell r="AHN40">
            <v>0.5</v>
          </cell>
          <cell r="AHO40">
            <v>0</v>
          </cell>
          <cell r="AHP40">
            <v>0</v>
          </cell>
          <cell r="AHQ40">
            <v>0</v>
          </cell>
          <cell r="AHR40">
            <v>0.5</v>
          </cell>
          <cell r="AHS40">
            <v>0</v>
          </cell>
          <cell r="AHT40">
            <v>0</v>
          </cell>
          <cell r="AHU40">
            <v>0</v>
          </cell>
          <cell r="AHV40">
            <v>0</v>
          </cell>
          <cell r="AHW40">
            <v>0</v>
          </cell>
          <cell r="AHX40">
            <v>0</v>
          </cell>
          <cell r="AHY40">
            <v>0</v>
          </cell>
          <cell r="AHZ40">
            <v>0</v>
          </cell>
          <cell r="AIA40">
            <v>0</v>
          </cell>
          <cell r="AIB40">
            <v>0</v>
          </cell>
          <cell r="AIC40">
            <v>0</v>
          </cell>
          <cell r="AID40">
            <v>0</v>
          </cell>
          <cell r="AIE40">
            <v>0</v>
          </cell>
          <cell r="AIF40">
            <v>0</v>
          </cell>
          <cell r="AIG40">
            <v>0</v>
          </cell>
          <cell r="AIH40">
            <v>0</v>
          </cell>
          <cell r="AII40">
            <v>0</v>
          </cell>
          <cell r="AIJ40">
            <v>0</v>
          </cell>
          <cell r="AIK40">
            <v>0</v>
          </cell>
          <cell r="AIL40">
            <v>0</v>
          </cell>
          <cell r="AIM40">
            <v>0</v>
          </cell>
          <cell r="AIN40">
            <v>0</v>
          </cell>
          <cell r="AIO40">
            <v>0</v>
          </cell>
          <cell r="AIP40">
            <v>0</v>
          </cell>
          <cell r="AIQ40">
            <v>0</v>
          </cell>
          <cell r="AIR40">
            <v>0</v>
          </cell>
          <cell r="AIS40">
            <v>0</v>
          </cell>
          <cell r="AIT40">
            <v>0</v>
          </cell>
          <cell r="AIU40">
            <v>0</v>
          </cell>
          <cell r="AIV40">
            <v>0</v>
          </cell>
          <cell r="AIW40">
            <v>0</v>
          </cell>
          <cell r="AIX40">
            <v>0</v>
          </cell>
          <cell r="AIY40">
            <v>0</v>
          </cell>
          <cell r="AIZ40">
            <v>0</v>
          </cell>
          <cell r="AJA40">
            <v>0</v>
          </cell>
          <cell r="AJB40">
            <v>0</v>
          </cell>
          <cell r="AJC40">
            <v>0</v>
          </cell>
          <cell r="AJD40">
            <v>0</v>
          </cell>
          <cell r="AJE40">
            <v>0</v>
          </cell>
          <cell r="AJF40">
            <v>0.15840000000000001</v>
          </cell>
          <cell r="AJG40">
            <v>9.0899999999999995E-2</v>
          </cell>
          <cell r="AJH40">
            <v>9.0899999999999995E-2</v>
          </cell>
          <cell r="AJI40">
            <v>0.2</v>
          </cell>
          <cell r="AJJ40">
            <v>0</v>
          </cell>
          <cell r="AJK40">
            <v>0.14710000000000001</v>
          </cell>
          <cell r="AJL40">
            <v>0.16220000000000001</v>
          </cell>
          <cell r="AJM40">
            <v>0.16669999999999999</v>
          </cell>
          <cell r="AJN40">
            <v>0.15379999999999999</v>
          </cell>
          <cell r="AJO40">
            <v>0.15229999999999999</v>
          </cell>
          <cell r="AJP40">
            <v>0.15</v>
          </cell>
          <cell r="AJQ40">
            <v>0.2021</v>
          </cell>
          <cell r="AJR40">
            <v>0.27779999999999999</v>
          </cell>
          <cell r="AJS40">
            <v>0.15140000000000001</v>
          </cell>
          <cell r="AJT40">
            <v>0.14680000000000001</v>
          </cell>
          <cell r="AJU40">
            <v>0.2</v>
          </cell>
          <cell r="AJV40">
            <v>0.21049999999999999</v>
          </cell>
          <cell r="AJW40">
            <v>0.125</v>
          </cell>
          <cell r="AJX40">
            <v>0.1429</v>
          </cell>
          <cell r="AJY40">
            <v>0.16669999999999999</v>
          </cell>
          <cell r="AJZ40">
            <v>0.2</v>
          </cell>
          <cell r="AKA40">
            <v>0.14580000000000001</v>
          </cell>
          <cell r="AKB40">
            <v>0.14979999999999999</v>
          </cell>
          <cell r="AKC40">
            <v>0.2</v>
          </cell>
          <cell r="AKD40">
            <v>0.19900000000000001</v>
          </cell>
          <cell r="AKE40">
            <v>0.14610000000000001</v>
          </cell>
          <cell r="AKF40">
            <v>0.15379999999999999</v>
          </cell>
          <cell r="AKG40">
            <v>0.2069</v>
          </cell>
          <cell r="AKH40">
            <v>0.18179999999999999</v>
          </cell>
          <cell r="AKI40">
            <v>0.1154</v>
          </cell>
          <cell r="AKJ40">
            <v>0.16669999999999999</v>
          </cell>
          <cell r="AKK40">
            <v>0.33329999999999999</v>
          </cell>
          <cell r="AKL40">
            <v>0.1154</v>
          </cell>
          <cell r="AKM40">
            <v>0</v>
          </cell>
          <cell r="AKN40">
            <v>0.16669999999999999</v>
          </cell>
          <cell r="AKO40">
            <v>0</v>
          </cell>
          <cell r="AKP40">
            <v>0.16</v>
          </cell>
          <cell r="AKQ40">
            <v>0</v>
          </cell>
          <cell r="AKR40">
            <v>0.1429</v>
          </cell>
          <cell r="AKS40">
            <v>0.2</v>
          </cell>
          <cell r="AKT40">
            <v>0</v>
          </cell>
          <cell r="AKU40">
            <v>0.15790000000000001</v>
          </cell>
          <cell r="AKV40">
            <v>0.16669999999999999</v>
          </cell>
          <cell r="AKW40">
            <v>0</v>
          </cell>
          <cell r="AKX40">
            <v>0</v>
          </cell>
          <cell r="AKY40">
            <v>0</v>
          </cell>
          <cell r="AKZ40">
            <v>0</v>
          </cell>
          <cell r="ALA40">
            <v>0</v>
          </cell>
          <cell r="ALB40">
            <v>0</v>
          </cell>
          <cell r="ALC40">
            <v>0</v>
          </cell>
          <cell r="ALD40">
            <v>0.1389</v>
          </cell>
          <cell r="ALE40">
            <v>0.15</v>
          </cell>
          <cell r="ALF40">
            <v>0</v>
          </cell>
          <cell r="ALG40">
            <v>0</v>
          </cell>
          <cell r="ALH40">
            <v>0.1429</v>
          </cell>
          <cell r="ALI40">
            <v>0</v>
          </cell>
          <cell r="ALJ40">
            <v>0</v>
          </cell>
          <cell r="ALK40">
            <v>0.15379999999999999</v>
          </cell>
          <cell r="ALL40">
            <v>0.125</v>
          </cell>
          <cell r="ALM40">
            <v>0</v>
          </cell>
          <cell r="ALN40">
            <v>0</v>
          </cell>
          <cell r="ALO40">
            <v>0</v>
          </cell>
          <cell r="ALP40">
            <v>0</v>
          </cell>
          <cell r="ALQ40">
            <v>0</v>
          </cell>
          <cell r="ALR40">
            <v>0</v>
          </cell>
          <cell r="ALS40">
            <v>0</v>
          </cell>
          <cell r="ALT40">
            <v>0.125</v>
          </cell>
          <cell r="ALU40">
            <v>0.25</v>
          </cell>
          <cell r="ALV40">
            <v>0.66669999999999996</v>
          </cell>
          <cell r="ALW40">
            <v>0</v>
          </cell>
          <cell r="ALX40">
            <v>0</v>
          </cell>
          <cell r="ALY40">
            <v>0.66669999999999996</v>
          </cell>
          <cell r="ALZ40">
            <v>0.1018</v>
          </cell>
          <cell r="AMA40">
            <v>0</v>
          </cell>
          <cell r="AMB40">
            <v>0</v>
          </cell>
          <cell r="AMC40">
            <v>0</v>
          </cell>
          <cell r="AMD40">
            <v>0</v>
          </cell>
          <cell r="AME40">
            <v>0</v>
          </cell>
          <cell r="AMF40">
            <v>0</v>
          </cell>
          <cell r="AMG40">
            <v>0</v>
          </cell>
          <cell r="AMH40">
            <v>0</v>
          </cell>
          <cell r="AMI40">
            <v>0.1</v>
          </cell>
          <cell r="AMJ40">
            <v>0.1017</v>
          </cell>
          <cell r="AMK40">
            <v>0.1</v>
          </cell>
          <cell r="AML40">
            <v>0.16669999999999999</v>
          </cell>
          <cell r="AMM40">
            <v>9.3799999999999994E-2</v>
          </cell>
          <cell r="AMN40">
            <v>9.0899999999999995E-2</v>
          </cell>
          <cell r="AMO40">
            <v>8.3299999999999999E-2</v>
          </cell>
          <cell r="AMP40">
            <v>0</v>
          </cell>
          <cell r="AMQ40">
            <v>0</v>
          </cell>
          <cell r="AMR40">
            <v>0</v>
          </cell>
          <cell r="AMS40">
            <v>0</v>
          </cell>
          <cell r="AMT40">
            <v>0</v>
          </cell>
          <cell r="AMU40">
            <v>0.122</v>
          </cell>
          <cell r="AMV40">
            <v>9.7799999999999998E-2</v>
          </cell>
          <cell r="AMW40">
            <v>9.8799999999999999E-2</v>
          </cell>
          <cell r="AMX40">
            <v>9.0899999999999995E-2</v>
          </cell>
          <cell r="AMY40">
            <v>0.1</v>
          </cell>
          <cell r="AMZ40">
            <v>0.1012</v>
          </cell>
          <cell r="ANA40">
            <v>9.8400000000000001E-2</v>
          </cell>
          <cell r="ANB40">
            <v>0.16669999999999999</v>
          </cell>
          <cell r="ANC40">
            <v>0.1</v>
          </cell>
          <cell r="AND40">
            <v>0.1037</v>
          </cell>
          <cell r="ANE40">
            <v>0.1111</v>
          </cell>
          <cell r="ANF40">
            <v>0.1</v>
          </cell>
          <cell r="ANG40">
            <v>9.7199999999999995E-2</v>
          </cell>
          <cell r="ANH40">
            <v>7.1400000000000005E-2</v>
          </cell>
          <cell r="ANI40">
            <v>0</v>
          </cell>
          <cell r="ANJ40">
            <v>0.2</v>
          </cell>
          <cell r="ANK40">
            <v>0</v>
          </cell>
          <cell r="ANL40">
            <v>0.10199999999999999</v>
          </cell>
          <cell r="ANM40">
            <v>0.125</v>
          </cell>
          <cell r="ANN40">
            <v>0.25</v>
          </cell>
          <cell r="ANO40">
            <v>0</v>
          </cell>
          <cell r="ANP40">
            <v>0.08</v>
          </cell>
          <cell r="ANQ40">
            <v>0.16669999999999999</v>
          </cell>
          <cell r="ANR40">
            <v>0</v>
          </cell>
          <cell r="ANS40">
            <v>0</v>
          </cell>
          <cell r="ANT40">
            <v>0</v>
          </cell>
          <cell r="ANU40">
            <v>0</v>
          </cell>
          <cell r="ANV40">
            <v>0</v>
          </cell>
          <cell r="ANW40">
            <v>0</v>
          </cell>
          <cell r="ANX40">
            <v>0.1176</v>
          </cell>
          <cell r="ANY40">
            <v>0.1026</v>
          </cell>
          <cell r="ANZ40">
            <v>0</v>
          </cell>
          <cell r="AOA40">
            <v>0</v>
          </cell>
          <cell r="AOB40">
            <v>0.1</v>
          </cell>
          <cell r="AOC40">
            <v>0</v>
          </cell>
          <cell r="AOD40">
            <v>0.21429999999999999</v>
          </cell>
          <cell r="AOE40">
            <v>0.1111</v>
          </cell>
          <cell r="AOF40">
            <v>9.8799999999999999E-2</v>
          </cell>
          <cell r="AOG40">
            <v>0.1176</v>
          </cell>
          <cell r="AOH40">
            <v>0.125</v>
          </cell>
          <cell r="AOI40">
            <v>0</v>
          </cell>
          <cell r="AOJ40">
            <v>0</v>
          </cell>
          <cell r="AOK40">
            <v>0</v>
          </cell>
          <cell r="AOL40">
            <v>0</v>
          </cell>
          <cell r="AOM40">
            <v>0</v>
          </cell>
          <cell r="AON40">
            <v>0.125</v>
          </cell>
          <cell r="AOO40">
            <v>0.1132</v>
          </cell>
          <cell r="AOP40">
            <v>0.1111</v>
          </cell>
          <cell r="AOQ40">
            <v>0</v>
          </cell>
          <cell r="AOR40">
            <v>5.8799999999999998E-2</v>
          </cell>
          <cell r="AOS40">
            <v>0.1</v>
          </cell>
          <cell r="AOT40">
            <v>2.12E-2</v>
          </cell>
          <cell r="AOU40">
            <v>0</v>
          </cell>
          <cell r="AOV40">
            <v>0</v>
          </cell>
          <cell r="AOW40">
            <v>0</v>
          </cell>
          <cell r="AOX40">
            <v>0</v>
          </cell>
          <cell r="AOY40">
            <v>0</v>
          </cell>
          <cell r="AOZ40">
            <v>0</v>
          </cell>
          <cell r="APA40">
            <v>0</v>
          </cell>
          <cell r="APB40">
            <v>0</v>
          </cell>
          <cell r="APC40">
            <v>0</v>
          </cell>
          <cell r="APD40">
            <v>0</v>
          </cell>
          <cell r="APE40">
            <v>0</v>
          </cell>
          <cell r="APF40">
            <v>0</v>
          </cell>
          <cell r="APG40">
            <v>0</v>
          </cell>
          <cell r="APH40">
            <v>0</v>
          </cell>
          <cell r="API40">
            <v>0</v>
          </cell>
          <cell r="APJ40">
            <v>0</v>
          </cell>
          <cell r="APK40">
            <v>0</v>
          </cell>
          <cell r="APL40">
            <v>0</v>
          </cell>
          <cell r="APM40">
            <v>0</v>
          </cell>
          <cell r="APN40">
            <v>0</v>
          </cell>
          <cell r="APO40">
            <v>0</v>
          </cell>
          <cell r="APP40">
            <v>0</v>
          </cell>
          <cell r="APQ40">
            <v>0</v>
          </cell>
          <cell r="APR40">
            <v>0</v>
          </cell>
          <cell r="APS40">
            <v>0</v>
          </cell>
          <cell r="APT40">
            <v>0</v>
          </cell>
          <cell r="APU40">
            <v>0</v>
          </cell>
          <cell r="APV40">
            <v>0</v>
          </cell>
          <cell r="APW40">
            <v>0</v>
          </cell>
          <cell r="APX40">
            <v>0</v>
          </cell>
          <cell r="APY40">
            <v>0</v>
          </cell>
          <cell r="APZ40">
            <v>0</v>
          </cell>
          <cell r="AQA40">
            <v>0</v>
          </cell>
          <cell r="AQB40">
            <v>0</v>
          </cell>
          <cell r="AQC40">
            <v>0</v>
          </cell>
          <cell r="AQD40">
            <v>0</v>
          </cell>
          <cell r="AQE40">
            <v>0</v>
          </cell>
          <cell r="AQF40">
            <v>0</v>
          </cell>
          <cell r="AQG40">
            <v>0</v>
          </cell>
          <cell r="AQH40">
            <v>0</v>
          </cell>
          <cell r="AQI40">
            <v>0</v>
          </cell>
          <cell r="AQJ40">
            <v>0</v>
          </cell>
          <cell r="AQK40">
            <v>0</v>
          </cell>
          <cell r="AQL40">
            <v>0</v>
          </cell>
          <cell r="AQM40">
            <v>3.1300000000000001E-2</v>
          </cell>
          <cell r="AQN40">
            <v>3.15E-2</v>
          </cell>
          <cell r="AQO40">
            <v>3.1300000000000001E-2</v>
          </cell>
          <cell r="AQP40">
            <v>0</v>
          </cell>
          <cell r="AQQ40">
            <v>3.1300000000000001E-2</v>
          </cell>
          <cell r="AQR40">
            <v>0</v>
          </cell>
          <cell r="AQS40">
            <v>0</v>
          </cell>
          <cell r="AQT40">
            <v>0</v>
          </cell>
          <cell r="AQU40">
            <v>0</v>
          </cell>
          <cell r="AQV40">
            <v>0</v>
          </cell>
          <cell r="AQW40">
            <v>0</v>
          </cell>
          <cell r="AQX40">
            <v>0</v>
          </cell>
          <cell r="AQY40">
            <v>0</v>
          </cell>
          <cell r="AQZ40">
            <v>0</v>
          </cell>
          <cell r="ARA40">
            <v>0</v>
          </cell>
          <cell r="ARB40">
            <v>0</v>
          </cell>
          <cell r="ARC40">
            <v>0</v>
          </cell>
          <cell r="ARD40">
            <v>2.81E-2</v>
          </cell>
          <cell r="ARE40">
            <v>3.1300000000000001E-2</v>
          </cell>
          <cell r="ARF40">
            <v>0</v>
          </cell>
          <cell r="ARG40">
            <v>3.1300000000000001E-2</v>
          </cell>
          <cell r="ARH40">
            <v>0</v>
          </cell>
          <cell r="ARI40">
            <v>0</v>
          </cell>
          <cell r="ARJ40">
            <v>0</v>
          </cell>
          <cell r="ARK40">
            <v>0</v>
          </cell>
          <cell r="ARL40">
            <v>2.63E-2</v>
          </cell>
          <cell r="ARM40">
            <v>3.9199999999999999E-2</v>
          </cell>
          <cell r="ARN40">
            <v>4.87E-2</v>
          </cell>
          <cell r="ARO40">
            <v>0</v>
          </cell>
          <cell r="ARP40">
            <v>0</v>
          </cell>
          <cell r="ARQ40">
            <v>0</v>
          </cell>
          <cell r="ARR40">
            <v>0</v>
          </cell>
          <cell r="ARS40">
            <v>0</v>
          </cell>
          <cell r="ART40">
            <v>0</v>
          </cell>
          <cell r="ARU40">
            <v>0</v>
          </cell>
          <cell r="ARV40">
            <v>0</v>
          </cell>
          <cell r="ARW40">
            <v>0</v>
          </cell>
          <cell r="ARX40">
            <v>0</v>
          </cell>
          <cell r="ARY40">
            <v>0</v>
          </cell>
          <cell r="ARZ40">
            <v>0</v>
          </cell>
          <cell r="ASA40">
            <v>0</v>
          </cell>
          <cell r="ASB40">
            <v>0</v>
          </cell>
          <cell r="ASC40">
            <v>0</v>
          </cell>
          <cell r="ASD40">
            <v>0</v>
          </cell>
          <cell r="ASE40">
            <v>0</v>
          </cell>
          <cell r="ASF40">
            <v>0</v>
          </cell>
          <cell r="ASG40">
            <v>0</v>
          </cell>
          <cell r="ASH40">
            <v>0</v>
          </cell>
          <cell r="ASI40">
            <v>5.1700000000000003E-2</v>
          </cell>
          <cell r="ASJ40">
            <v>4.8899999999999999E-2</v>
          </cell>
          <cell r="ASK40">
            <v>5.2600000000000001E-2</v>
          </cell>
          <cell r="ASL40">
            <v>0.05</v>
          </cell>
          <cell r="ASM40">
            <v>4.8800000000000003E-2</v>
          </cell>
          <cell r="ASN40">
            <v>5.5899999999999998E-2</v>
          </cell>
          <cell r="ASO40">
            <v>5.4300000000000001E-2</v>
          </cell>
          <cell r="ASP40">
            <v>6.4500000000000002E-2</v>
          </cell>
          <cell r="ASQ40">
            <v>0</v>
          </cell>
          <cell r="ASR40">
            <v>0</v>
          </cell>
          <cell r="ASS40">
            <v>0</v>
          </cell>
          <cell r="AST40">
            <v>0</v>
          </cell>
          <cell r="ASU40">
            <v>0</v>
          </cell>
          <cell r="ASV40">
            <v>0</v>
          </cell>
          <cell r="ASW40">
            <v>0</v>
          </cell>
          <cell r="ASX40">
            <v>0</v>
          </cell>
          <cell r="ASY40">
            <v>0</v>
          </cell>
          <cell r="ASZ40">
            <v>0</v>
          </cell>
          <cell r="ATA40">
            <v>0</v>
          </cell>
          <cell r="ATB40">
            <v>2.63E-2</v>
          </cell>
          <cell r="ATC40">
            <v>0</v>
          </cell>
          <cell r="ATD40">
            <v>0</v>
          </cell>
          <cell r="ATE40">
            <v>0</v>
          </cell>
          <cell r="ATF40">
            <v>0</v>
          </cell>
          <cell r="ATG40">
            <v>0</v>
          </cell>
          <cell r="ATH40">
            <v>0</v>
          </cell>
          <cell r="ATI40">
            <v>0</v>
          </cell>
          <cell r="ATJ40">
            <v>0</v>
          </cell>
          <cell r="ATK40">
            <v>0</v>
          </cell>
          <cell r="ATL40">
            <v>0</v>
          </cell>
          <cell r="ATM40">
            <v>5.8799999999999998E-2</v>
          </cell>
          <cell r="ATN40">
            <v>0</v>
          </cell>
          <cell r="ATO40">
            <v>0</v>
          </cell>
          <cell r="ATP40">
            <v>0.04</v>
          </cell>
          <cell r="ATQ40">
            <v>0</v>
          </cell>
          <cell r="ATR40">
            <v>3.3300000000000003E-2</v>
          </cell>
          <cell r="ATS40">
            <v>0.125</v>
          </cell>
          <cell r="ATT40">
            <v>7.6899999999999996E-2</v>
          </cell>
          <cell r="ATU40">
            <v>7.6899999999999996E-2</v>
          </cell>
          <cell r="ATV40">
            <v>6.25E-2</v>
          </cell>
          <cell r="ATW40">
            <v>0</v>
          </cell>
          <cell r="ATX40">
            <v>0</v>
          </cell>
          <cell r="ATY40">
            <v>0</v>
          </cell>
          <cell r="ATZ40">
            <v>0</v>
          </cell>
          <cell r="AUA40">
            <v>0</v>
          </cell>
          <cell r="AUB40">
            <v>4.1700000000000001E-2</v>
          </cell>
          <cell r="AUC40">
            <v>3.85E-2</v>
          </cell>
          <cell r="AUD40">
            <v>5.1299999999999998E-2</v>
          </cell>
          <cell r="AUE40">
            <v>3.85E-2</v>
          </cell>
          <cell r="AUF40">
            <v>5.1299999999999998E-2</v>
          </cell>
          <cell r="AUG40">
            <v>5.1299999999999998E-2</v>
          </cell>
          <cell r="AUH40">
            <v>6.0999999999999999E-2</v>
          </cell>
          <cell r="AUI40">
            <v>0</v>
          </cell>
          <cell r="AUJ40">
            <v>0</v>
          </cell>
          <cell r="AUK40">
            <v>0</v>
          </cell>
          <cell r="AUL40">
            <v>0</v>
          </cell>
          <cell r="AUM40">
            <v>0</v>
          </cell>
          <cell r="AUN40">
            <v>0</v>
          </cell>
          <cell r="AUO40">
            <v>0</v>
          </cell>
          <cell r="AUP40">
            <v>0</v>
          </cell>
          <cell r="AUQ40">
            <v>2.6100000000000002E-2</v>
          </cell>
          <cell r="AUR40">
            <v>4.9599999999999998E-2</v>
          </cell>
          <cell r="AUS40">
            <v>0.1111</v>
          </cell>
          <cell r="AUT40">
            <v>0</v>
          </cell>
          <cell r="AUU40">
            <v>0</v>
          </cell>
          <cell r="AUV40">
            <v>4.3499999999999997E-2</v>
          </cell>
          <cell r="AUW40">
            <v>0</v>
          </cell>
          <cell r="AUX40">
            <v>0</v>
          </cell>
          <cell r="AUY40">
            <v>0</v>
          </cell>
          <cell r="AUZ40">
            <v>0</v>
          </cell>
          <cell r="AVA40">
            <v>0</v>
          </cell>
          <cell r="AVB40">
            <v>0</v>
          </cell>
          <cell r="AVC40">
            <v>2.3300000000000001E-2</v>
          </cell>
          <cell r="AVD40">
            <v>5.3600000000000002E-2</v>
          </cell>
          <cell r="AVE40">
            <v>0.1429</v>
          </cell>
          <cell r="AVF40">
            <v>0.1429</v>
          </cell>
          <cell r="AVG40">
            <v>0</v>
          </cell>
          <cell r="AVH40">
            <v>4.6699999999999998E-2</v>
          </cell>
          <cell r="AVI40">
            <v>0</v>
          </cell>
          <cell r="AVJ40">
            <v>0</v>
          </cell>
          <cell r="AVK40">
            <v>0</v>
          </cell>
          <cell r="AVL40">
            <v>0</v>
          </cell>
          <cell r="AVM40">
            <v>0</v>
          </cell>
          <cell r="AVN40">
            <v>0.1111</v>
          </cell>
          <cell r="AVO40">
            <v>0.15790000000000001</v>
          </cell>
          <cell r="AVP40">
            <v>0</v>
          </cell>
          <cell r="AVQ40">
            <v>0</v>
          </cell>
          <cell r="AVR40">
            <v>4.5499999999999999E-2</v>
          </cell>
          <cell r="AVS40">
            <v>0</v>
          </cell>
          <cell r="AVT40">
            <v>8.3299999999999999E-2</v>
          </cell>
          <cell r="AVU40">
            <v>0.1429</v>
          </cell>
          <cell r="AVV40">
            <v>0.16669999999999999</v>
          </cell>
          <cell r="AVW40">
            <v>0</v>
          </cell>
          <cell r="AVX40">
            <v>4.1700000000000001E-2</v>
          </cell>
          <cell r="AVY40">
            <v>0</v>
          </cell>
          <cell r="AVZ40">
            <v>0</v>
          </cell>
          <cell r="AWA40">
            <v>0</v>
          </cell>
          <cell r="AWB40">
            <v>0</v>
          </cell>
          <cell r="AWC40">
            <v>0</v>
          </cell>
          <cell r="AWD40">
            <v>0</v>
          </cell>
          <cell r="AWE40">
            <v>0</v>
          </cell>
          <cell r="AWF40">
            <v>2.9000000000000001E-2</v>
          </cell>
          <cell r="AWG40">
            <v>0.05</v>
          </cell>
          <cell r="AWH40">
            <v>0</v>
          </cell>
          <cell r="AWI40">
            <v>0</v>
          </cell>
          <cell r="AWJ40">
            <v>9.0899999999999995E-2</v>
          </cell>
          <cell r="AWK40">
            <v>0</v>
          </cell>
          <cell r="AWL40">
            <v>0.15</v>
          </cell>
          <cell r="AWM40">
            <v>0</v>
          </cell>
          <cell r="AWN40">
            <v>5.1900000000000002E-2</v>
          </cell>
          <cell r="AWO40">
            <v>0.1429</v>
          </cell>
          <cell r="AWP40">
            <v>0</v>
          </cell>
          <cell r="AWQ40">
            <v>0</v>
          </cell>
          <cell r="AWR40">
            <v>0</v>
          </cell>
          <cell r="AWS40">
            <v>0</v>
          </cell>
          <cell r="AWT40">
            <v>0</v>
          </cell>
          <cell r="AWU40">
            <v>0</v>
          </cell>
          <cell r="AWV40">
            <v>0</v>
          </cell>
          <cell r="AWW40">
            <v>0</v>
          </cell>
          <cell r="AWX40">
            <v>0</v>
          </cell>
          <cell r="AWY40">
            <v>0</v>
          </cell>
          <cell r="AWZ40">
            <v>0.1429</v>
          </cell>
          <cell r="AXA40">
            <v>0.1333</v>
          </cell>
          <cell r="AXB40">
            <v>0</v>
          </cell>
          <cell r="AXC40">
            <v>0</v>
          </cell>
          <cell r="AXD40">
            <v>0</v>
          </cell>
          <cell r="AXE40">
            <v>0</v>
          </cell>
          <cell r="AXF40">
            <v>0</v>
          </cell>
          <cell r="AXG40">
            <v>0</v>
          </cell>
          <cell r="AXH40">
            <v>0</v>
          </cell>
          <cell r="AXI40">
            <v>0</v>
          </cell>
          <cell r="AXJ40">
            <v>0</v>
          </cell>
          <cell r="AXK40">
            <v>0</v>
          </cell>
          <cell r="AXL40">
            <v>0</v>
          </cell>
          <cell r="AXM40">
            <v>0</v>
          </cell>
          <cell r="AXN40">
            <v>0</v>
          </cell>
          <cell r="AXO40">
            <v>0</v>
          </cell>
          <cell r="AXP40">
            <v>0</v>
          </cell>
          <cell r="AXQ40">
            <v>0</v>
          </cell>
          <cell r="AXR40">
            <v>0</v>
          </cell>
          <cell r="AXS40">
            <v>0</v>
          </cell>
          <cell r="AXT40">
            <v>0</v>
          </cell>
          <cell r="AXU40">
            <v>0</v>
          </cell>
          <cell r="AXV40">
            <v>0</v>
          </cell>
          <cell r="AXW40">
            <v>0</v>
          </cell>
          <cell r="AXX40">
            <v>0</v>
          </cell>
          <cell r="AXY40">
            <v>0</v>
          </cell>
          <cell r="AXZ40">
            <v>0</v>
          </cell>
          <cell r="AYA40">
            <v>0</v>
          </cell>
          <cell r="AYB40">
            <v>0</v>
          </cell>
          <cell r="AYC40">
            <v>0</v>
          </cell>
          <cell r="AYD40">
            <v>0</v>
          </cell>
          <cell r="AYE40">
            <v>0</v>
          </cell>
          <cell r="AYF40">
            <v>0</v>
          </cell>
          <cell r="AYG40">
            <v>0</v>
          </cell>
          <cell r="AYH40">
            <v>0</v>
          </cell>
          <cell r="AYI40">
            <v>0</v>
          </cell>
          <cell r="AYJ40">
            <v>0</v>
          </cell>
          <cell r="AYK40">
            <v>0</v>
          </cell>
          <cell r="AYL40">
            <v>0</v>
          </cell>
          <cell r="AYM40">
            <v>0</v>
          </cell>
          <cell r="AYN40">
            <v>0</v>
          </cell>
          <cell r="AYO40">
            <v>0</v>
          </cell>
          <cell r="AYP40">
            <v>0</v>
          </cell>
          <cell r="AYQ40">
            <v>0</v>
          </cell>
          <cell r="AYR40">
            <v>0</v>
          </cell>
          <cell r="AYS40">
            <v>0</v>
          </cell>
          <cell r="AYT40">
            <v>0</v>
          </cell>
          <cell r="AYU40">
            <v>0</v>
          </cell>
          <cell r="AYV40">
            <v>0</v>
          </cell>
          <cell r="AYW40">
            <v>0</v>
          </cell>
          <cell r="AYX40">
            <v>0</v>
          </cell>
          <cell r="AYY40">
            <v>0</v>
          </cell>
          <cell r="AYZ40">
            <v>0</v>
          </cell>
          <cell r="AZA40">
            <v>0</v>
          </cell>
          <cell r="AZB40">
            <v>0</v>
          </cell>
          <cell r="AZC40">
            <v>0</v>
          </cell>
          <cell r="AZD40">
            <v>0</v>
          </cell>
          <cell r="AZE40">
            <v>0</v>
          </cell>
          <cell r="AZF40">
            <v>0</v>
          </cell>
          <cell r="AZG40">
            <v>0</v>
          </cell>
          <cell r="AZH40">
            <v>0</v>
          </cell>
          <cell r="AZI40">
            <v>0</v>
          </cell>
          <cell r="AZJ40">
            <v>0</v>
          </cell>
          <cell r="AZK40">
            <v>0</v>
          </cell>
          <cell r="AZL40">
            <v>0</v>
          </cell>
          <cell r="AZM40">
            <v>0</v>
          </cell>
          <cell r="AZN40">
            <v>0</v>
          </cell>
          <cell r="AZO40">
            <v>0</v>
          </cell>
          <cell r="AZP40">
            <v>0</v>
          </cell>
          <cell r="AZQ40">
            <v>0</v>
          </cell>
          <cell r="AZR40">
            <v>0</v>
          </cell>
          <cell r="AZS40">
            <v>0</v>
          </cell>
          <cell r="AZT40">
            <v>0</v>
          </cell>
          <cell r="AZU40">
            <v>0</v>
          </cell>
          <cell r="AZV40">
            <v>4.2599999999999999E-2</v>
          </cell>
          <cell r="AZW40">
            <v>0</v>
          </cell>
          <cell r="AZX40">
            <v>0</v>
          </cell>
          <cell r="AZY40">
            <v>0</v>
          </cell>
          <cell r="AZZ40">
            <v>0</v>
          </cell>
          <cell r="BAA40">
            <v>0</v>
          </cell>
          <cell r="BAB40">
            <v>0</v>
          </cell>
          <cell r="BAC40">
            <v>0</v>
          </cell>
          <cell r="BAD40">
            <v>0</v>
          </cell>
          <cell r="BAE40">
            <v>0</v>
          </cell>
          <cell r="BAF40">
            <v>0</v>
          </cell>
          <cell r="BAG40">
            <v>0</v>
          </cell>
          <cell r="BAH40">
            <v>0</v>
          </cell>
          <cell r="BAI40">
            <v>0</v>
          </cell>
          <cell r="BAJ40">
            <v>0</v>
          </cell>
          <cell r="BAK40">
            <v>0</v>
          </cell>
          <cell r="BAL40">
            <v>0</v>
          </cell>
          <cell r="BAM40">
            <v>0</v>
          </cell>
          <cell r="BAN40">
            <v>0</v>
          </cell>
          <cell r="BAO40">
            <v>0</v>
          </cell>
          <cell r="BAP40">
            <v>0</v>
          </cell>
          <cell r="BAQ40">
            <v>0</v>
          </cell>
          <cell r="BAR40">
            <v>3.5700000000000003E-2</v>
          </cell>
          <cell r="BAS40">
            <v>5.4800000000000001E-2</v>
          </cell>
          <cell r="BAT40">
            <v>4.9000000000000002E-2</v>
          </cell>
          <cell r="BAU40">
            <v>0</v>
          </cell>
          <cell r="BAV40">
            <v>3.3300000000000003E-2</v>
          </cell>
          <cell r="BAW40">
            <v>0.05</v>
          </cell>
          <cell r="BAX40">
            <v>4.8800000000000003E-2</v>
          </cell>
          <cell r="BAY40">
            <v>0</v>
          </cell>
          <cell r="BAZ40">
            <v>0</v>
          </cell>
          <cell r="BBA40">
            <v>0</v>
          </cell>
          <cell r="BBB40">
            <v>0</v>
          </cell>
          <cell r="BBC40">
            <v>0</v>
          </cell>
          <cell r="BBD40">
            <v>0</v>
          </cell>
          <cell r="BBE40">
            <v>0</v>
          </cell>
          <cell r="BBF40">
            <v>0</v>
          </cell>
          <cell r="BBG40">
            <v>0</v>
          </cell>
          <cell r="BBH40">
            <v>0</v>
          </cell>
          <cell r="BBI40">
            <v>0</v>
          </cell>
          <cell r="BBJ40">
            <v>6.6699999999999995E-2</v>
          </cell>
          <cell r="BBK40">
            <v>0</v>
          </cell>
          <cell r="BBL40">
            <v>0</v>
          </cell>
          <cell r="BBM40">
            <v>6.25E-2</v>
          </cell>
          <cell r="BBN40">
            <v>8.3299999999999999E-2</v>
          </cell>
          <cell r="BBO40">
            <v>0</v>
          </cell>
          <cell r="BBP40">
            <v>0</v>
          </cell>
          <cell r="BBQ40">
            <v>0</v>
          </cell>
          <cell r="BBR40">
            <v>0</v>
          </cell>
          <cell r="BBS40">
            <v>0</v>
          </cell>
          <cell r="BBT40">
            <v>0</v>
          </cell>
          <cell r="BBU40">
            <v>0.04</v>
          </cell>
          <cell r="BBV40">
            <v>0</v>
          </cell>
          <cell r="BBW40">
            <v>0</v>
          </cell>
          <cell r="BBX40">
            <v>0.05</v>
          </cell>
          <cell r="BBY40">
            <v>0</v>
          </cell>
          <cell r="BBZ40">
            <v>4.2599999999999999E-2</v>
          </cell>
          <cell r="BCA40">
            <v>0</v>
          </cell>
          <cell r="BCB40">
            <v>3.6999999999999998E-2</v>
          </cell>
          <cell r="BCC40">
            <v>0.06</v>
          </cell>
          <cell r="BCD40">
            <v>5.2600000000000001E-2</v>
          </cell>
          <cell r="BCE40">
            <v>0</v>
          </cell>
          <cell r="BCF40">
            <v>0</v>
          </cell>
          <cell r="BCG40">
            <v>0</v>
          </cell>
          <cell r="BCH40">
            <v>0</v>
          </cell>
          <cell r="BCI40">
            <v>0</v>
          </cell>
          <cell r="BCJ40">
            <v>0</v>
          </cell>
          <cell r="BCK40">
            <v>0</v>
          </cell>
          <cell r="BCL40">
            <v>0</v>
          </cell>
          <cell r="BCM40">
            <v>0</v>
          </cell>
          <cell r="BCN40">
            <v>0</v>
          </cell>
          <cell r="BCO40">
            <v>0</v>
          </cell>
          <cell r="BCP40">
            <v>1.7000000000000001E-2</v>
          </cell>
          <cell r="BCQ40">
            <v>0</v>
          </cell>
          <cell r="BCR40">
            <v>0</v>
          </cell>
          <cell r="BCS40">
            <v>0</v>
          </cell>
          <cell r="BCT40">
            <v>0</v>
          </cell>
          <cell r="BCU40">
            <v>0</v>
          </cell>
          <cell r="BCV40">
            <v>0</v>
          </cell>
          <cell r="BCW40">
            <v>0</v>
          </cell>
          <cell r="BCX40">
            <v>0</v>
          </cell>
          <cell r="BCY40">
            <v>0</v>
          </cell>
          <cell r="BCZ40">
            <v>2.2499999999999999E-2</v>
          </cell>
          <cell r="BDA40">
            <v>0</v>
          </cell>
          <cell r="BDB40">
            <v>0</v>
          </cell>
          <cell r="BDC40">
            <v>0</v>
          </cell>
          <cell r="BDD40">
            <v>0</v>
          </cell>
          <cell r="BDE40">
            <v>0</v>
          </cell>
          <cell r="BDF40">
            <v>0</v>
          </cell>
          <cell r="BDG40">
            <v>0</v>
          </cell>
          <cell r="BDH40">
            <v>0</v>
          </cell>
          <cell r="BDI40">
            <v>0</v>
          </cell>
          <cell r="BDJ40">
            <v>0</v>
          </cell>
          <cell r="BDK40">
            <v>0</v>
          </cell>
          <cell r="BDL40">
            <v>0</v>
          </cell>
          <cell r="BDM40">
            <v>1.9199999999999998E-2</v>
          </cell>
          <cell r="BDN40">
            <v>0</v>
          </cell>
          <cell r="BDO40">
            <v>0</v>
          </cell>
          <cell r="BDP40">
            <v>0</v>
          </cell>
          <cell r="BDQ40">
            <v>2.3699999999999999E-2</v>
          </cell>
          <cell r="BDR40">
            <v>0</v>
          </cell>
          <cell r="BDS40">
            <v>0</v>
          </cell>
          <cell r="BDT40">
            <v>0</v>
          </cell>
          <cell r="BDU40">
            <v>0</v>
          </cell>
          <cell r="BDV40">
            <v>0</v>
          </cell>
          <cell r="BDW40">
            <v>0</v>
          </cell>
          <cell r="BDX40">
            <v>0</v>
          </cell>
          <cell r="BDY40">
            <v>0</v>
          </cell>
          <cell r="BDZ40">
            <v>0</v>
          </cell>
          <cell r="BEA40">
            <v>0</v>
          </cell>
          <cell r="BEB40">
            <v>0</v>
          </cell>
          <cell r="BEC40">
            <v>0</v>
          </cell>
          <cell r="BED40">
            <v>0</v>
          </cell>
          <cell r="BEE40">
            <v>0</v>
          </cell>
          <cell r="BEF40">
            <v>0</v>
          </cell>
          <cell r="BEG40">
            <v>0</v>
          </cell>
          <cell r="BEH40">
            <v>0</v>
          </cell>
          <cell r="BEI40">
            <v>0</v>
          </cell>
          <cell r="BEJ40">
            <v>0</v>
          </cell>
          <cell r="BEK40">
            <v>0</v>
          </cell>
          <cell r="BEL40">
            <v>0</v>
          </cell>
          <cell r="BEM40">
            <v>0</v>
          </cell>
          <cell r="BEN40">
            <v>0</v>
          </cell>
          <cell r="BEO40">
            <v>0</v>
          </cell>
          <cell r="BEP40">
            <v>0</v>
          </cell>
          <cell r="BEQ40">
            <v>0</v>
          </cell>
          <cell r="BER40">
            <v>0</v>
          </cell>
          <cell r="BES40">
            <v>0</v>
          </cell>
          <cell r="BET40">
            <v>0</v>
          </cell>
          <cell r="BEU40">
            <v>0</v>
          </cell>
          <cell r="BEV40">
            <v>0</v>
          </cell>
          <cell r="BEW40">
            <v>0</v>
          </cell>
          <cell r="BEX40">
            <v>0</v>
          </cell>
          <cell r="BEY40">
            <v>0</v>
          </cell>
          <cell r="BEZ40">
            <v>0</v>
          </cell>
          <cell r="BFA40">
            <v>0</v>
          </cell>
          <cell r="BFB40">
            <v>0</v>
          </cell>
          <cell r="BFC40">
            <v>0</v>
          </cell>
          <cell r="BFD40">
            <v>0</v>
          </cell>
          <cell r="BFE40">
            <v>0</v>
          </cell>
          <cell r="BFF40">
            <v>0</v>
          </cell>
          <cell r="BFG40">
            <v>0</v>
          </cell>
          <cell r="BFH40">
            <v>0</v>
          </cell>
          <cell r="BFI40">
            <v>0</v>
          </cell>
          <cell r="BFJ40">
            <v>0</v>
          </cell>
          <cell r="BFK40">
            <v>0</v>
          </cell>
          <cell r="BFL40">
            <v>0</v>
          </cell>
          <cell r="BFM40">
            <v>0</v>
          </cell>
          <cell r="BFN40">
            <v>0</v>
          </cell>
          <cell r="BFO40">
            <v>0</v>
          </cell>
          <cell r="BFP40">
            <v>0</v>
          </cell>
          <cell r="BFQ40">
            <v>0</v>
          </cell>
          <cell r="BFR40">
            <v>0</v>
          </cell>
          <cell r="BFS40">
            <v>0</v>
          </cell>
          <cell r="BFT40">
            <v>0</v>
          </cell>
          <cell r="BFU40">
            <v>0</v>
          </cell>
          <cell r="BFV40">
            <v>0</v>
          </cell>
          <cell r="BFW40">
            <v>0</v>
          </cell>
          <cell r="BFX40">
            <v>0</v>
          </cell>
          <cell r="BFY40">
            <v>0</v>
          </cell>
          <cell r="BFZ40">
            <v>0</v>
          </cell>
          <cell r="BGA40">
            <v>0</v>
          </cell>
          <cell r="BGB40">
            <v>0</v>
          </cell>
          <cell r="BGC40">
            <v>0</v>
          </cell>
          <cell r="BGD40">
            <v>0</v>
          </cell>
          <cell r="BGE40">
            <v>0</v>
          </cell>
          <cell r="BGF40">
            <v>0</v>
          </cell>
          <cell r="BGG40">
            <v>0</v>
          </cell>
          <cell r="BGH40">
            <v>0</v>
          </cell>
          <cell r="BGI40">
            <v>0</v>
          </cell>
          <cell r="BGJ40">
            <v>0</v>
          </cell>
          <cell r="BGK40">
            <v>0</v>
          </cell>
          <cell r="BGL40">
            <v>0</v>
          </cell>
          <cell r="BGM40">
            <v>0</v>
          </cell>
          <cell r="BGN40">
            <v>0</v>
          </cell>
          <cell r="BGO40">
            <v>0</v>
          </cell>
          <cell r="BGP40">
            <v>0</v>
          </cell>
          <cell r="BGQ40">
            <v>0</v>
          </cell>
          <cell r="BGR40">
            <v>0</v>
          </cell>
          <cell r="BGS40">
            <v>0</v>
          </cell>
          <cell r="BGT40">
            <v>0</v>
          </cell>
          <cell r="BGU40">
            <v>0</v>
          </cell>
          <cell r="BGV40">
            <v>0</v>
          </cell>
          <cell r="BGW40">
            <v>0</v>
          </cell>
          <cell r="BGX40">
            <v>0</v>
          </cell>
          <cell r="BGY40">
            <v>0</v>
          </cell>
          <cell r="BGZ40">
            <v>0</v>
          </cell>
          <cell r="BHA40">
            <v>0</v>
          </cell>
          <cell r="BHB40">
            <v>0</v>
          </cell>
          <cell r="BHC40">
            <v>0</v>
          </cell>
          <cell r="BHD40">
            <v>0</v>
          </cell>
          <cell r="BHE40">
            <v>0</v>
          </cell>
          <cell r="BHF40">
            <v>0</v>
          </cell>
          <cell r="BHG40">
            <v>0</v>
          </cell>
          <cell r="BHH40">
            <v>0</v>
          </cell>
          <cell r="BHI40">
            <v>0</v>
          </cell>
          <cell r="BHJ40">
            <v>0</v>
          </cell>
          <cell r="BHK40">
            <v>0</v>
          </cell>
          <cell r="BHL40">
            <v>0</v>
          </cell>
          <cell r="BHM40">
            <v>0</v>
          </cell>
          <cell r="BHN40">
            <v>0</v>
          </cell>
          <cell r="BHO40">
            <v>0</v>
          </cell>
          <cell r="BHP40">
            <v>0</v>
          </cell>
          <cell r="BHQ40">
            <v>0</v>
          </cell>
          <cell r="BHR40">
            <v>0</v>
          </cell>
          <cell r="BHS40">
            <v>0</v>
          </cell>
          <cell r="BHT40">
            <v>0</v>
          </cell>
          <cell r="BHU40">
            <v>0</v>
          </cell>
          <cell r="BHV40">
            <v>0</v>
          </cell>
          <cell r="BHW40">
            <v>0</v>
          </cell>
          <cell r="BHX40">
            <v>0</v>
          </cell>
          <cell r="BHY40">
            <v>0</v>
          </cell>
          <cell r="BHZ40">
            <v>0</v>
          </cell>
          <cell r="BIA40">
            <v>0</v>
          </cell>
          <cell r="BIB40">
            <v>0</v>
          </cell>
          <cell r="BIC40">
            <v>0</v>
          </cell>
          <cell r="BID40">
            <v>9.1000000000000004E-3</v>
          </cell>
          <cell r="BIE40">
            <v>0</v>
          </cell>
          <cell r="BIF40">
            <v>0</v>
          </cell>
          <cell r="BIG40">
            <v>0</v>
          </cell>
          <cell r="BIH40">
            <v>0</v>
          </cell>
          <cell r="BII40">
            <v>0</v>
          </cell>
          <cell r="BIJ40">
            <v>0</v>
          </cell>
          <cell r="BIK40">
            <v>0</v>
          </cell>
          <cell r="BIL40">
            <v>0</v>
          </cell>
          <cell r="BIM40">
            <v>0</v>
          </cell>
          <cell r="BIN40">
            <v>0</v>
          </cell>
          <cell r="BIO40">
            <v>0</v>
          </cell>
          <cell r="BIP40">
            <v>0</v>
          </cell>
          <cell r="BIQ40">
            <v>0</v>
          </cell>
          <cell r="BIR40">
            <v>0</v>
          </cell>
          <cell r="BIS40">
            <v>0</v>
          </cell>
          <cell r="BIT40">
            <v>0</v>
          </cell>
          <cell r="BIU40">
            <v>0</v>
          </cell>
          <cell r="BIV40">
            <v>0</v>
          </cell>
          <cell r="BIW40">
            <v>0</v>
          </cell>
          <cell r="BIX40">
            <v>0</v>
          </cell>
          <cell r="BIY40">
            <v>0</v>
          </cell>
          <cell r="BIZ40">
            <v>0</v>
          </cell>
          <cell r="BJA40">
            <v>0</v>
          </cell>
          <cell r="BJB40">
            <v>0</v>
          </cell>
          <cell r="BJC40">
            <v>0</v>
          </cell>
          <cell r="BJD40">
            <v>0</v>
          </cell>
          <cell r="BJE40">
            <v>0</v>
          </cell>
          <cell r="BJF40">
            <v>0</v>
          </cell>
          <cell r="BJG40">
            <v>0</v>
          </cell>
          <cell r="BJH40">
            <v>0</v>
          </cell>
          <cell r="BJI40">
            <v>0</v>
          </cell>
          <cell r="BJJ40">
            <v>0</v>
          </cell>
          <cell r="BJK40">
            <v>0</v>
          </cell>
          <cell r="BJL40">
            <v>0</v>
          </cell>
          <cell r="BJM40">
            <v>0</v>
          </cell>
          <cell r="BJN40">
            <v>1.67E-2</v>
          </cell>
          <cell r="BJO40">
            <v>0</v>
          </cell>
          <cell r="BJP40">
            <v>0</v>
          </cell>
          <cell r="BJQ40">
            <v>0</v>
          </cell>
          <cell r="BJR40">
            <v>0</v>
          </cell>
          <cell r="BJS40">
            <v>0</v>
          </cell>
          <cell r="BJT40">
            <v>0</v>
          </cell>
          <cell r="BJU40">
            <v>0</v>
          </cell>
          <cell r="BJV40">
            <v>0</v>
          </cell>
          <cell r="BJW40">
            <v>0</v>
          </cell>
          <cell r="BJX40">
            <v>0</v>
          </cell>
          <cell r="BJY40">
            <v>0</v>
          </cell>
          <cell r="BJZ40">
            <v>0</v>
          </cell>
          <cell r="BKA40">
            <v>0</v>
          </cell>
          <cell r="BKB40">
            <v>1.04E-2</v>
          </cell>
          <cell r="BKC40">
            <v>7.6E-3</v>
          </cell>
          <cell r="BKD40">
            <v>0</v>
          </cell>
          <cell r="BKE40">
            <v>0</v>
          </cell>
          <cell r="BKF40">
            <v>0</v>
          </cell>
          <cell r="BKG40">
            <v>0</v>
          </cell>
          <cell r="BKH40">
            <v>0</v>
          </cell>
          <cell r="BKI40">
            <v>0</v>
          </cell>
          <cell r="BKJ40">
            <v>0</v>
          </cell>
          <cell r="BKK40">
            <v>0</v>
          </cell>
          <cell r="BKL40">
            <v>0</v>
          </cell>
          <cell r="BKM40">
            <v>0</v>
          </cell>
          <cell r="BKN40">
            <v>0</v>
          </cell>
          <cell r="BKO40">
            <v>0</v>
          </cell>
          <cell r="BKP40">
            <v>0</v>
          </cell>
          <cell r="BKQ40">
            <v>0</v>
          </cell>
          <cell r="BKR40">
            <v>0</v>
          </cell>
          <cell r="BKS40">
            <v>0</v>
          </cell>
          <cell r="BKT40">
            <v>0</v>
          </cell>
          <cell r="BKU40">
            <v>0</v>
          </cell>
          <cell r="BKV40">
            <v>2.5600000000000001E-2</v>
          </cell>
          <cell r="BKW40">
            <v>3.3300000000000003E-2</v>
          </cell>
          <cell r="BKX40">
            <v>2.7699999999999999E-2</v>
          </cell>
          <cell r="BKY40">
            <v>0</v>
          </cell>
          <cell r="BKZ40">
            <v>0</v>
          </cell>
          <cell r="BLA40">
            <v>0</v>
          </cell>
          <cell r="BLB40">
            <v>0</v>
          </cell>
          <cell r="BLC40">
            <v>0</v>
          </cell>
          <cell r="BLD40">
            <v>0</v>
          </cell>
          <cell r="BLE40">
            <v>0</v>
          </cell>
          <cell r="BLF40">
            <v>0</v>
          </cell>
          <cell r="BLG40">
            <v>0</v>
          </cell>
          <cell r="BLH40">
            <v>2.0400000000000001E-2</v>
          </cell>
          <cell r="BLI40">
            <v>0</v>
          </cell>
          <cell r="BLJ40">
            <v>0</v>
          </cell>
          <cell r="BLK40">
            <v>0</v>
          </cell>
          <cell r="BLL40">
            <v>0.04</v>
          </cell>
          <cell r="BLM40">
            <v>0</v>
          </cell>
          <cell r="BLN40">
            <v>0</v>
          </cell>
          <cell r="BLO40">
            <v>0</v>
          </cell>
          <cell r="BLP40">
            <v>0</v>
          </cell>
          <cell r="BLQ40">
            <v>0</v>
          </cell>
          <cell r="BLR40">
            <v>0</v>
          </cell>
          <cell r="BLS40">
            <v>0</v>
          </cell>
          <cell r="BLT40">
            <v>2.3800000000000002E-2</v>
          </cell>
          <cell r="BLU40">
            <v>0</v>
          </cell>
          <cell r="BLV40">
            <v>0</v>
          </cell>
          <cell r="BLW40">
            <v>0</v>
          </cell>
          <cell r="BLX40">
            <v>4.1700000000000001E-2</v>
          </cell>
          <cell r="BLY40">
            <v>0</v>
          </cell>
          <cell r="BLZ40">
            <v>0</v>
          </cell>
          <cell r="BMA40">
            <v>0</v>
          </cell>
          <cell r="BMB40">
            <v>0</v>
          </cell>
          <cell r="BMC40">
            <v>0</v>
          </cell>
          <cell r="BMD40">
            <v>0</v>
          </cell>
          <cell r="BME40">
            <v>0</v>
          </cell>
          <cell r="BMF40">
            <v>0</v>
          </cell>
          <cell r="BMG40">
            <v>0</v>
          </cell>
          <cell r="BMH40">
            <v>0</v>
          </cell>
          <cell r="BMI40">
            <v>0</v>
          </cell>
          <cell r="BMJ40">
            <v>2.9000000000000001E-2</v>
          </cell>
          <cell r="BMK40">
            <v>0</v>
          </cell>
          <cell r="BML40">
            <v>3.4500000000000003E-2</v>
          </cell>
          <cell r="BMM40">
            <v>0</v>
          </cell>
          <cell r="BMN40">
            <v>3.2300000000000002E-2</v>
          </cell>
          <cell r="BMO40">
            <v>0</v>
          </cell>
          <cell r="BMP40">
            <v>0</v>
          </cell>
          <cell r="BMQ40">
            <v>0</v>
          </cell>
          <cell r="BMR40">
            <v>0</v>
          </cell>
          <cell r="BMS40">
            <v>0</v>
          </cell>
          <cell r="BMT40">
            <v>0</v>
          </cell>
          <cell r="BMU40">
            <v>0</v>
          </cell>
          <cell r="BMV40">
            <v>0</v>
          </cell>
          <cell r="BMW40">
            <v>3.1E-2</v>
          </cell>
          <cell r="BMX40">
            <v>0</v>
          </cell>
          <cell r="BMY40">
            <v>0</v>
          </cell>
          <cell r="BMZ40">
            <v>0.04</v>
          </cell>
          <cell r="BNA40">
            <v>0</v>
          </cell>
          <cell r="BNB40">
            <v>3.3000000000000002E-2</v>
          </cell>
          <cell r="BNC40">
            <v>0</v>
          </cell>
          <cell r="BND40">
            <v>0.03</v>
          </cell>
          <cell r="BNE40">
            <v>4.3499999999999997E-2</v>
          </cell>
          <cell r="BNF40">
            <v>0</v>
          </cell>
          <cell r="BNG40">
            <v>0</v>
          </cell>
          <cell r="BNH40">
            <v>0</v>
          </cell>
          <cell r="BNI40">
            <v>0</v>
          </cell>
          <cell r="BNJ40">
            <v>0</v>
          </cell>
          <cell r="BNK40">
            <v>0</v>
          </cell>
          <cell r="BNL40">
            <v>3.3300000000000003E-2</v>
          </cell>
          <cell r="BNM40">
            <v>2.86E-2</v>
          </cell>
          <cell r="BNN40">
            <v>0</v>
          </cell>
          <cell r="BNO40">
            <v>3.2300000000000002E-2</v>
          </cell>
          <cell r="BNP40">
            <v>0</v>
          </cell>
          <cell r="BNQ40">
            <v>0</v>
          </cell>
          <cell r="BNR40">
            <v>3.4500000000000003E-2</v>
          </cell>
          <cell r="BNS40">
            <v>0</v>
          </cell>
          <cell r="BNT40">
            <v>0</v>
          </cell>
          <cell r="BNU40">
            <v>0</v>
          </cell>
          <cell r="BNV40">
            <v>0</v>
          </cell>
          <cell r="BNW40">
            <v>0</v>
          </cell>
          <cell r="BNX40">
            <v>0</v>
          </cell>
          <cell r="BNY40">
            <v>0</v>
          </cell>
          <cell r="BNZ40">
            <v>0</v>
          </cell>
          <cell r="BOA40">
            <v>0</v>
          </cell>
          <cell r="BOB40">
            <v>0</v>
          </cell>
          <cell r="BOC40">
            <v>0</v>
          </cell>
          <cell r="BOD40">
            <v>0</v>
          </cell>
          <cell r="BOE40">
            <v>0</v>
          </cell>
          <cell r="BOF40">
            <v>0</v>
          </cell>
          <cell r="BOG40">
            <v>0</v>
          </cell>
          <cell r="BOH40">
            <v>0</v>
          </cell>
          <cell r="BOI40">
            <v>0</v>
          </cell>
          <cell r="BOJ40">
            <v>0</v>
          </cell>
          <cell r="BOK40">
            <v>0</v>
          </cell>
          <cell r="BOL40">
            <v>0</v>
          </cell>
          <cell r="BOM40">
            <v>0</v>
          </cell>
          <cell r="BON40">
            <v>0</v>
          </cell>
          <cell r="BOO40">
            <v>0</v>
          </cell>
          <cell r="BOP40">
            <v>0</v>
          </cell>
          <cell r="BOQ40">
            <v>0</v>
          </cell>
          <cell r="BOR40">
            <v>0</v>
          </cell>
          <cell r="BOS40">
            <v>0</v>
          </cell>
          <cell r="BOT40">
            <v>0</v>
          </cell>
          <cell r="BOU40">
            <v>0</v>
          </cell>
          <cell r="BOV40">
            <v>0</v>
          </cell>
          <cell r="BOW40">
            <v>0</v>
          </cell>
          <cell r="BOX40">
            <v>0</v>
          </cell>
          <cell r="BOY40">
            <v>0</v>
          </cell>
          <cell r="BOZ40">
            <v>0</v>
          </cell>
          <cell r="BPA40">
            <v>0</v>
          </cell>
          <cell r="BPB40">
            <v>0</v>
          </cell>
          <cell r="BPC40">
            <v>0</v>
          </cell>
          <cell r="BPD40">
            <v>0</v>
          </cell>
          <cell r="BPE40">
            <v>0</v>
          </cell>
          <cell r="BPF40">
            <v>0</v>
          </cell>
          <cell r="BPG40">
            <v>0</v>
          </cell>
          <cell r="BPH40">
            <v>0</v>
          </cell>
          <cell r="BPI40">
            <v>0</v>
          </cell>
          <cell r="BPJ40">
            <v>0</v>
          </cell>
          <cell r="BPK40">
            <v>0</v>
          </cell>
          <cell r="BPL40">
            <v>0</v>
          </cell>
          <cell r="BPM40">
            <v>0</v>
          </cell>
          <cell r="BPN40">
            <v>0</v>
          </cell>
          <cell r="BPO40">
            <v>0</v>
          </cell>
          <cell r="BPP40">
            <v>0</v>
          </cell>
          <cell r="BPQ40">
            <v>0.125</v>
          </cell>
          <cell r="BPR40">
            <v>0</v>
          </cell>
          <cell r="BPS40">
            <v>0</v>
          </cell>
          <cell r="BPT40">
            <v>0</v>
          </cell>
          <cell r="BPU40">
            <v>0</v>
          </cell>
          <cell r="BPV40">
            <v>0</v>
          </cell>
          <cell r="BPW40">
            <v>0</v>
          </cell>
          <cell r="BPX40">
            <v>0</v>
          </cell>
          <cell r="BPY40">
            <v>9.0899999999999995E-2</v>
          </cell>
          <cell r="BPZ40">
            <v>0</v>
          </cell>
          <cell r="BQA40">
            <v>0</v>
          </cell>
          <cell r="BQB40">
            <v>0</v>
          </cell>
          <cell r="BQC40">
            <v>0</v>
          </cell>
          <cell r="BQD40">
            <v>0</v>
          </cell>
          <cell r="BQE40">
            <v>0</v>
          </cell>
          <cell r="BQF40">
            <v>0.1</v>
          </cell>
          <cell r="BQG40">
            <v>4.5499999999999999E-2</v>
          </cell>
          <cell r="BQH40">
            <v>0</v>
          </cell>
          <cell r="BQI40">
            <v>0.1111</v>
          </cell>
          <cell r="BQJ40">
            <v>9.0899999999999995E-2</v>
          </cell>
          <cell r="BQK40">
            <v>7.1400000000000005E-2</v>
          </cell>
          <cell r="BQL40">
            <v>0</v>
          </cell>
          <cell r="BQM40">
            <v>0</v>
          </cell>
          <cell r="BQN40">
            <v>0</v>
          </cell>
          <cell r="BQO40">
            <v>0</v>
          </cell>
          <cell r="BQP40">
            <v>0</v>
          </cell>
          <cell r="BQQ40">
            <v>0</v>
          </cell>
          <cell r="BQR40">
            <v>0</v>
          </cell>
          <cell r="BQS40">
            <v>0</v>
          </cell>
          <cell r="BQT40">
            <v>0</v>
          </cell>
          <cell r="BQU40">
            <v>0</v>
          </cell>
          <cell r="BQV40">
            <v>0</v>
          </cell>
          <cell r="BQW40">
            <v>0</v>
          </cell>
          <cell r="BQX40">
            <v>0</v>
          </cell>
          <cell r="BQY40">
            <v>0</v>
          </cell>
          <cell r="BQZ40">
            <v>0</v>
          </cell>
          <cell r="BRA40">
            <v>0</v>
          </cell>
          <cell r="BRB40">
            <v>0</v>
          </cell>
          <cell r="BRC40">
            <v>0</v>
          </cell>
          <cell r="BRD40">
            <v>0</v>
          </cell>
          <cell r="BRE40">
            <v>0</v>
          </cell>
          <cell r="BRF40">
            <v>0</v>
          </cell>
          <cell r="BRG40">
            <v>0</v>
          </cell>
          <cell r="BRH40">
            <v>0</v>
          </cell>
          <cell r="BRI40">
            <v>0</v>
          </cell>
          <cell r="BRJ40">
            <v>0</v>
          </cell>
          <cell r="BRK40">
            <v>0</v>
          </cell>
          <cell r="BRL40">
            <v>0</v>
          </cell>
          <cell r="BRM40">
            <v>0</v>
          </cell>
          <cell r="BRN40">
            <v>0</v>
          </cell>
          <cell r="BRO40">
            <v>0</v>
          </cell>
          <cell r="BRP40">
            <v>0</v>
          </cell>
          <cell r="BRQ40">
            <v>0</v>
          </cell>
          <cell r="BRR40">
            <v>0</v>
          </cell>
          <cell r="BRS40">
            <v>0</v>
          </cell>
          <cell r="BRT40">
            <v>0</v>
          </cell>
          <cell r="BRU40">
            <v>0</v>
          </cell>
          <cell r="BRV40">
            <v>0</v>
          </cell>
          <cell r="BRW40">
            <v>0</v>
          </cell>
          <cell r="BRX40">
            <v>0</v>
          </cell>
          <cell r="BRY40">
            <v>0</v>
          </cell>
          <cell r="BRZ40">
            <v>0</v>
          </cell>
          <cell r="BSA40">
            <v>0</v>
          </cell>
          <cell r="BSB40">
            <v>0</v>
          </cell>
          <cell r="BSC40">
            <v>0</v>
          </cell>
          <cell r="BSD40">
            <v>0</v>
          </cell>
          <cell r="BSE40">
            <v>0</v>
          </cell>
          <cell r="BSF40">
            <v>0</v>
          </cell>
          <cell r="BSG40">
            <v>0</v>
          </cell>
          <cell r="BSH40">
            <v>0</v>
          </cell>
          <cell r="BSI40">
            <v>0</v>
          </cell>
          <cell r="BSJ40">
            <v>0</v>
          </cell>
          <cell r="BSK40">
            <v>0</v>
          </cell>
          <cell r="BSL40">
            <v>0</v>
          </cell>
          <cell r="BSM40">
            <v>0</v>
          </cell>
          <cell r="BSN40">
            <v>0</v>
          </cell>
          <cell r="BSO40">
            <v>0</v>
          </cell>
          <cell r="BSP40">
            <v>0</v>
          </cell>
          <cell r="BSQ40">
            <v>0</v>
          </cell>
          <cell r="BSR40">
            <v>0</v>
          </cell>
          <cell r="BSS40">
            <v>0</v>
          </cell>
          <cell r="BST40">
            <v>0</v>
          </cell>
          <cell r="BSU40">
            <v>0</v>
          </cell>
          <cell r="BSV40">
            <v>0</v>
          </cell>
          <cell r="BSW40">
            <v>0</v>
          </cell>
          <cell r="BSX40">
            <v>0</v>
          </cell>
          <cell r="BSY40">
            <v>0</v>
          </cell>
          <cell r="BSZ40">
            <v>0</v>
          </cell>
          <cell r="BTA40">
            <v>0</v>
          </cell>
          <cell r="BTB40">
            <v>0</v>
          </cell>
          <cell r="BTC40">
            <v>0</v>
          </cell>
          <cell r="BTD40">
            <v>0</v>
          </cell>
          <cell r="BTE40">
            <v>0</v>
          </cell>
        </row>
        <row r="41">
          <cell r="D41" t="str">
            <v>Gloss Black side window surround</v>
          </cell>
          <cell r="G41">
            <v>0</v>
          </cell>
          <cell r="H41">
            <v>1.95E-2</v>
          </cell>
          <cell r="I41">
            <v>9.98E-2</v>
          </cell>
          <cell r="J41">
            <v>0.1993</v>
          </cell>
          <cell r="K41">
            <v>0</v>
          </cell>
          <cell r="L41">
            <v>0.02</v>
          </cell>
          <cell r="M41">
            <v>9.7600000000000006E-2</v>
          </cell>
          <cell r="N41">
            <v>0.2016</v>
          </cell>
          <cell r="O41">
            <v>0</v>
          </cell>
          <cell r="P41">
            <v>2.0199999999999999E-2</v>
          </cell>
          <cell r="Q41">
            <v>0.1016</v>
          </cell>
          <cell r="R41">
            <v>0.15939999999999999</v>
          </cell>
          <cell r="S41">
            <v>0.1033</v>
          </cell>
          <cell r="T41">
            <v>0.20169999999999999</v>
          </cell>
          <cell r="U41">
            <v>0.29699999999999999</v>
          </cell>
          <cell r="V41">
            <v>0.41299999999999998</v>
          </cell>
          <cell r="W41">
            <v>0</v>
          </cell>
          <cell r="X41">
            <v>0.02</v>
          </cell>
          <cell r="Y41">
            <v>0.1022</v>
          </cell>
          <cell r="Z41">
            <v>0.1988</v>
          </cell>
          <cell r="AA41">
            <v>0</v>
          </cell>
          <cell r="AB41">
            <v>1.9599999999999999E-2</v>
          </cell>
          <cell r="AC41">
            <v>0.1008</v>
          </cell>
          <cell r="AD41">
            <v>0.1479</v>
          </cell>
          <cell r="AE41">
            <v>9.98E-2</v>
          </cell>
          <cell r="AF41">
            <v>0.19989999999999999</v>
          </cell>
          <cell r="AG41">
            <v>0.3004</v>
          </cell>
          <cell r="AH41">
            <v>0.40129999999999999</v>
          </cell>
          <cell r="AI41">
            <v>1.5599999999999999E-2</v>
          </cell>
          <cell r="AJ41">
            <v>9.4299999999999995E-2</v>
          </cell>
          <cell r="AK41">
            <v>0.15629999999999999</v>
          </cell>
          <cell r="AL41">
            <v>0.20150000000000001</v>
          </cell>
          <cell r="AM41">
            <v>0.30049999999999999</v>
          </cell>
          <cell r="AN41">
            <v>0.39839999999999998</v>
          </cell>
          <cell r="AO41">
            <v>0</v>
          </cell>
          <cell r="AP41">
            <v>0</v>
          </cell>
          <cell r="AQ41">
            <v>0</v>
          </cell>
          <cell r="AR41">
            <v>1.7100000000000001E-2</v>
          </cell>
          <cell r="AS41">
            <v>0.10340000000000001</v>
          </cell>
          <cell r="AT41">
            <v>0.14630000000000001</v>
          </cell>
          <cell r="AU41">
            <v>9.7600000000000006E-2</v>
          </cell>
          <cell r="AV41">
            <v>0.19719999999999999</v>
          </cell>
          <cell r="AW41">
            <v>0.3019</v>
          </cell>
          <cell r="AX41">
            <v>0.4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1.35E-2</v>
          </cell>
          <cell r="BF41">
            <v>0</v>
          </cell>
          <cell r="BG41">
            <v>0</v>
          </cell>
          <cell r="BH41">
            <v>0.1053</v>
          </cell>
          <cell r="BI41">
            <v>0</v>
          </cell>
          <cell r="BJ41">
            <v>0.14810000000000001</v>
          </cell>
          <cell r="BK41">
            <v>9.4299999999999995E-2</v>
          </cell>
          <cell r="BL41">
            <v>0.19570000000000001</v>
          </cell>
          <cell r="BM41">
            <v>0.30430000000000001</v>
          </cell>
          <cell r="BN41">
            <v>0.4375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.1111</v>
          </cell>
          <cell r="BV41">
            <v>0.1111</v>
          </cell>
          <cell r="BW41">
            <v>0</v>
          </cell>
          <cell r="BX41">
            <v>0.3</v>
          </cell>
          <cell r="BY41">
            <v>0.4</v>
          </cell>
          <cell r="BZ41">
            <v>0.29449999999999998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.20100000000000001</v>
          </cell>
          <cell r="DZ41">
            <v>0</v>
          </cell>
          <cell r="EA41">
            <v>0</v>
          </cell>
          <cell r="EB41">
            <v>0.29959999999999998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.21049999999999999</v>
          </cell>
          <cell r="ER41">
            <v>0.30409999999999998</v>
          </cell>
          <cell r="ES41">
            <v>0.40350000000000003</v>
          </cell>
          <cell r="ET41">
            <v>0.23680000000000001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0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0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  <cell r="GG41">
            <v>0</v>
          </cell>
          <cell r="GH41">
            <v>0</v>
          </cell>
          <cell r="GI41">
            <v>0</v>
          </cell>
          <cell r="GJ41">
            <v>0</v>
          </cell>
          <cell r="GK41">
            <v>0</v>
          </cell>
          <cell r="GL41">
            <v>0</v>
          </cell>
          <cell r="GM41">
            <v>0</v>
          </cell>
          <cell r="GN41">
            <v>0</v>
          </cell>
          <cell r="GO41">
            <v>0</v>
          </cell>
          <cell r="GP41">
            <v>0</v>
          </cell>
          <cell r="GQ41">
            <v>0</v>
          </cell>
          <cell r="GR41">
            <v>0</v>
          </cell>
          <cell r="GS41">
            <v>0.19969999999999999</v>
          </cell>
          <cell r="GT41">
            <v>0</v>
          </cell>
          <cell r="GU41">
            <v>0</v>
          </cell>
          <cell r="GV41">
            <v>0.3004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.39800000000000002</v>
          </cell>
          <cell r="HL41">
            <v>0.44500000000000001</v>
          </cell>
          <cell r="HM41">
            <v>0.44500000000000001</v>
          </cell>
          <cell r="HN41">
            <v>4.8399999999999999E-2</v>
          </cell>
          <cell r="HO41">
            <v>0</v>
          </cell>
          <cell r="HP41">
            <v>0</v>
          </cell>
          <cell r="HQ41">
            <v>0</v>
          </cell>
          <cell r="HR41">
            <v>0.1111</v>
          </cell>
          <cell r="HS41">
            <v>0</v>
          </cell>
          <cell r="HT41">
            <v>0</v>
          </cell>
          <cell r="HU41">
            <v>9.0899999999999995E-2</v>
          </cell>
          <cell r="HV41">
            <v>0.1053</v>
          </cell>
          <cell r="HW41">
            <v>0</v>
          </cell>
          <cell r="HX41">
            <v>0</v>
          </cell>
          <cell r="HY41">
            <v>0</v>
          </cell>
          <cell r="HZ41">
            <v>0</v>
          </cell>
          <cell r="IA41">
            <v>5.2600000000000001E-2</v>
          </cell>
          <cell r="IB41">
            <v>0.1132</v>
          </cell>
          <cell r="IC41">
            <v>0.1429</v>
          </cell>
          <cell r="ID41">
            <v>0.25</v>
          </cell>
          <cell r="IE41">
            <v>0</v>
          </cell>
          <cell r="IF41">
            <v>0</v>
          </cell>
          <cell r="IG41">
            <v>0</v>
          </cell>
          <cell r="IH41">
            <v>0</v>
          </cell>
          <cell r="II41">
            <v>5.8799999999999998E-2</v>
          </cell>
          <cell r="IJ41">
            <v>8.8200000000000001E-2</v>
          </cell>
          <cell r="IK41">
            <v>0.16669999999999999</v>
          </cell>
          <cell r="IL41">
            <v>0</v>
          </cell>
          <cell r="IM41">
            <v>5.8799999999999998E-2</v>
          </cell>
          <cell r="IN41">
            <v>9.0899999999999995E-2</v>
          </cell>
          <cell r="IO41">
            <v>0</v>
          </cell>
          <cell r="IP41">
            <v>0.5</v>
          </cell>
          <cell r="IQ41">
            <v>0</v>
          </cell>
          <cell r="IR41">
            <v>0</v>
          </cell>
          <cell r="IS41">
            <v>0</v>
          </cell>
          <cell r="IT41">
            <v>8.6999999999999994E-2</v>
          </cell>
          <cell r="IU41">
            <v>0</v>
          </cell>
          <cell r="IV41">
            <v>0.33329999999999999</v>
          </cell>
          <cell r="IW41">
            <v>0</v>
          </cell>
          <cell r="IX41">
            <v>0</v>
          </cell>
          <cell r="IY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E41">
            <v>0</v>
          </cell>
          <cell r="JF41">
            <v>0</v>
          </cell>
          <cell r="JG41">
            <v>0</v>
          </cell>
          <cell r="JH41">
            <v>0</v>
          </cell>
          <cell r="JI41">
            <v>0</v>
          </cell>
          <cell r="JJ41">
            <v>0</v>
          </cell>
          <cell r="JK41">
            <v>0</v>
          </cell>
          <cell r="JL41">
            <v>0</v>
          </cell>
          <cell r="JM41">
            <v>0</v>
          </cell>
          <cell r="JN41">
            <v>0</v>
          </cell>
          <cell r="JO41">
            <v>0</v>
          </cell>
          <cell r="JP41">
            <v>0</v>
          </cell>
          <cell r="JQ41">
            <v>0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W41">
            <v>0</v>
          </cell>
          <cell r="JX41">
            <v>0</v>
          </cell>
          <cell r="JY41">
            <v>0</v>
          </cell>
          <cell r="JZ41">
            <v>0</v>
          </cell>
          <cell r="KA41">
            <v>0</v>
          </cell>
          <cell r="KB41">
            <v>0</v>
          </cell>
          <cell r="KC41">
            <v>0</v>
          </cell>
          <cell r="KD41">
            <v>0</v>
          </cell>
          <cell r="KE41">
            <v>0</v>
          </cell>
          <cell r="KF41">
            <v>0</v>
          </cell>
          <cell r="KG41">
            <v>0</v>
          </cell>
          <cell r="KH41">
            <v>0.23419999999999999</v>
          </cell>
          <cell r="KI41">
            <v>5.8799999999999998E-2</v>
          </cell>
          <cell r="KJ41">
            <v>0.10050000000000001</v>
          </cell>
          <cell r="KK41">
            <v>0.2727</v>
          </cell>
          <cell r="KL41">
            <v>0.3503</v>
          </cell>
          <cell r="KM41">
            <v>0</v>
          </cell>
          <cell r="KN41">
            <v>0.1071</v>
          </cell>
          <cell r="KO41">
            <v>0</v>
          </cell>
          <cell r="KP41">
            <v>0.35089999999999999</v>
          </cell>
          <cell r="KQ41">
            <v>0.1</v>
          </cell>
          <cell r="KR41">
            <v>8.9599999999999999E-2</v>
          </cell>
          <cell r="KS41">
            <v>0.1389</v>
          </cell>
          <cell r="KT41">
            <v>0.16669999999999999</v>
          </cell>
          <cell r="KU41">
            <v>0.28570000000000001</v>
          </cell>
          <cell r="KV41">
            <v>0.3488</v>
          </cell>
          <cell r="KW41">
            <v>0.44569999999999999</v>
          </cell>
          <cell r="KX41">
            <v>0.47370000000000001</v>
          </cell>
          <cell r="KY41">
            <v>0</v>
          </cell>
          <cell r="KZ41">
            <v>0.1071</v>
          </cell>
          <cell r="LA41">
            <v>0</v>
          </cell>
          <cell r="LB41">
            <v>0.36</v>
          </cell>
          <cell r="LC41">
            <v>0.1</v>
          </cell>
          <cell r="LD41">
            <v>0.1</v>
          </cell>
          <cell r="LE41">
            <v>0.16669999999999999</v>
          </cell>
          <cell r="LF41">
            <v>0.1222</v>
          </cell>
          <cell r="LG41">
            <v>0.28570000000000001</v>
          </cell>
          <cell r="LH41">
            <v>0.35210000000000002</v>
          </cell>
          <cell r="LI41">
            <v>0.43640000000000001</v>
          </cell>
          <cell r="LJ41">
            <v>0.47060000000000002</v>
          </cell>
          <cell r="LK41">
            <v>7.6899999999999996E-2</v>
          </cell>
          <cell r="LL41">
            <v>0.16669999999999999</v>
          </cell>
          <cell r="LM41">
            <v>0</v>
          </cell>
          <cell r="LN41">
            <v>0.1111</v>
          </cell>
          <cell r="LO41">
            <v>0.15790000000000001</v>
          </cell>
          <cell r="LP41">
            <v>0</v>
          </cell>
          <cell r="LQ41">
            <v>0</v>
          </cell>
          <cell r="LR41">
            <v>0</v>
          </cell>
          <cell r="LS41">
            <v>0</v>
          </cell>
          <cell r="LT41">
            <v>0</v>
          </cell>
          <cell r="LU41">
            <v>0</v>
          </cell>
          <cell r="LV41">
            <v>0</v>
          </cell>
          <cell r="LW41">
            <v>0</v>
          </cell>
          <cell r="LX41">
            <v>0.4</v>
          </cell>
          <cell r="LY41">
            <v>0.33329999999999999</v>
          </cell>
          <cell r="LZ41">
            <v>1</v>
          </cell>
          <cell r="MA41">
            <v>0</v>
          </cell>
          <cell r="MB41">
            <v>0</v>
          </cell>
          <cell r="MC41">
            <v>0</v>
          </cell>
          <cell r="MD41">
            <v>0</v>
          </cell>
          <cell r="ME41">
            <v>0</v>
          </cell>
          <cell r="MF41">
            <v>0</v>
          </cell>
          <cell r="MG41">
            <v>0.2</v>
          </cell>
          <cell r="MH41">
            <v>0</v>
          </cell>
          <cell r="MI41">
            <v>0</v>
          </cell>
          <cell r="MJ41">
            <v>0</v>
          </cell>
          <cell r="MK41">
            <v>0</v>
          </cell>
          <cell r="ML41">
            <v>0</v>
          </cell>
          <cell r="MM41">
            <v>0.5</v>
          </cell>
          <cell r="MN41">
            <v>0.28570000000000001</v>
          </cell>
          <cell r="MO41">
            <v>0.4</v>
          </cell>
          <cell r="MP41">
            <v>1</v>
          </cell>
          <cell r="MQ41">
            <v>0</v>
          </cell>
          <cell r="MR41">
            <v>0</v>
          </cell>
          <cell r="MS41">
            <v>0</v>
          </cell>
          <cell r="MT41">
            <v>0</v>
          </cell>
          <cell r="MU41">
            <v>0</v>
          </cell>
          <cell r="MV41">
            <v>0</v>
          </cell>
          <cell r="MW41">
            <v>0</v>
          </cell>
          <cell r="MX41">
            <v>0</v>
          </cell>
          <cell r="MY41">
            <v>0</v>
          </cell>
          <cell r="MZ41">
            <v>0</v>
          </cell>
          <cell r="NA41">
            <v>0.1429</v>
          </cell>
          <cell r="NB41">
            <v>4.6600000000000003E-2</v>
          </cell>
          <cell r="NC41">
            <v>0</v>
          </cell>
          <cell r="ND41">
            <v>0</v>
          </cell>
          <cell r="NE41">
            <v>0</v>
          </cell>
          <cell r="NF41">
            <v>0.16669999999999999</v>
          </cell>
          <cell r="NG41">
            <v>0</v>
          </cell>
          <cell r="NH41">
            <v>0</v>
          </cell>
          <cell r="NI41">
            <v>0</v>
          </cell>
          <cell r="NJ41">
            <v>0</v>
          </cell>
          <cell r="NK41">
            <v>0</v>
          </cell>
          <cell r="NL41">
            <v>0</v>
          </cell>
          <cell r="NM41">
            <v>0</v>
          </cell>
          <cell r="NN41">
            <v>0</v>
          </cell>
          <cell r="NO41">
            <v>0.1111</v>
          </cell>
          <cell r="NP41">
            <v>9.3799999999999994E-2</v>
          </cell>
          <cell r="NQ41">
            <v>0.14710000000000001</v>
          </cell>
          <cell r="NR41">
            <v>0.33329999999999999</v>
          </cell>
          <cell r="NS41">
            <v>0</v>
          </cell>
          <cell r="NT41">
            <v>0</v>
          </cell>
          <cell r="NU41">
            <v>0</v>
          </cell>
          <cell r="NV41">
            <v>0</v>
          </cell>
          <cell r="NW41">
            <v>0</v>
          </cell>
          <cell r="NX41">
            <v>0</v>
          </cell>
          <cell r="NY41">
            <v>0</v>
          </cell>
          <cell r="NZ41">
            <v>0</v>
          </cell>
          <cell r="OA41">
            <v>0</v>
          </cell>
          <cell r="OB41">
            <v>0.1053</v>
          </cell>
          <cell r="OC41">
            <v>0.13789999999999999</v>
          </cell>
          <cell r="OD41">
            <v>0.25</v>
          </cell>
          <cell r="OE41">
            <v>0</v>
          </cell>
          <cell r="OF41">
            <v>0</v>
          </cell>
          <cell r="OG41">
            <v>0</v>
          </cell>
          <cell r="OH41">
            <v>8.3299999999999999E-2</v>
          </cell>
          <cell r="OI41">
            <v>0.16669999999999999</v>
          </cell>
          <cell r="OJ41">
            <v>0.33329999999999999</v>
          </cell>
          <cell r="OK41">
            <v>0</v>
          </cell>
          <cell r="OL41">
            <v>0</v>
          </cell>
          <cell r="OM41">
            <v>0</v>
          </cell>
          <cell r="ON41">
            <v>0</v>
          </cell>
          <cell r="OO41">
            <v>0</v>
          </cell>
          <cell r="OP41">
            <v>0</v>
          </cell>
          <cell r="OQ41">
            <v>0</v>
          </cell>
          <cell r="OR41">
            <v>0</v>
          </cell>
          <cell r="OS41">
            <v>0</v>
          </cell>
          <cell r="OT41">
            <v>0</v>
          </cell>
          <cell r="OU41">
            <v>0</v>
          </cell>
          <cell r="OV41">
            <v>0</v>
          </cell>
          <cell r="OW41">
            <v>0</v>
          </cell>
          <cell r="OX41">
            <v>0</v>
          </cell>
          <cell r="OY41">
            <v>0</v>
          </cell>
          <cell r="OZ41">
            <v>0</v>
          </cell>
          <cell r="PA41">
            <v>0</v>
          </cell>
          <cell r="PB41">
            <v>0</v>
          </cell>
          <cell r="PC41">
            <v>0</v>
          </cell>
          <cell r="PD41">
            <v>0</v>
          </cell>
          <cell r="PE41">
            <v>0</v>
          </cell>
          <cell r="PF41">
            <v>0</v>
          </cell>
          <cell r="PG41">
            <v>0</v>
          </cell>
          <cell r="PH41">
            <v>0</v>
          </cell>
          <cell r="PI41">
            <v>0</v>
          </cell>
          <cell r="PJ41">
            <v>0</v>
          </cell>
          <cell r="PK41">
            <v>0</v>
          </cell>
          <cell r="PL41">
            <v>0</v>
          </cell>
          <cell r="PM41">
            <v>0</v>
          </cell>
          <cell r="PN41">
            <v>0</v>
          </cell>
          <cell r="PO41">
            <v>0</v>
          </cell>
          <cell r="PP41">
            <v>0</v>
          </cell>
          <cell r="PQ41">
            <v>0</v>
          </cell>
          <cell r="PR41">
            <v>0</v>
          </cell>
          <cell r="PS41">
            <v>0</v>
          </cell>
          <cell r="PT41">
            <v>0</v>
          </cell>
          <cell r="PU41">
            <v>0</v>
          </cell>
          <cell r="PV41">
            <v>0.15840000000000001</v>
          </cell>
          <cell r="PW41">
            <v>0.1</v>
          </cell>
          <cell r="PX41">
            <v>0.1</v>
          </cell>
          <cell r="PY41">
            <v>0.13239999999999999</v>
          </cell>
          <cell r="PZ41">
            <v>0.17760000000000001</v>
          </cell>
          <cell r="QA41">
            <v>6.9000000000000006E-2</v>
          </cell>
          <cell r="QB41">
            <v>0.13789999999999999</v>
          </cell>
          <cell r="QC41">
            <v>0.1196</v>
          </cell>
          <cell r="QD41">
            <v>0.17530000000000001</v>
          </cell>
          <cell r="QE41">
            <v>7.8799999999999995E-2</v>
          </cell>
          <cell r="QF41">
            <v>0.1242</v>
          </cell>
          <cell r="QG41">
            <v>0.16669999999999999</v>
          </cell>
          <cell r="QH41">
            <v>0.2</v>
          </cell>
          <cell r="QI41">
            <v>0.11849999999999999</v>
          </cell>
          <cell r="QJ41">
            <v>0.17860000000000001</v>
          </cell>
          <cell r="QK41">
            <v>0.19869999999999999</v>
          </cell>
          <cell r="QL41">
            <v>0.27589999999999998</v>
          </cell>
          <cell r="QM41">
            <v>0.1</v>
          </cell>
          <cell r="QN41">
            <v>0.1053</v>
          </cell>
          <cell r="QO41">
            <v>0.12820000000000001</v>
          </cell>
          <cell r="QP41">
            <v>0.17560000000000001</v>
          </cell>
          <cell r="QQ41">
            <v>7.9399999999999998E-2</v>
          </cell>
          <cell r="QR41">
            <v>0.11890000000000001</v>
          </cell>
          <cell r="QS41">
            <v>0.15459999999999999</v>
          </cell>
          <cell r="QT41">
            <v>0.1996</v>
          </cell>
          <cell r="QU41">
            <v>0.12</v>
          </cell>
          <cell r="QV41">
            <v>0.18079999999999999</v>
          </cell>
          <cell r="QW41">
            <v>0.19589999999999999</v>
          </cell>
          <cell r="QX41">
            <v>0.30880000000000002</v>
          </cell>
          <cell r="QY41">
            <v>0.123</v>
          </cell>
          <cell r="QZ41">
            <v>0.1507</v>
          </cell>
          <cell r="RA41">
            <v>0</v>
          </cell>
          <cell r="RB41">
            <v>0.18110000000000001</v>
          </cell>
          <cell r="RC41">
            <v>0.19120000000000001</v>
          </cell>
          <cell r="RD41">
            <v>0.27589999999999998</v>
          </cell>
          <cell r="RE41">
            <v>0</v>
          </cell>
          <cell r="RF41">
            <v>0</v>
          </cell>
          <cell r="RG41">
            <v>0</v>
          </cell>
          <cell r="RH41">
            <v>0.125</v>
          </cell>
          <cell r="RI41">
            <v>0.125</v>
          </cell>
          <cell r="RJ41">
            <v>0.25</v>
          </cell>
          <cell r="RK41">
            <v>9.0899999999999995E-2</v>
          </cell>
          <cell r="RL41">
            <v>0.1923</v>
          </cell>
          <cell r="RM41">
            <v>0.17860000000000001</v>
          </cell>
          <cell r="RN41">
            <v>0.30769999999999997</v>
          </cell>
          <cell r="RO41">
            <v>0</v>
          </cell>
          <cell r="RP41">
            <v>0</v>
          </cell>
          <cell r="RQ41">
            <v>0</v>
          </cell>
          <cell r="RR41">
            <v>0</v>
          </cell>
          <cell r="RS41">
            <v>0</v>
          </cell>
          <cell r="RT41">
            <v>0</v>
          </cell>
          <cell r="RU41">
            <v>0.13039999999999999</v>
          </cell>
          <cell r="RV41">
            <v>0</v>
          </cell>
          <cell r="RW41">
            <v>0</v>
          </cell>
          <cell r="RX41">
            <v>0.16669999999999999</v>
          </cell>
          <cell r="RY41">
            <v>0</v>
          </cell>
          <cell r="RZ41">
            <v>0.33329999999999999</v>
          </cell>
          <cell r="SA41">
            <v>0.125</v>
          </cell>
          <cell r="SB41">
            <v>0.16220000000000001</v>
          </cell>
          <cell r="SC41">
            <v>0.2</v>
          </cell>
          <cell r="SD41">
            <v>0.29730000000000001</v>
          </cell>
          <cell r="SE41">
            <v>0</v>
          </cell>
          <cell r="SF41">
            <v>0</v>
          </cell>
          <cell r="SG41">
            <v>0</v>
          </cell>
          <cell r="SH41">
            <v>0</v>
          </cell>
          <cell r="SI41">
            <v>0</v>
          </cell>
          <cell r="SJ41">
            <v>0</v>
          </cell>
          <cell r="SK41">
            <v>0</v>
          </cell>
          <cell r="SL41">
            <v>0.2</v>
          </cell>
          <cell r="SM41">
            <v>0.1837</v>
          </cell>
          <cell r="SN41">
            <v>0.2069</v>
          </cell>
          <cell r="SO41">
            <v>0.29630000000000001</v>
          </cell>
          <cell r="SP41">
            <v>0.31690000000000002</v>
          </cell>
          <cell r="SQ41">
            <v>0.34820000000000001</v>
          </cell>
          <cell r="SR41">
            <v>0.2</v>
          </cell>
          <cell r="SS41">
            <v>0.5</v>
          </cell>
          <cell r="ST41">
            <v>0.3972</v>
          </cell>
          <cell r="SU41">
            <v>0.35089999999999999</v>
          </cell>
          <cell r="SV41">
            <v>0.20630000000000001</v>
          </cell>
          <cell r="SW41">
            <v>0.51719999999999999</v>
          </cell>
          <cell r="SX41">
            <v>0.38779999999999998</v>
          </cell>
          <cell r="SY41">
            <v>0.3498</v>
          </cell>
          <cell r="SZ41">
            <v>0.19869999999999999</v>
          </cell>
          <cell r="TA41">
            <v>0.1961</v>
          </cell>
          <cell r="TB41">
            <v>7.6899999999999996E-2</v>
          </cell>
          <cell r="TC41">
            <v>0.50209999999999999</v>
          </cell>
          <cell r="TD41">
            <v>0.39900000000000002</v>
          </cell>
          <cell r="TE41">
            <v>0.40739999999999998</v>
          </cell>
          <cell r="TF41">
            <v>0.375</v>
          </cell>
          <cell r="TG41">
            <v>0.35820000000000002</v>
          </cell>
          <cell r="TH41">
            <v>0.20480000000000001</v>
          </cell>
          <cell r="TI41">
            <v>0.5</v>
          </cell>
          <cell r="TJ41">
            <v>0.40210000000000001</v>
          </cell>
          <cell r="TK41">
            <v>0.3503</v>
          </cell>
          <cell r="TL41">
            <v>0.19969999999999999</v>
          </cell>
          <cell r="TM41">
            <v>0.19739999999999999</v>
          </cell>
          <cell r="TN41">
            <v>8.3900000000000002E-2</v>
          </cell>
          <cell r="TO41">
            <v>0.5</v>
          </cell>
          <cell r="TP41">
            <v>0.4</v>
          </cell>
          <cell r="TQ41">
            <v>0</v>
          </cell>
          <cell r="TR41">
            <v>0.375</v>
          </cell>
          <cell r="TS41">
            <v>0.20169999999999999</v>
          </cell>
          <cell r="TT41">
            <v>0.20830000000000001</v>
          </cell>
          <cell r="TU41">
            <v>0.1429</v>
          </cell>
          <cell r="TV41">
            <v>0.39829999999999999</v>
          </cell>
          <cell r="TW41">
            <v>0.4</v>
          </cell>
          <cell r="TX41">
            <v>0.4</v>
          </cell>
          <cell r="TY41">
            <v>0</v>
          </cell>
          <cell r="TZ41">
            <v>0.4</v>
          </cell>
          <cell r="UA41">
            <v>0</v>
          </cell>
          <cell r="UB41">
            <v>0</v>
          </cell>
          <cell r="UC41">
            <v>0</v>
          </cell>
          <cell r="UD41">
            <v>0</v>
          </cell>
          <cell r="UE41">
            <v>0.6</v>
          </cell>
          <cell r="UF41">
            <v>0.25</v>
          </cell>
          <cell r="UG41">
            <v>0.42859999999999998</v>
          </cell>
          <cell r="UH41">
            <v>0</v>
          </cell>
          <cell r="UI41">
            <v>0</v>
          </cell>
          <cell r="UJ41">
            <v>0</v>
          </cell>
          <cell r="UK41">
            <v>0</v>
          </cell>
          <cell r="UL41">
            <v>0</v>
          </cell>
          <cell r="UM41">
            <v>0</v>
          </cell>
          <cell r="UN41">
            <v>0.375</v>
          </cell>
          <cell r="UO41">
            <v>0.25</v>
          </cell>
          <cell r="UP41">
            <v>0</v>
          </cell>
          <cell r="UQ41">
            <v>0</v>
          </cell>
          <cell r="UR41">
            <v>0</v>
          </cell>
          <cell r="US41">
            <v>0</v>
          </cell>
          <cell r="UT41">
            <v>0</v>
          </cell>
          <cell r="UU41">
            <v>0.57140000000000002</v>
          </cell>
          <cell r="UV41">
            <v>0.33329999999999999</v>
          </cell>
          <cell r="UW41">
            <v>0.4</v>
          </cell>
          <cell r="UX41">
            <v>0</v>
          </cell>
          <cell r="UY41">
            <v>0</v>
          </cell>
          <cell r="UZ41">
            <v>0</v>
          </cell>
          <cell r="VA41">
            <v>0</v>
          </cell>
          <cell r="VB41">
            <v>0</v>
          </cell>
          <cell r="VC41">
            <v>0</v>
          </cell>
          <cell r="VD41">
            <v>0</v>
          </cell>
          <cell r="VE41">
            <v>0</v>
          </cell>
          <cell r="VF41">
            <v>0</v>
          </cell>
          <cell r="VG41">
            <v>0.33329999999999999</v>
          </cell>
          <cell r="VH41">
            <v>0</v>
          </cell>
          <cell r="VI41">
            <v>0</v>
          </cell>
          <cell r="VJ41">
            <v>0.20399999999999999</v>
          </cell>
          <cell r="VK41">
            <v>0.1429</v>
          </cell>
          <cell r="VL41">
            <v>8.1100000000000005E-2</v>
          </cell>
          <cell r="VM41">
            <v>0.25</v>
          </cell>
          <cell r="VN41">
            <v>0.34620000000000001</v>
          </cell>
          <cell r="VO41">
            <v>0</v>
          </cell>
          <cell r="VP41">
            <v>0.1</v>
          </cell>
          <cell r="VQ41">
            <v>0</v>
          </cell>
          <cell r="VR41">
            <v>0.42859999999999998</v>
          </cell>
          <cell r="VS41">
            <v>0.1111</v>
          </cell>
          <cell r="VT41">
            <v>7.1400000000000005E-2</v>
          </cell>
          <cell r="VU41">
            <v>0.13639999999999999</v>
          </cell>
          <cell r="VV41">
            <v>0.25</v>
          </cell>
          <cell r="VW41">
            <v>0.25</v>
          </cell>
          <cell r="VX41">
            <v>0.3846</v>
          </cell>
          <cell r="VY41">
            <v>0.46150000000000002</v>
          </cell>
          <cell r="VZ41">
            <v>0.5</v>
          </cell>
          <cell r="WA41">
            <v>0</v>
          </cell>
          <cell r="WB41">
            <v>0</v>
          </cell>
          <cell r="WC41">
            <v>0</v>
          </cell>
          <cell r="WD41">
            <v>0.33329999999999999</v>
          </cell>
          <cell r="WE41">
            <v>0</v>
          </cell>
          <cell r="WF41">
            <v>0.1111</v>
          </cell>
          <cell r="WG41">
            <v>0</v>
          </cell>
          <cell r="WH41">
            <v>0</v>
          </cell>
          <cell r="WI41">
            <v>0</v>
          </cell>
          <cell r="WJ41">
            <v>0.66669999999999996</v>
          </cell>
          <cell r="WK41">
            <v>0.66669999999999996</v>
          </cell>
          <cell r="WL41">
            <v>1</v>
          </cell>
          <cell r="WM41">
            <v>0</v>
          </cell>
          <cell r="WN41">
            <v>0</v>
          </cell>
          <cell r="WO41">
            <v>0</v>
          </cell>
          <cell r="WP41">
            <v>0</v>
          </cell>
          <cell r="WQ41">
            <v>0</v>
          </cell>
          <cell r="WR41">
            <v>0</v>
          </cell>
          <cell r="WS41">
            <v>0</v>
          </cell>
          <cell r="WT41">
            <v>0</v>
          </cell>
          <cell r="WU41">
            <v>0</v>
          </cell>
          <cell r="WV41">
            <v>0</v>
          </cell>
          <cell r="WW41">
            <v>0</v>
          </cell>
          <cell r="WX41">
            <v>0.22220000000000001</v>
          </cell>
          <cell r="WY41">
            <v>0</v>
          </cell>
          <cell r="WZ41">
            <v>0</v>
          </cell>
          <cell r="XA41">
            <v>0</v>
          </cell>
          <cell r="XB41">
            <v>1</v>
          </cell>
          <cell r="XC41">
            <v>0</v>
          </cell>
          <cell r="XD41">
            <v>0</v>
          </cell>
          <cell r="XE41">
            <v>0</v>
          </cell>
          <cell r="XF41">
            <v>0</v>
          </cell>
          <cell r="XG41">
            <v>0</v>
          </cell>
          <cell r="XH41">
            <v>0</v>
          </cell>
          <cell r="XI41">
            <v>0</v>
          </cell>
          <cell r="XJ41">
            <v>0</v>
          </cell>
          <cell r="XK41">
            <v>0</v>
          </cell>
          <cell r="XL41">
            <v>0</v>
          </cell>
          <cell r="XM41">
            <v>0</v>
          </cell>
          <cell r="XN41">
            <v>0.16669999999999999</v>
          </cell>
          <cell r="XO41">
            <v>0</v>
          </cell>
          <cell r="XP41">
            <v>0</v>
          </cell>
          <cell r="XQ41">
            <v>0</v>
          </cell>
          <cell r="XR41">
            <v>1</v>
          </cell>
          <cell r="XS41">
            <v>0</v>
          </cell>
          <cell r="XT41">
            <v>0</v>
          </cell>
          <cell r="XU41">
            <v>0</v>
          </cell>
          <cell r="XV41">
            <v>0</v>
          </cell>
          <cell r="XW41">
            <v>0</v>
          </cell>
          <cell r="XX41">
            <v>0</v>
          </cell>
          <cell r="XY41">
            <v>0</v>
          </cell>
          <cell r="XZ41">
            <v>0</v>
          </cell>
          <cell r="YA41">
            <v>0</v>
          </cell>
          <cell r="YB41">
            <v>0</v>
          </cell>
          <cell r="YC41">
            <v>0</v>
          </cell>
          <cell r="YD41">
            <v>4.0599999999999997E-2</v>
          </cell>
          <cell r="YE41">
            <v>0</v>
          </cell>
          <cell r="YF41">
            <v>0</v>
          </cell>
          <cell r="YG41">
            <v>0</v>
          </cell>
          <cell r="YH41">
            <v>9.5200000000000007E-2</v>
          </cell>
          <cell r="YI41">
            <v>0</v>
          </cell>
          <cell r="YJ41">
            <v>0</v>
          </cell>
          <cell r="YK41">
            <v>0</v>
          </cell>
          <cell r="YL41">
            <v>0</v>
          </cell>
          <cell r="YM41">
            <v>0</v>
          </cell>
          <cell r="YN41">
            <v>0</v>
          </cell>
          <cell r="YO41">
            <v>0</v>
          </cell>
          <cell r="YP41">
            <v>0</v>
          </cell>
          <cell r="YQ41">
            <v>0</v>
          </cell>
          <cell r="YR41">
            <v>0.1111</v>
          </cell>
          <cell r="YS41">
            <v>0.25</v>
          </cell>
          <cell r="YT41">
            <v>0</v>
          </cell>
          <cell r="YU41">
            <v>0</v>
          </cell>
          <cell r="YV41">
            <v>0</v>
          </cell>
          <cell r="YW41">
            <v>0</v>
          </cell>
          <cell r="YX41">
            <v>0</v>
          </cell>
          <cell r="YY41">
            <v>0</v>
          </cell>
          <cell r="YZ41">
            <v>0</v>
          </cell>
          <cell r="ZA41">
            <v>0</v>
          </cell>
          <cell r="ZB41">
            <v>0</v>
          </cell>
          <cell r="ZC41">
            <v>0</v>
          </cell>
          <cell r="ZD41">
            <v>0</v>
          </cell>
          <cell r="ZE41">
            <v>0</v>
          </cell>
          <cell r="ZF41">
            <v>0</v>
          </cell>
          <cell r="ZG41">
            <v>0</v>
          </cell>
          <cell r="ZH41">
            <v>0</v>
          </cell>
          <cell r="ZI41">
            <v>0</v>
          </cell>
          <cell r="ZJ41">
            <v>0</v>
          </cell>
          <cell r="ZK41">
            <v>0</v>
          </cell>
          <cell r="ZL41">
            <v>0</v>
          </cell>
          <cell r="ZM41">
            <v>0</v>
          </cell>
          <cell r="ZN41">
            <v>0</v>
          </cell>
          <cell r="ZO41">
            <v>0</v>
          </cell>
          <cell r="ZP41">
            <v>0</v>
          </cell>
          <cell r="ZQ41">
            <v>0</v>
          </cell>
          <cell r="ZR41">
            <v>0</v>
          </cell>
          <cell r="ZS41">
            <v>0</v>
          </cell>
          <cell r="ZT41">
            <v>0</v>
          </cell>
          <cell r="ZU41">
            <v>0</v>
          </cell>
          <cell r="ZV41">
            <v>0</v>
          </cell>
          <cell r="ZW41">
            <v>0</v>
          </cell>
          <cell r="ZX41">
            <v>0</v>
          </cell>
          <cell r="ZY41">
            <v>0</v>
          </cell>
          <cell r="ZZ41">
            <v>0</v>
          </cell>
          <cell r="AAA41">
            <v>0</v>
          </cell>
          <cell r="AAB41">
            <v>0</v>
          </cell>
          <cell r="AAC41">
            <v>0</v>
          </cell>
          <cell r="AAD41">
            <v>0</v>
          </cell>
          <cell r="AAE41">
            <v>0</v>
          </cell>
          <cell r="AAF41">
            <v>0</v>
          </cell>
          <cell r="AAG41">
            <v>0</v>
          </cell>
          <cell r="AAH41">
            <v>0</v>
          </cell>
          <cell r="AAI41">
            <v>0</v>
          </cell>
          <cell r="AAJ41">
            <v>0</v>
          </cell>
          <cell r="AAK41">
            <v>0</v>
          </cell>
          <cell r="AAL41">
            <v>0</v>
          </cell>
          <cell r="AAM41">
            <v>0</v>
          </cell>
          <cell r="AAN41">
            <v>0</v>
          </cell>
          <cell r="AAO41">
            <v>0</v>
          </cell>
          <cell r="AAP41">
            <v>0</v>
          </cell>
          <cell r="AAQ41">
            <v>0</v>
          </cell>
          <cell r="AAR41">
            <v>0</v>
          </cell>
          <cell r="AAS41">
            <v>0</v>
          </cell>
          <cell r="AAT41">
            <v>0</v>
          </cell>
          <cell r="AAU41">
            <v>0</v>
          </cell>
          <cell r="AAV41">
            <v>0</v>
          </cell>
          <cell r="AAW41">
            <v>0</v>
          </cell>
          <cell r="AAX41">
            <v>1.44E-2</v>
          </cell>
          <cell r="AAY41">
            <v>0</v>
          </cell>
          <cell r="AAZ41">
            <v>0</v>
          </cell>
          <cell r="ABA41">
            <v>0</v>
          </cell>
          <cell r="ABB41">
            <v>0.1111</v>
          </cell>
          <cell r="ABC41">
            <v>0</v>
          </cell>
          <cell r="ABD41">
            <v>0</v>
          </cell>
          <cell r="ABE41">
            <v>0</v>
          </cell>
          <cell r="ABF41">
            <v>9.0899999999999995E-2</v>
          </cell>
          <cell r="ABG41">
            <v>0</v>
          </cell>
          <cell r="ABH41">
            <v>0</v>
          </cell>
          <cell r="ABI41">
            <v>0</v>
          </cell>
          <cell r="ABJ41">
            <v>0</v>
          </cell>
          <cell r="ABK41">
            <v>0</v>
          </cell>
          <cell r="ABL41">
            <v>0.1</v>
          </cell>
          <cell r="ABM41">
            <v>0</v>
          </cell>
          <cell r="ABN41">
            <v>0.22220000000000001</v>
          </cell>
          <cell r="ABO41">
            <v>0</v>
          </cell>
          <cell r="ABP41">
            <v>0</v>
          </cell>
          <cell r="ABQ41">
            <v>0</v>
          </cell>
          <cell r="ABR41">
            <v>0.25</v>
          </cell>
          <cell r="ABS41">
            <v>0</v>
          </cell>
          <cell r="ABT41">
            <v>0</v>
          </cell>
          <cell r="ABU41">
            <v>0</v>
          </cell>
          <cell r="ABV41">
            <v>0</v>
          </cell>
          <cell r="ABW41">
            <v>0</v>
          </cell>
          <cell r="ABX41">
            <v>0.1111</v>
          </cell>
          <cell r="ABY41">
            <v>0.15</v>
          </cell>
          <cell r="ABZ41">
            <v>0</v>
          </cell>
          <cell r="ACA41">
            <v>0</v>
          </cell>
          <cell r="ACB41">
            <v>0</v>
          </cell>
          <cell r="ACC41">
            <v>0</v>
          </cell>
          <cell r="ACD41">
            <v>0.2</v>
          </cell>
          <cell r="ACE41">
            <v>0</v>
          </cell>
          <cell r="ACF41">
            <v>0</v>
          </cell>
          <cell r="ACG41">
            <v>0</v>
          </cell>
          <cell r="ACH41">
            <v>0</v>
          </cell>
          <cell r="ACI41">
            <v>0</v>
          </cell>
          <cell r="ACJ41">
            <v>0</v>
          </cell>
          <cell r="ACK41">
            <v>0</v>
          </cell>
          <cell r="ACL41">
            <v>0</v>
          </cell>
          <cell r="ACM41">
            <v>0</v>
          </cell>
          <cell r="ACN41">
            <v>0</v>
          </cell>
          <cell r="ACO41">
            <v>0</v>
          </cell>
          <cell r="ACP41">
            <v>0</v>
          </cell>
          <cell r="ACQ41">
            <v>0</v>
          </cell>
          <cell r="ACR41">
            <v>0</v>
          </cell>
          <cell r="ACS41">
            <v>0</v>
          </cell>
          <cell r="ACT41">
            <v>0</v>
          </cell>
          <cell r="ACU41">
            <v>0</v>
          </cell>
          <cell r="ACV41">
            <v>0</v>
          </cell>
          <cell r="ACW41">
            <v>0</v>
          </cell>
          <cell r="ACX41">
            <v>0</v>
          </cell>
          <cell r="ACY41">
            <v>0</v>
          </cell>
          <cell r="ACZ41">
            <v>0</v>
          </cell>
          <cell r="ADA41">
            <v>0</v>
          </cell>
          <cell r="ADB41">
            <v>0</v>
          </cell>
          <cell r="ADC41">
            <v>0</v>
          </cell>
          <cell r="ADD41">
            <v>0</v>
          </cell>
          <cell r="ADE41">
            <v>0.33329999999999999</v>
          </cell>
          <cell r="ADF41">
            <v>0</v>
          </cell>
          <cell r="ADG41">
            <v>0</v>
          </cell>
          <cell r="ADH41">
            <v>0</v>
          </cell>
          <cell r="ADI41">
            <v>0</v>
          </cell>
          <cell r="ADJ41">
            <v>0</v>
          </cell>
          <cell r="ADK41">
            <v>0</v>
          </cell>
          <cell r="ADL41">
            <v>0</v>
          </cell>
          <cell r="ADM41">
            <v>0</v>
          </cell>
          <cell r="ADN41">
            <v>0</v>
          </cell>
          <cell r="ADO41">
            <v>0</v>
          </cell>
          <cell r="ADP41">
            <v>0.25</v>
          </cell>
          <cell r="ADQ41">
            <v>0</v>
          </cell>
          <cell r="ADR41">
            <v>0.17910000000000001</v>
          </cell>
          <cell r="ADS41">
            <v>0</v>
          </cell>
          <cell r="ADT41">
            <v>0</v>
          </cell>
          <cell r="ADU41">
            <v>0.25</v>
          </cell>
          <cell r="ADV41">
            <v>0</v>
          </cell>
          <cell r="ADW41">
            <v>0</v>
          </cell>
          <cell r="ADX41">
            <v>0</v>
          </cell>
          <cell r="ADY41">
            <v>0.25</v>
          </cell>
          <cell r="ADZ41">
            <v>1</v>
          </cell>
          <cell r="AEA41">
            <v>5.4800000000000001E-2</v>
          </cell>
          <cell r="AEB41">
            <v>0.1026</v>
          </cell>
          <cell r="AEC41">
            <v>0.16220000000000001</v>
          </cell>
          <cell r="AED41">
            <v>0.1429</v>
          </cell>
          <cell r="AEE41">
            <v>0.24490000000000001</v>
          </cell>
          <cell r="AEF41">
            <v>0.33329999999999999</v>
          </cell>
          <cell r="AEG41">
            <v>0.57140000000000002</v>
          </cell>
          <cell r="AEH41">
            <v>0.4</v>
          </cell>
          <cell r="AEI41">
            <v>0</v>
          </cell>
          <cell r="AEJ41">
            <v>0.2</v>
          </cell>
          <cell r="AEK41">
            <v>0.5</v>
          </cell>
          <cell r="AEL41">
            <v>0.25</v>
          </cell>
          <cell r="AEM41">
            <v>5.33E-2</v>
          </cell>
          <cell r="AEN41">
            <v>9.4600000000000004E-2</v>
          </cell>
          <cell r="AEO41">
            <v>0.15379999999999999</v>
          </cell>
          <cell r="AEP41">
            <v>0.12820000000000001</v>
          </cell>
          <cell r="AEQ41">
            <v>0.26</v>
          </cell>
          <cell r="AER41">
            <v>0.36</v>
          </cell>
          <cell r="AES41">
            <v>0.42859999999999998</v>
          </cell>
          <cell r="AET41">
            <v>0.5</v>
          </cell>
          <cell r="AEU41">
            <v>0.12</v>
          </cell>
          <cell r="AEV41">
            <v>0.17649999999999999</v>
          </cell>
          <cell r="AEW41">
            <v>0.1429</v>
          </cell>
          <cell r="AEX41">
            <v>0.375</v>
          </cell>
          <cell r="AEY41">
            <v>0</v>
          </cell>
          <cell r="AEZ41">
            <v>0.5</v>
          </cell>
          <cell r="AFA41">
            <v>0</v>
          </cell>
          <cell r="AFB41">
            <v>5.8799999999999998E-2</v>
          </cell>
          <cell r="AFC41">
            <v>0</v>
          </cell>
          <cell r="AFD41">
            <v>0.1111</v>
          </cell>
          <cell r="AFE41">
            <v>0.125</v>
          </cell>
          <cell r="AFF41">
            <v>0.25</v>
          </cell>
          <cell r="AFG41">
            <v>0.25</v>
          </cell>
          <cell r="AFH41">
            <v>0.375</v>
          </cell>
          <cell r="AFI41">
            <v>0</v>
          </cell>
          <cell r="AFJ41">
            <v>1</v>
          </cell>
          <cell r="AFK41">
            <v>0</v>
          </cell>
          <cell r="AFL41">
            <v>0</v>
          </cell>
          <cell r="AFM41">
            <v>0</v>
          </cell>
          <cell r="AFN41">
            <v>0</v>
          </cell>
          <cell r="AFO41">
            <v>0</v>
          </cell>
          <cell r="AFP41">
            <v>4.1700000000000001E-2</v>
          </cell>
          <cell r="AFQ41">
            <v>0.08</v>
          </cell>
          <cell r="AFR41">
            <v>0</v>
          </cell>
          <cell r="AFS41">
            <v>0</v>
          </cell>
          <cell r="AFT41">
            <v>0.18179999999999999</v>
          </cell>
          <cell r="AFU41">
            <v>0</v>
          </cell>
          <cell r="AFV41">
            <v>0.2414</v>
          </cell>
          <cell r="AFW41">
            <v>0.27779999999999999</v>
          </cell>
          <cell r="AFX41">
            <v>0.33329999999999999</v>
          </cell>
          <cell r="AFY41">
            <v>0</v>
          </cell>
          <cell r="AFZ41">
            <v>0.5</v>
          </cell>
          <cell r="AGA41">
            <v>0</v>
          </cell>
          <cell r="AGB41">
            <v>0</v>
          </cell>
          <cell r="AGC41">
            <v>0</v>
          </cell>
          <cell r="AGD41">
            <v>0</v>
          </cell>
          <cell r="AGE41">
            <v>0</v>
          </cell>
          <cell r="AGF41">
            <v>6.6699999999999995E-2</v>
          </cell>
          <cell r="AGG41">
            <v>0.2</v>
          </cell>
          <cell r="AGH41">
            <v>0.25</v>
          </cell>
          <cell r="AGI41">
            <v>0.5</v>
          </cell>
          <cell r="AGJ41">
            <v>0.5</v>
          </cell>
          <cell r="AGK41">
            <v>0.5</v>
          </cell>
          <cell r="AGL41">
            <v>8.9999999999999993E-3</v>
          </cell>
          <cell r="AGM41">
            <v>0</v>
          </cell>
          <cell r="AGN41">
            <v>0</v>
          </cell>
          <cell r="AGO41">
            <v>0</v>
          </cell>
          <cell r="AGP41">
            <v>0</v>
          </cell>
          <cell r="AGQ41">
            <v>0</v>
          </cell>
          <cell r="AGR41">
            <v>0</v>
          </cell>
          <cell r="AGS41">
            <v>0</v>
          </cell>
          <cell r="AGT41">
            <v>0</v>
          </cell>
          <cell r="AGU41">
            <v>0</v>
          </cell>
          <cell r="AGV41">
            <v>0</v>
          </cell>
          <cell r="AGW41">
            <v>0</v>
          </cell>
          <cell r="AGX41">
            <v>0</v>
          </cell>
          <cell r="AGY41">
            <v>0</v>
          </cell>
          <cell r="AGZ41">
            <v>0</v>
          </cell>
          <cell r="AHA41">
            <v>0</v>
          </cell>
          <cell r="AHB41">
            <v>0</v>
          </cell>
          <cell r="AHC41">
            <v>0</v>
          </cell>
          <cell r="AHD41">
            <v>0</v>
          </cell>
          <cell r="AHE41">
            <v>0</v>
          </cell>
          <cell r="AHF41">
            <v>0</v>
          </cell>
          <cell r="AHG41">
            <v>0</v>
          </cell>
          <cell r="AHH41">
            <v>0</v>
          </cell>
          <cell r="AHI41">
            <v>0</v>
          </cell>
          <cell r="AHJ41">
            <v>0</v>
          </cell>
          <cell r="AHK41">
            <v>0</v>
          </cell>
          <cell r="AHL41">
            <v>0</v>
          </cell>
          <cell r="AHM41">
            <v>0</v>
          </cell>
          <cell r="AHN41">
            <v>0.5</v>
          </cell>
          <cell r="AHO41">
            <v>0</v>
          </cell>
          <cell r="AHP41">
            <v>0</v>
          </cell>
          <cell r="AHQ41">
            <v>0</v>
          </cell>
          <cell r="AHR41">
            <v>0</v>
          </cell>
          <cell r="AHS41">
            <v>0</v>
          </cell>
          <cell r="AHT41">
            <v>0</v>
          </cell>
          <cell r="AHU41">
            <v>0</v>
          </cell>
          <cell r="AHV41">
            <v>0</v>
          </cell>
          <cell r="AHW41">
            <v>0</v>
          </cell>
          <cell r="AHX41">
            <v>0</v>
          </cell>
          <cell r="AHY41">
            <v>0</v>
          </cell>
          <cell r="AHZ41">
            <v>0</v>
          </cell>
          <cell r="AIA41">
            <v>0</v>
          </cell>
          <cell r="AIB41">
            <v>0</v>
          </cell>
          <cell r="AIC41">
            <v>0</v>
          </cell>
          <cell r="AID41">
            <v>0</v>
          </cell>
          <cell r="AIE41">
            <v>0</v>
          </cell>
          <cell r="AIF41">
            <v>0</v>
          </cell>
          <cell r="AIG41">
            <v>0</v>
          </cell>
          <cell r="AIH41">
            <v>0</v>
          </cell>
          <cell r="AII41">
            <v>0</v>
          </cell>
          <cell r="AIJ41">
            <v>0</v>
          </cell>
          <cell r="AIK41">
            <v>0</v>
          </cell>
          <cell r="AIL41">
            <v>0</v>
          </cell>
          <cell r="AIM41">
            <v>0</v>
          </cell>
          <cell r="AIN41">
            <v>0</v>
          </cell>
          <cell r="AIO41">
            <v>0</v>
          </cell>
          <cell r="AIP41">
            <v>0</v>
          </cell>
          <cell r="AIQ41">
            <v>0</v>
          </cell>
          <cell r="AIR41">
            <v>0</v>
          </cell>
          <cell r="AIS41">
            <v>0</v>
          </cell>
          <cell r="AIT41">
            <v>0</v>
          </cell>
          <cell r="AIU41">
            <v>0</v>
          </cell>
          <cell r="AIV41">
            <v>0</v>
          </cell>
          <cell r="AIW41">
            <v>0</v>
          </cell>
          <cell r="AIX41">
            <v>0</v>
          </cell>
          <cell r="AIY41">
            <v>0</v>
          </cell>
          <cell r="AIZ41">
            <v>0</v>
          </cell>
          <cell r="AJA41">
            <v>0</v>
          </cell>
          <cell r="AJB41">
            <v>0</v>
          </cell>
          <cell r="AJC41">
            <v>0</v>
          </cell>
          <cell r="AJD41">
            <v>0</v>
          </cell>
          <cell r="AJE41">
            <v>0</v>
          </cell>
          <cell r="AJF41">
            <v>5.2200000000000003E-2</v>
          </cell>
          <cell r="AJG41">
            <v>0</v>
          </cell>
          <cell r="AJH41">
            <v>0</v>
          </cell>
          <cell r="AJI41">
            <v>0</v>
          </cell>
          <cell r="AJJ41">
            <v>0</v>
          </cell>
          <cell r="AJK41">
            <v>2.9399999999999999E-2</v>
          </cell>
          <cell r="AJL41">
            <v>5.4100000000000002E-2</v>
          </cell>
          <cell r="AJM41">
            <v>3.3300000000000003E-2</v>
          </cell>
          <cell r="AJN41">
            <v>7.6899999999999996E-2</v>
          </cell>
          <cell r="AJO41">
            <v>4.8899999999999999E-2</v>
          </cell>
          <cell r="AJP41">
            <v>0.05</v>
          </cell>
          <cell r="AJQ41">
            <v>5.3199999999999997E-2</v>
          </cell>
          <cell r="AJR41">
            <v>5.5599999999999997E-2</v>
          </cell>
          <cell r="AJS41">
            <v>5.1799999999999999E-2</v>
          </cell>
          <cell r="AJT41">
            <v>0.1009</v>
          </cell>
          <cell r="AJU41">
            <v>0.1333</v>
          </cell>
          <cell r="AJV41">
            <v>0.15790000000000001</v>
          </cell>
          <cell r="AJW41">
            <v>0</v>
          </cell>
          <cell r="AJX41">
            <v>0</v>
          </cell>
          <cell r="AJY41">
            <v>0</v>
          </cell>
          <cell r="AJZ41">
            <v>0</v>
          </cell>
          <cell r="AKA41">
            <v>4.58E-2</v>
          </cell>
          <cell r="AKB41">
            <v>4.8500000000000001E-2</v>
          </cell>
          <cell r="AKC41">
            <v>6.25E-2</v>
          </cell>
          <cell r="AKD41">
            <v>0</v>
          </cell>
          <cell r="AKE41">
            <v>5.0599999999999999E-2</v>
          </cell>
          <cell r="AKF41">
            <v>9.6199999999999994E-2</v>
          </cell>
          <cell r="AKG41">
            <v>0.1724</v>
          </cell>
          <cell r="AKH41">
            <v>0.18179999999999999</v>
          </cell>
          <cell r="AKI41">
            <v>3.85E-2</v>
          </cell>
          <cell r="AKJ41">
            <v>0</v>
          </cell>
          <cell r="AKK41">
            <v>0</v>
          </cell>
          <cell r="AKL41">
            <v>7.6899999999999996E-2</v>
          </cell>
          <cell r="AKM41">
            <v>0</v>
          </cell>
          <cell r="AKN41">
            <v>0.16669999999999999</v>
          </cell>
          <cell r="AKO41">
            <v>0</v>
          </cell>
          <cell r="AKP41">
            <v>0.04</v>
          </cell>
          <cell r="AKQ41">
            <v>0</v>
          </cell>
          <cell r="AKR41">
            <v>7.1400000000000005E-2</v>
          </cell>
          <cell r="AKS41">
            <v>0.2</v>
          </cell>
          <cell r="AKT41">
            <v>0</v>
          </cell>
          <cell r="AKU41">
            <v>5.2600000000000001E-2</v>
          </cell>
          <cell r="AKV41">
            <v>0</v>
          </cell>
          <cell r="AKW41">
            <v>0</v>
          </cell>
          <cell r="AKX41">
            <v>0</v>
          </cell>
          <cell r="AKY41">
            <v>0</v>
          </cell>
          <cell r="AKZ41">
            <v>0</v>
          </cell>
          <cell r="ALA41">
            <v>0</v>
          </cell>
          <cell r="ALB41">
            <v>0</v>
          </cell>
          <cell r="ALC41">
            <v>0</v>
          </cell>
          <cell r="ALD41">
            <v>5.5599999999999997E-2</v>
          </cell>
          <cell r="ALE41">
            <v>0.05</v>
          </cell>
          <cell r="ALF41">
            <v>0</v>
          </cell>
          <cell r="ALG41">
            <v>0</v>
          </cell>
          <cell r="ALH41">
            <v>0.1429</v>
          </cell>
          <cell r="ALI41">
            <v>0</v>
          </cell>
          <cell r="ALJ41">
            <v>0</v>
          </cell>
          <cell r="ALK41">
            <v>3.85E-2</v>
          </cell>
          <cell r="ALL41">
            <v>0.125</v>
          </cell>
          <cell r="ALM41">
            <v>0</v>
          </cell>
          <cell r="ALN41">
            <v>0</v>
          </cell>
          <cell r="ALO41">
            <v>0</v>
          </cell>
          <cell r="ALP41">
            <v>0</v>
          </cell>
          <cell r="ALQ41">
            <v>0</v>
          </cell>
          <cell r="ALR41">
            <v>0</v>
          </cell>
          <cell r="ALS41">
            <v>0</v>
          </cell>
          <cell r="ALT41">
            <v>0</v>
          </cell>
          <cell r="ALU41">
            <v>0</v>
          </cell>
          <cell r="ALV41">
            <v>0</v>
          </cell>
          <cell r="ALW41">
            <v>0</v>
          </cell>
          <cell r="ALX41">
            <v>0</v>
          </cell>
          <cell r="ALY41">
            <v>0</v>
          </cell>
          <cell r="ALZ41">
            <v>0.25409999999999999</v>
          </cell>
          <cell r="AMA41">
            <v>0</v>
          </cell>
          <cell r="AMB41">
            <v>0</v>
          </cell>
          <cell r="AMC41">
            <v>0</v>
          </cell>
          <cell r="AMD41">
            <v>0</v>
          </cell>
          <cell r="AME41">
            <v>0</v>
          </cell>
          <cell r="AMF41">
            <v>0</v>
          </cell>
          <cell r="AMG41">
            <v>0</v>
          </cell>
          <cell r="AMH41">
            <v>0</v>
          </cell>
          <cell r="AMI41">
            <v>0.15559999999999999</v>
          </cell>
          <cell r="AMJ41">
            <v>0.25419999999999998</v>
          </cell>
          <cell r="AMK41">
            <v>0.3</v>
          </cell>
          <cell r="AML41">
            <v>0.33329999999999999</v>
          </cell>
          <cell r="AMM41">
            <v>0.15629999999999999</v>
          </cell>
          <cell r="AMN41">
            <v>0.2424</v>
          </cell>
          <cell r="AMO41">
            <v>0.25</v>
          </cell>
          <cell r="AMP41">
            <v>0.5</v>
          </cell>
          <cell r="AMQ41">
            <v>0</v>
          </cell>
          <cell r="AMR41">
            <v>0</v>
          </cell>
          <cell r="AMS41">
            <v>0</v>
          </cell>
          <cell r="AMT41">
            <v>0</v>
          </cell>
          <cell r="AMU41">
            <v>0.14630000000000001</v>
          </cell>
          <cell r="AMV41">
            <v>0.25</v>
          </cell>
          <cell r="AMW41">
            <v>0.29630000000000001</v>
          </cell>
          <cell r="AMX41">
            <v>0.31819999999999998</v>
          </cell>
          <cell r="AMY41">
            <v>0.15</v>
          </cell>
          <cell r="AMZ41">
            <v>0.25</v>
          </cell>
          <cell r="ANA41">
            <v>0.29509999999999997</v>
          </cell>
          <cell r="ANB41">
            <v>0.33329999999999999</v>
          </cell>
          <cell r="ANC41">
            <v>0.2</v>
          </cell>
          <cell r="AND41">
            <v>0.30370000000000003</v>
          </cell>
          <cell r="ANE41">
            <v>0.35560000000000003</v>
          </cell>
          <cell r="ANF41">
            <v>0.2</v>
          </cell>
          <cell r="ANG41">
            <v>0.30559999999999998</v>
          </cell>
          <cell r="ANH41">
            <v>0.35709999999999997</v>
          </cell>
          <cell r="ANI41">
            <v>0</v>
          </cell>
          <cell r="ANJ41">
            <v>0.2</v>
          </cell>
          <cell r="ANK41">
            <v>0</v>
          </cell>
          <cell r="ANL41">
            <v>0.24490000000000001</v>
          </cell>
          <cell r="ANM41">
            <v>0.3125</v>
          </cell>
          <cell r="ANN41">
            <v>0.5</v>
          </cell>
          <cell r="ANO41">
            <v>0.33329999999999999</v>
          </cell>
          <cell r="ANP41">
            <v>0.24</v>
          </cell>
          <cell r="ANQ41">
            <v>0.33329999999999999</v>
          </cell>
          <cell r="ANR41">
            <v>0.5</v>
          </cell>
          <cell r="ANS41">
            <v>0</v>
          </cell>
          <cell r="ANT41">
            <v>0</v>
          </cell>
          <cell r="ANU41">
            <v>0</v>
          </cell>
          <cell r="ANV41">
            <v>0</v>
          </cell>
          <cell r="ANW41">
            <v>0</v>
          </cell>
          <cell r="ANX41">
            <v>0.17649999999999999</v>
          </cell>
          <cell r="ANY41">
            <v>0.25</v>
          </cell>
          <cell r="ANZ41">
            <v>0</v>
          </cell>
          <cell r="AOA41">
            <v>0</v>
          </cell>
          <cell r="AOB41">
            <v>0.3</v>
          </cell>
          <cell r="AOC41">
            <v>0</v>
          </cell>
          <cell r="AOD41">
            <v>0.42859999999999998</v>
          </cell>
          <cell r="AOE41">
            <v>0.22220000000000001</v>
          </cell>
          <cell r="AOF41">
            <v>0.24690000000000001</v>
          </cell>
          <cell r="AOG41">
            <v>0.29409999999999997</v>
          </cell>
          <cell r="AOH41">
            <v>0.375</v>
          </cell>
          <cell r="AOI41">
            <v>0</v>
          </cell>
          <cell r="AOJ41">
            <v>0</v>
          </cell>
          <cell r="AOK41">
            <v>0</v>
          </cell>
          <cell r="AOL41">
            <v>0</v>
          </cell>
          <cell r="AOM41">
            <v>0</v>
          </cell>
          <cell r="AON41">
            <v>0.25</v>
          </cell>
          <cell r="AOO41">
            <v>0.3019</v>
          </cell>
          <cell r="AOP41">
            <v>0.38890000000000002</v>
          </cell>
          <cell r="AOQ41">
            <v>0.25</v>
          </cell>
          <cell r="AOR41">
            <v>0.29409999999999997</v>
          </cell>
          <cell r="AOS41">
            <v>0.3</v>
          </cell>
          <cell r="AOT41">
            <v>2.3999999999999998E-3</v>
          </cell>
          <cell r="AOU41">
            <v>0</v>
          </cell>
          <cell r="AOV41">
            <v>0</v>
          </cell>
          <cell r="AOW41">
            <v>0</v>
          </cell>
          <cell r="AOX41">
            <v>0</v>
          </cell>
          <cell r="AOY41">
            <v>0</v>
          </cell>
          <cell r="AOZ41">
            <v>0</v>
          </cell>
          <cell r="APA41">
            <v>0</v>
          </cell>
          <cell r="APB41">
            <v>0</v>
          </cell>
          <cell r="APC41">
            <v>0</v>
          </cell>
          <cell r="APD41">
            <v>0</v>
          </cell>
          <cell r="APE41">
            <v>0</v>
          </cell>
          <cell r="APF41">
            <v>0</v>
          </cell>
          <cell r="APG41">
            <v>0</v>
          </cell>
          <cell r="APH41">
            <v>0</v>
          </cell>
          <cell r="API41">
            <v>0</v>
          </cell>
          <cell r="APJ41">
            <v>0</v>
          </cell>
          <cell r="APK41">
            <v>0</v>
          </cell>
          <cell r="APL41">
            <v>0</v>
          </cell>
          <cell r="APM41">
            <v>0</v>
          </cell>
          <cell r="APN41">
            <v>0</v>
          </cell>
          <cell r="APO41">
            <v>0</v>
          </cell>
          <cell r="APP41">
            <v>0</v>
          </cell>
          <cell r="APQ41">
            <v>0</v>
          </cell>
          <cell r="APR41">
            <v>0</v>
          </cell>
          <cell r="APS41">
            <v>0</v>
          </cell>
          <cell r="APT41">
            <v>0</v>
          </cell>
          <cell r="APU41">
            <v>0</v>
          </cell>
          <cell r="APV41">
            <v>0</v>
          </cell>
          <cell r="APW41">
            <v>0</v>
          </cell>
          <cell r="APX41">
            <v>0</v>
          </cell>
          <cell r="APY41">
            <v>0</v>
          </cell>
          <cell r="APZ41">
            <v>0</v>
          </cell>
          <cell r="AQA41">
            <v>0</v>
          </cell>
          <cell r="AQB41">
            <v>0</v>
          </cell>
          <cell r="AQC41">
            <v>0</v>
          </cell>
          <cell r="AQD41">
            <v>0</v>
          </cell>
          <cell r="AQE41">
            <v>0</v>
          </cell>
          <cell r="AQF41">
            <v>0</v>
          </cell>
          <cell r="AQG41">
            <v>0</v>
          </cell>
          <cell r="AQH41">
            <v>0</v>
          </cell>
          <cell r="AQI41">
            <v>0</v>
          </cell>
          <cell r="AQJ41">
            <v>0</v>
          </cell>
          <cell r="AQK41">
            <v>0</v>
          </cell>
          <cell r="AQL41">
            <v>0</v>
          </cell>
          <cell r="AQM41">
            <v>0</v>
          </cell>
          <cell r="AQN41">
            <v>0</v>
          </cell>
          <cell r="AQO41">
            <v>0</v>
          </cell>
          <cell r="AQP41">
            <v>0</v>
          </cell>
          <cell r="AQQ41">
            <v>1.5599999999999999E-2</v>
          </cell>
          <cell r="AQR41">
            <v>0</v>
          </cell>
          <cell r="AQS41">
            <v>0</v>
          </cell>
          <cell r="AQT41">
            <v>0</v>
          </cell>
          <cell r="AQU41">
            <v>0</v>
          </cell>
          <cell r="AQV41">
            <v>0</v>
          </cell>
          <cell r="AQW41">
            <v>0</v>
          </cell>
          <cell r="AQX41">
            <v>0</v>
          </cell>
          <cell r="AQY41">
            <v>0</v>
          </cell>
          <cell r="AQZ41">
            <v>0</v>
          </cell>
          <cell r="ARA41">
            <v>0</v>
          </cell>
          <cell r="ARB41">
            <v>0</v>
          </cell>
          <cell r="ARC41">
            <v>0</v>
          </cell>
          <cell r="ARD41">
            <v>0</v>
          </cell>
          <cell r="ARE41">
            <v>0</v>
          </cell>
          <cell r="ARF41">
            <v>0</v>
          </cell>
          <cell r="ARG41">
            <v>1.5599999999999999E-2</v>
          </cell>
          <cell r="ARH41">
            <v>0</v>
          </cell>
          <cell r="ARI41">
            <v>0</v>
          </cell>
          <cell r="ARJ41">
            <v>0</v>
          </cell>
          <cell r="ARK41">
            <v>0</v>
          </cell>
          <cell r="ARL41">
            <v>0</v>
          </cell>
          <cell r="ARM41">
            <v>1.9599999999999999E-2</v>
          </cell>
          <cell r="ARN41">
            <v>2.5399999999999999E-2</v>
          </cell>
          <cell r="ARO41">
            <v>0</v>
          </cell>
          <cell r="ARP41">
            <v>0</v>
          </cell>
          <cell r="ARQ41">
            <v>0</v>
          </cell>
          <cell r="ARR41">
            <v>0</v>
          </cell>
          <cell r="ARS41">
            <v>0</v>
          </cell>
          <cell r="ART41">
            <v>0</v>
          </cell>
          <cell r="ARU41">
            <v>0</v>
          </cell>
          <cell r="ARV41">
            <v>0</v>
          </cell>
          <cell r="ARW41">
            <v>0</v>
          </cell>
          <cell r="ARX41">
            <v>0</v>
          </cell>
          <cell r="ARY41">
            <v>0</v>
          </cell>
          <cell r="ARZ41">
            <v>0</v>
          </cell>
          <cell r="ASA41">
            <v>0</v>
          </cell>
          <cell r="ASB41">
            <v>0</v>
          </cell>
          <cell r="ASC41">
            <v>0</v>
          </cell>
          <cell r="ASD41">
            <v>0</v>
          </cell>
          <cell r="ASE41">
            <v>0</v>
          </cell>
          <cell r="ASF41">
            <v>0</v>
          </cell>
          <cell r="ASG41">
            <v>0</v>
          </cell>
          <cell r="ASH41">
            <v>0</v>
          </cell>
          <cell r="ASI41">
            <v>0</v>
          </cell>
          <cell r="ASJ41">
            <v>0</v>
          </cell>
          <cell r="ASK41">
            <v>7.4999999999999997E-3</v>
          </cell>
          <cell r="ASL41">
            <v>0</v>
          </cell>
          <cell r="ASM41">
            <v>0</v>
          </cell>
          <cell r="ASN41">
            <v>0</v>
          </cell>
          <cell r="ASO41">
            <v>0.1522</v>
          </cell>
          <cell r="ASP41">
            <v>0.1613</v>
          </cell>
          <cell r="ASQ41">
            <v>0</v>
          </cell>
          <cell r="ASR41">
            <v>0</v>
          </cell>
          <cell r="ASS41">
            <v>0</v>
          </cell>
          <cell r="AST41">
            <v>0</v>
          </cell>
          <cell r="ASU41">
            <v>0</v>
          </cell>
          <cell r="ASV41">
            <v>0</v>
          </cell>
          <cell r="ASW41">
            <v>0</v>
          </cell>
          <cell r="ASX41">
            <v>0</v>
          </cell>
          <cell r="ASY41">
            <v>0</v>
          </cell>
          <cell r="ASZ41">
            <v>0</v>
          </cell>
          <cell r="ATA41">
            <v>0</v>
          </cell>
          <cell r="ATB41">
            <v>0</v>
          </cell>
          <cell r="ATC41">
            <v>0</v>
          </cell>
          <cell r="ATD41">
            <v>0</v>
          </cell>
          <cell r="ATE41">
            <v>0.25</v>
          </cell>
          <cell r="ATF41">
            <v>0.2</v>
          </cell>
          <cell r="ATG41">
            <v>0</v>
          </cell>
          <cell r="ATH41">
            <v>0</v>
          </cell>
          <cell r="ATI41">
            <v>0</v>
          </cell>
          <cell r="ATJ41">
            <v>0</v>
          </cell>
          <cell r="ATK41">
            <v>0</v>
          </cell>
          <cell r="ATL41">
            <v>0</v>
          </cell>
          <cell r="ATM41">
            <v>0</v>
          </cell>
          <cell r="ATN41">
            <v>0</v>
          </cell>
          <cell r="ATO41">
            <v>0</v>
          </cell>
          <cell r="ATP41">
            <v>0</v>
          </cell>
          <cell r="ATQ41">
            <v>0</v>
          </cell>
          <cell r="ATR41">
            <v>0</v>
          </cell>
          <cell r="ATS41">
            <v>0</v>
          </cell>
          <cell r="ATT41">
            <v>0</v>
          </cell>
          <cell r="ATU41">
            <v>0.15379999999999999</v>
          </cell>
          <cell r="ATV41">
            <v>0.125</v>
          </cell>
          <cell r="ATW41">
            <v>0</v>
          </cell>
          <cell r="ATX41">
            <v>0</v>
          </cell>
          <cell r="ATY41">
            <v>0</v>
          </cell>
          <cell r="ATZ41">
            <v>0</v>
          </cell>
          <cell r="AUA41">
            <v>0</v>
          </cell>
          <cell r="AUB41">
            <v>0</v>
          </cell>
          <cell r="AUC41">
            <v>0</v>
          </cell>
          <cell r="AUD41">
            <v>0</v>
          </cell>
          <cell r="AUE41">
            <v>0</v>
          </cell>
          <cell r="AUF41">
            <v>0.15379999999999999</v>
          </cell>
          <cell r="AUG41">
            <v>0.15379999999999999</v>
          </cell>
          <cell r="AUH41">
            <v>0.21879999999999999</v>
          </cell>
          <cell r="AUI41">
            <v>0</v>
          </cell>
          <cell r="AUJ41">
            <v>0</v>
          </cell>
          <cell r="AUK41">
            <v>0</v>
          </cell>
          <cell r="AUL41">
            <v>0</v>
          </cell>
          <cell r="AUM41">
            <v>0</v>
          </cell>
          <cell r="AUN41">
            <v>0</v>
          </cell>
          <cell r="AUO41">
            <v>0</v>
          </cell>
          <cell r="AUP41">
            <v>0</v>
          </cell>
          <cell r="AUQ41">
            <v>9.5699999999999993E-2</v>
          </cell>
          <cell r="AUR41">
            <v>0.1986</v>
          </cell>
          <cell r="AUS41">
            <v>0.22220000000000001</v>
          </cell>
          <cell r="AUT41">
            <v>0</v>
          </cell>
          <cell r="AUU41">
            <v>0</v>
          </cell>
          <cell r="AUV41">
            <v>0.30430000000000001</v>
          </cell>
          <cell r="AUW41">
            <v>0.5</v>
          </cell>
          <cell r="AUX41">
            <v>0</v>
          </cell>
          <cell r="AUY41">
            <v>0</v>
          </cell>
          <cell r="AUZ41">
            <v>0</v>
          </cell>
          <cell r="AVA41">
            <v>0</v>
          </cell>
          <cell r="AVB41">
            <v>0</v>
          </cell>
          <cell r="AVC41">
            <v>9.2999999999999999E-2</v>
          </cell>
          <cell r="AVD41">
            <v>0.19639999999999999</v>
          </cell>
          <cell r="AVE41">
            <v>0.1429</v>
          </cell>
          <cell r="AVF41">
            <v>0.2</v>
          </cell>
          <cell r="AVG41">
            <v>0</v>
          </cell>
          <cell r="AVH41">
            <v>0.29909999999999998</v>
          </cell>
          <cell r="AVI41">
            <v>0.2</v>
          </cell>
          <cell r="AVJ41">
            <v>0.33329999999999999</v>
          </cell>
          <cell r="AVK41">
            <v>0</v>
          </cell>
          <cell r="AVL41">
            <v>0</v>
          </cell>
          <cell r="AVM41">
            <v>0</v>
          </cell>
          <cell r="AVN41">
            <v>0.33329999999999999</v>
          </cell>
          <cell r="AVO41">
            <v>0.5</v>
          </cell>
          <cell r="AVP41">
            <v>0.33329999999999999</v>
          </cell>
          <cell r="AVQ41">
            <v>0</v>
          </cell>
          <cell r="AVR41">
            <v>9.0899999999999995E-2</v>
          </cell>
          <cell r="AVS41">
            <v>0</v>
          </cell>
          <cell r="AVT41">
            <v>0.16669999999999999</v>
          </cell>
          <cell r="AVU41">
            <v>0.1429</v>
          </cell>
          <cell r="AVV41">
            <v>0.16669999999999999</v>
          </cell>
          <cell r="AVW41">
            <v>0</v>
          </cell>
          <cell r="AVX41">
            <v>0.29170000000000001</v>
          </cell>
          <cell r="AVY41">
            <v>0.5</v>
          </cell>
          <cell r="AVZ41">
            <v>0</v>
          </cell>
          <cell r="AWA41">
            <v>0</v>
          </cell>
          <cell r="AWB41">
            <v>0</v>
          </cell>
          <cell r="AWC41">
            <v>0</v>
          </cell>
          <cell r="AWD41">
            <v>0</v>
          </cell>
          <cell r="AWE41">
            <v>0</v>
          </cell>
          <cell r="AWF41">
            <v>0.1014</v>
          </cell>
          <cell r="AWG41">
            <v>0.2</v>
          </cell>
          <cell r="AWH41">
            <v>0</v>
          </cell>
          <cell r="AWI41">
            <v>0</v>
          </cell>
          <cell r="AWJ41">
            <v>0.18179999999999999</v>
          </cell>
          <cell r="AWK41">
            <v>0</v>
          </cell>
          <cell r="AWL41">
            <v>0.15</v>
          </cell>
          <cell r="AWM41">
            <v>0</v>
          </cell>
          <cell r="AWN41">
            <v>0.29870000000000002</v>
          </cell>
          <cell r="AWO41">
            <v>0.28570000000000001</v>
          </cell>
          <cell r="AWP41">
            <v>0.5</v>
          </cell>
          <cell r="AWQ41">
            <v>0</v>
          </cell>
          <cell r="AWR41">
            <v>0</v>
          </cell>
          <cell r="AWS41">
            <v>0</v>
          </cell>
          <cell r="AWT41">
            <v>0</v>
          </cell>
          <cell r="AWU41">
            <v>0</v>
          </cell>
          <cell r="AWV41">
            <v>0</v>
          </cell>
          <cell r="AWW41">
            <v>0</v>
          </cell>
          <cell r="AWX41">
            <v>0</v>
          </cell>
          <cell r="AWY41">
            <v>0.5</v>
          </cell>
          <cell r="AWZ41">
            <v>0.47620000000000001</v>
          </cell>
          <cell r="AXA41">
            <v>0.4</v>
          </cell>
          <cell r="AXB41">
            <v>5.7999999999999996E-3</v>
          </cell>
          <cell r="AXC41">
            <v>0</v>
          </cell>
          <cell r="AXD41">
            <v>0</v>
          </cell>
          <cell r="AXE41">
            <v>0</v>
          </cell>
          <cell r="AXF41">
            <v>0</v>
          </cell>
          <cell r="AXG41">
            <v>0</v>
          </cell>
          <cell r="AXH41">
            <v>0</v>
          </cell>
          <cell r="AXI41">
            <v>0</v>
          </cell>
          <cell r="AXJ41">
            <v>0</v>
          </cell>
          <cell r="AXK41">
            <v>0</v>
          </cell>
          <cell r="AXL41">
            <v>0</v>
          </cell>
          <cell r="AXM41">
            <v>0</v>
          </cell>
          <cell r="AXN41">
            <v>0</v>
          </cell>
          <cell r="AXO41">
            <v>0</v>
          </cell>
          <cell r="AXP41">
            <v>0</v>
          </cell>
          <cell r="AXQ41">
            <v>0</v>
          </cell>
          <cell r="AXR41">
            <v>0</v>
          </cell>
          <cell r="AXS41">
            <v>0</v>
          </cell>
          <cell r="AXT41">
            <v>0</v>
          </cell>
          <cell r="AXU41">
            <v>0</v>
          </cell>
          <cell r="AXV41">
            <v>0</v>
          </cell>
          <cell r="AXW41">
            <v>0</v>
          </cell>
          <cell r="AXX41">
            <v>0</v>
          </cell>
          <cell r="AXY41">
            <v>0</v>
          </cell>
          <cell r="AXZ41">
            <v>0</v>
          </cell>
          <cell r="AYA41">
            <v>0</v>
          </cell>
          <cell r="AYB41">
            <v>0</v>
          </cell>
          <cell r="AYC41">
            <v>0</v>
          </cell>
          <cell r="AYD41">
            <v>0</v>
          </cell>
          <cell r="AYE41">
            <v>0</v>
          </cell>
          <cell r="AYF41">
            <v>0</v>
          </cell>
          <cell r="AYG41">
            <v>0</v>
          </cell>
          <cell r="AYH41">
            <v>0</v>
          </cell>
          <cell r="AYI41">
            <v>0</v>
          </cell>
          <cell r="AYJ41">
            <v>0</v>
          </cell>
          <cell r="AYK41">
            <v>0</v>
          </cell>
          <cell r="AYL41">
            <v>0</v>
          </cell>
          <cell r="AYM41">
            <v>0</v>
          </cell>
          <cell r="AYN41">
            <v>0</v>
          </cell>
          <cell r="AYO41">
            <v>0</v>
          </cell>
          <cell r="AYP41">
            <v>0</v>
          </cell>
          <cell r="AYQ41">
            <v>0</v>
          </cell>
          <cell r="AYR41">
            <v>0</v>
          </cell>
          <cell r="AYS41">
            <v>0</v>
          </cell>
          <cell r="AYT41">
            <v>0</v>
          </cell>
          <cell r="AYU41">
            <v>0</v>
          </cell>
          <cell r="AYV41">
            <v>0</v>
          </cell>
          <cell r="AYW41">
            <v>0</v>
          </cell>
          <cell r="AYX41">
            <v>0</v>
          </cell>
          <cell r="AYY41">
            <v>0</v>
          </cell>
          <cell r="AYZ41">
            <v>0</v>
          </cell>
          <cell r="AZA41">
            <v>0</v>
          </cell>
          <cell r="AZB41">
            <v>0</v>
          </cell>
          <cell r="AZC41">
            <v>0</v>
          </cell>
          <cell r="AZD41">
            <v>3.5700000000000003E-2</v>
          </cell>
          <cell r="AZE41">
            <v>0</v>
          </cell>
          <cell r="AZF41">
            <v>0</v>
          </cell>
          <cell r="AZG41">
            <v>0</v>
          </cell>
          <cell r="AZH41">
            <v>0</v>
          </cell>
          <cell r="AZI41">
            <v>0</v>
          </cell>
          <cell r="AZJ41">
            <v>0</v>
          </cell>
          <cell r="AZK41">
            <v>0</v>
          </cell>
          <cell r="AZL41">
            <v>0</v>
          </cell>
          <cell r="AZM41">
            <v>0</v>
          </cell>
          <cell r="AZN41">
            <v>0</v>
          </cell>
          <cell r="AZO41">
            <v>0</v>
          </cell>
          <cell r="AZP41">
            <v>0</v>
          </cell>
          <cell r="AZQ41">
            <v>0</v>
          </cell>
          <cell r="AZR41">
            <v>0</v>
          </cell>
          <cell r="AZS41">
            <v>0</v>
          </cell>
          <cell r="AZT41">
            <v>0</v>
          </cell>
          <cell r="AZU41">
            <v>0</v>
          </cell>
          <cell r="AZV41">
            <v>7.5700000000000003E-2</v>
          </cell>
          <cell r="AZW41">
            <v>0</v>
          </cell>
          <cell r="AZX41">
            <v>0</v>
          </cell>
          <cell r="AZY41">
            <v>0</v>
          </cell>
          <cell r="AZZ41">
            <v>0</v>
          </cell>
          <cell r="BAA41">
            <v>0</v>
          </cell>
          <cell r="BAB41">
            <v>0</v>
          </cell>
          <cell r="BAC41">
            <v>0</v>
          </cell>
          <cell r="BAD41">
            <v>0</v>
          </cell>
          <cell r="BAE41">
            <v>0</v>
          </cell>
          <cell r="BAF41">
            <v>0</v>
          </cell>
          <cell r="BAG41">
            <v>0</v>
          </cell>
          <cell r="BAH41">
            <v>0</v>
          </cell>
          <cell r="BAI41">
            <v>0</v>
          </cell>
          <cell r="BAJ41">
            <v>0</v>
          </cell>
          <cell r="BAK41">
            <v>9.0899999999999995E-2</v>
          </cell>
          <cell r="BAL41">
            <v>0.16669999999999999</v>
          </cell>
          <cell r="BAM41">
            <v>0</v>
          </cell>
          <cell r="BAN41">
            <v>0</v>
          </cell>
          <cell r="BAO41">
            <v>0</v>
          </cell>
          <cell r="BAP41">
            <v>0</v>
          </cell>
          <cell r="BAQ41">
            <v>0</v>
          </cell>
          <cell r="BAR41">
            <v>1.7899999999999999E-2</v>
          </cell>
          <cell r="BAS41">
            <v>6.8500000000000005E-2</v>
          </cell>
          <cell r="BAT41">
            <v>9.8000000000000004E-2</v>
          </cell>
          <cell r="BAU41">
            <v>0</v>
          </cell>
          <cell r="BAV41">
            <v>3.3300000000000003E-2</v>
          </cell>
          <cell r="BAW41">
            <v>0.1</v>
          </cell>
          <cell r="BAX41">
            <v>0.122</v>
          </cell>
          <cell r="BAY41">
            <v>0</v>
          </cell>
          <cell r="BAZ41">
            <v>0</v>
          </cell>
          <cell r="BBA41">
            <v>0</v>
          </cell>
          <cell r="BBB41">
            <v>0</v>
          </cell>
          <cell r="BBC41">
            <v>0</v>
          </cell>
          <cell r="BBD41">
            <v>0</v>
          </cell>
          <cell r="BBE41">
            <v>0</v>
          </cell>
          <cell r="BBF41">
            <v>0</v>
          </cell>
          <cell r="BBG41">
            <v>0</v>
          </cell>
          <cell r="BBH41">
            <v>0</v>
          </cell>
          <cell r="BBI41">
            <v>0</v>
          </cell>
          <cell r="BBJ41">
            <v>6.6699999999999995E-2</v>
          </cell>
          <cell r="BBK41">
            <v>0</v>
          </cell>
          <cell r="BBL41">
            <v>0</v>
          </cell>
          <cell r="BBM41">
            <v>0.125</v>
          </cell>
          <cell r="BBN41">
            <v>0.16669999999999999</v>
          </cell>
          <cell r="BBO41">
            <v>0</v>
          </cell>
          <cell r="BBP41">
            <v>0</v>
          </cell>
          <cell r="BBQ41">
            <v>0</v>
          </cell>
          <cell r="BBR41">
            <v>0</v>
          </cell>
          <cell r="BBS41">
            <v>0</v>
          </cell>
          <cell r="BBT41">
            <v>0</v>
          </cell>
          <cell r="BBU41">
            <v>0.04</v>
          </cell>
          <cell r="BBV41">
            <v>0</v>
          </cell>
          <cell r="BBW41">
            <v>0</v>
          </cell>
          <cell r="BBX41">
            <v>0.05</v>
          </cell>
          <cell r="BBY41">
            <v>0</v>
          </cell>
          <cell r="BBZ41">
            <v>6.3799999999999996E-2</v>
          </cell>
          <cell r="BCA41">
            <v>0</v>
          </cell>
          <cell r="BCB41">
            <v>3.6999999999999998E-2</v>
          </cell>
          <cell r="BCC41">
            <v>0.1</v>
          </cell>
          <cell r="BCD41">
            <v>0.13159999999999999</v>
          </cell>
          <cell r="BCE41">
            <v>0</v>
          </cell>
          <cell r="BCF41">
            <v>0</v>
          </cell>
          <cell r="BCG41">
            <v>0</v>
          </cell>
          <cell r="BCH41">
            <v>0</v>
          </cell>
          <cell r="BCI41">
            <v>0</v>
          </cell>
          <cell r="BCJ41">
            <v>0</v>
          </cell>
          <cell r="BCK41">
            <v>0</v>
          </cell>
          <cell r="BCL41">
            <v>0</v>
          </cell>
          <cell r="BCM41">
            <v>0</v>
          </cell>
          <cell r="BCN41">
            <v>0</v>
          </cell>
          <cell r="BCO41">
            <v>0.16669999999999999</v>
          </cell>
          <cell r="BCP41">
            <v>1.7000000000000001E-2</v>
          </cell>
          <cell r="BCQ41">
            <v>0</v>
          </cell>
          <cell r="BCR41">
            <v>0</v>
          </cell>
          <cell r="BCS41">
            <v>0</v>
          </cell>
          <cell r="BCT41">
            <v>0</v>
          </cell>
          <cell r="BCU41">
            <v>0</v>
          </cell>
          <cell r="BCV41">
            <v>0</v>
          </cell>
          <cell r="BCW41">
            <v>0</v>
          </cell>
          <cell r="BCX41">
            <v>0</v>
          </cell>
          <cell r="BCY41">
            <v>0</v>
          </cell>
          <cell r="BCZ41">
            <v>0</v>
          </cell>
          <cell r="BDA41">
            <v>0</v>
          </cell>
          <cell r="BDB41">
            <v>0</v>
          </cell>
          <cell r="BDC41">
            <v>0</v>
          </cell>
          <cell r="BDD41">
            <v>0</v>
          </cell>
          <cell r="BDE41">
            <v>0</v>
          </cell>
          <cell r="BDF41">
            <v>0</v>
          </cell>
          <cell r="BDG41">
            <v>0</v>
          </cell>
          <cell r="BDH41">
            <v>0</v>
          </cell>
          <cell r="BDI41">
            <v>0</v>
          </cell>
          <cell r="BDJ41">
            <v>0</v>
          </cell>
          <cell r="BDK41">
            <v>0</v>
          </cell>
          <cell r="BDL41">
            <v>0</v>
          </cell>
          <cell r="BDM41">
            <v>0</v>
          </cell>
          <cell r="BDN41">
            <v>0</v>
          </cell>
          <cell r="BDO41">
            <v>0</v>
          </cell>
          <cell r="BDP41">
            <v>0</v>
          </cell>
          <cell r="BDQ41">
            <v>6.6400000000000001E-2</v>
          </cell>
          <cell r="BDR41">
            <v>0</v>
          </cell>
          <cell r="BDS41">
            <v>0</v>
          </cell>
          <cell r="BDT41">
            <v>0</v>
          </cell>
          <cell r="BDU41">
            <v>0</v>
          </cell>
          <cell r="BDV41">
            <v>0</v>
          </cell>
          <cell r="BDW41">
            <v>0</v>
          </cell>
          <cell r="BDX41">
            <v>0</v>
          </cell>
          <cell r="BDY41">
            <v>0</v>
          </cell>
          <cell r="BDZ41">
            <v>0</v>
          </cell>
          <cell r="BEA41">
            <v>0</v>
          </cell>
          <cell r="BEB41">
            <v>0</v>
          </cell>
          <cell r="BEC41">
            <v>0</v>
          </cell>
          <cell r="BED41">
            <v>0</v>
          </cell>
          <cell r="BEE41">
            <v>0</v>
          </cell>
          <cell r="BEF41">
            <v>0</v>
          </cell>
          <cell r="BEG41">
            <v>9.0899999999999995E-2</v>
          </cell>
          <cell r="BEH41">
            <v>0</v>
          </cell>
          <cell r="BEI41">
            <v>0</v>
          </cell>
          <cell r="BEJ41">
            <v>0</v>
          </cell>
          <cell r="BEK41">
            <v>0</v>
          </cell>
          <cell r="BEL41">
            <v>0</v>
          </cell>
          <cell r="BEM41">
            <v>0</v>
          </cell>
          <cell r="BEN41">
            <v>0</v>
          </cell>
          <cell r="BEO41">
            <v>0</v>
          </cell>
          <cell r="BEP41">
            <v>0</v>
          </cell>
          <cell r="BEQ41">
            <v>0</v>
          </cell>
          <cell r="BER41">
            <v>0</v>
          </cell>
          <cell r="BES41">
            <v>0</v>
          </cell>
          <cell r="BET41">
            <v>0</v>
          </cell>
          <cell r="BEU41">
            <v>0</v>
          </cell>
          <cell r="BEV41">
            <v>0</v>
          </cell>
          <cell r="BEW41">
            <v>5.5599999999999997E-2</v>
          </cell>
          <cell r="BEX41">
            <v>0</v>
          </cell>
          <cell r="BEY41">
            <v>0</v>
          </cell>
          <cell r="BEZ41">
            <v>0</v>
          </cell>
          <cell r="BFA41">
            <v>0</v>
          </cell>
          <cell r="BFB41">
            <v>0</v>
          </cell>
          <cell r="BFC41">
            <v>0</v>
          </cell>
          <cell r="BFD41">
            <v>0</v>
          </cell>
          <cell r="BFE41">
            <v>0</v>
          </cell>
          <cell r="BFF41">
            <v>0</v>
          </cell>
          <cell r="BFG41">
            <v>0</v>
          </cell>
          <cell r="BFH41">
            <v>0</v>
          </cell>
          <cell r="BFI41">
            <v>0</v>
          </cell>
          <cell r="BFJ41">
            <v>3.0999999999999999E-3</v>
          </cell>
          <cell r="BFK41">
            <v>0</v>
          </cell>
          <cell r="BFL41">
            <v>0</v>
          </cell>
          <cell r="BFM41">
            <v>0</v>
          </cell>
          <cell r="BFN41">
            <v>0</v>
          </cell>
          <cell r="BFO41">
            <v>0</v>
          </cell>
          <cell r="BFP41">
            <v>0</v>
          </cell>
          <cell r="BFQ41">
            <v>0</v>
          </cell>
          <cell r="BFR41">
            <v>0</v>
          </cell>
          <cell r="BFS41">
            <v>0</v>
          </cell>
          <cell r="BFT41">
            <v>0</v>
          </cell>
          <cell r="BFU41">
            <v>0</v>
          </cell>
          <cell r="BFV41">
            <v>0</v>
          </cell>
          <cell r="BFW41">
            <v>0</v>
          </cell>
          <cell r="BFX41">
            <v>0</v>
          </cell>
          <cell r="BFY41">
            <v>0</v>
          </cell>
          <cell r="BFZ41">
            <v>0</v>
          </cell>
          <cell r="BGA41">
            <v>0</v>
          </cell>
          <cell r="BGB41">
            <v>0</v>
          </cell>
          <cell r="BGC41">
            <v>0</v>
          </cell>
          <cell r="BGD41">
            <v>0</v>
          </cell>
          <cell r="BGE41">
            <v>0</v>
          </cell>
          <cell r="BGF41">
            <v>0</v>
          </cell>
          <cell r="BGG41">
            <v>0</v>
          </cell>
          <cell r="BGH41">
            <v>0</v>
          </cell>
          <cell r="BGI41">
            <v>0</v>
          </cell>
          <cell r="BGJ41">
            <v>0</v>
          </cell>
          <cell r="BGK41">
            <v>0</v>
          </cell>
          <cell r="BGL41">
            <v>0</v>
          </cell>
          <cell r="BGM41">
            <v>0</v>
          </cell>
          <cell r="BGN41">
            <v>0</v>
          </cell>
          <cell r="BGO41">
            <v>0</v>
          </cell>
          <cell r="BGP41">
            <v>0</v>
          </cell>
          <cell r="BGQ41">
            <v>0</v>
          </cell>
          <cell r="BGR41">
            <v>0</v>
          </cell>
          <cell r="BGS41">
            <v>0</v>
          </cell>
          <cell r="BGT41">
            <v>0</v>
          </cell>
          <cell r="BGU41">
            <v>0</v>
          </cell>
          <cell r="BGV41">
            <v>0</v>
          </cell>
          <cell r="BGW41">
            <v>0</v>
          </cell>
          <cell r="BGX41">
            <v>0</v>
          </cell>
          <cell r="BGY41">
            <v>0</v>
          </cell>
          <cell r="BGZ41">
            <v>0</v>
          </cell>
          <cell r="BHA41">
            <v>0</v>
          </cell>
          <cell r="BHB41">
            <v>0</v>
          </cell>
          <cell r="BHC41">
            <v>0</v>
          </cell>
          <cell r="BHD41">
            <v>0</v>
          </cell>
          <cell r="BHE41">
            <v>0</v>
          </cell>
          <cell r="BHF41">
            <v>0</v>
          </cell>
          <cell r="BHG41">
            <v>0</v>
          </cell>
          <cell r="BHH41">
            <v>0</v>
          </cell>
          <cell r="BHI41">
            <v>0</v>
          </cell>
          <cell r="BHJ41">
            <v>0</v>
          </cell>
          <cell r="BHK41">
            <v>0</v>
          </cell>
          <cell r="BHL41">
            <v>1.89E-2</v>
          </cell>
          <cell r="BHM41">
            <v>0</v>
          </cell>
          <cell r="BHN41">
            <v>0</v>
          </cell>
          <cell r="BHO41">
            <v>0</v>
          </cell>
          <cell r="BHP41">
            <v>0</v>
          </cell>
          <cell r="BHQ41">
            <v>0</v>
          </cell>
          <cell r="BHR41">
            <v>0</v>
          </cell>
          <cell r="BHS41">
            <v>0</v>
          </cell>
          <cell r="BHT41">
            <v>0</v>
          </cell>
          <cell r="BHU41">
            <v>0</v>
          </cell>
          <cell r="BHV41">
            <v>0</v>
          </cell>
          <cell r="BHW41">
            <v>0</v>
          </cell>
          <cell r="BHX41">
            <v>0</v>
          </cell>
          <cell r="BHY41">
            <v>0</v>
          </cell>
          <cell r="BHZ41">
            <v>0</v>
          </cell>
          <cell r="BIA41">
            <v>0</v>
          </cell>
          <cell r="BIB41">
            <v>0</v>
          </cell>
          <cell r="BIC41">
            <v>0</v>
          </cell>
          <cell r="BID41">
            <v>5.8999999999999997E-2</v>
          </cell>
          <cell r="BIE41">
            <v>0</v>
          </cell>
          <cell r="BIF41">
            <v>0</v>
          </cell>
          <cell r="BIG41">
            <v>0</v>
          </cell>
          <cell r="BIH41">
            <v>0</v>
          </cell>
          <cell r="BII41">
            <v>0</v>
          </cell>
          <cell r="BIJ41">
            <v>0</v>
          </cell>
          <cell r="BIK41">
            <v>0</v>
          </cell>
          <cell r="BIL41">
            <v>0</v>
          </cell>
          <cell r="BIM41">
            <v>0</v>
          </cell>
          <cell r="BIN41">
            <v>0</v>
          </cell>
          <cell r="BIO41">
            <v>0</v>
          </cell>
          <cell r="BIP41">
            <v>0</v>
          </cell>
          <cell r="BIQ41">
            <v>0</v>
          </cell>
          <cell r="BIR41">
            <v>0</v>
          </cell>
          <cell r="BIS41">
            <v>0</v>
          </cell>
          <cell r="BIT41">
            <v>0</v>
          </cell>
          <cell r="BIU41">
            <v>0</v>
          </cell>
          <cell r="BIV41">
            <v>0</v>
          </cell>
          <cell r="BIW41">
            <v>0</v>
          </cell>
          <cell r="BIX41">
            <v>0</v>
          </cell>
          <cell r="BIY41">
            <v>0</v>
          </cell>
          <cell r="BIZ41">
            <v>6.6699999999999995E-2</v>
          </cell>
          <cell r="BJA41">
            <v>0</v>
          </cell>
          <cell r="BJB41">
            <v>0</v>
          </cell>
          <cell r="BJC41">
            <v>0</v>
          </cell>
          <cell r="BJD41">
            <v>0</v>
          </cell>
          <cell r="BJE41">
            <v>0</v>
          </cell>
          <cell r="BJF41">
            <v>0</v>
          </cell>
          <cell r="BJG41">
            <v>0</v>
          </cell>
          <cell r="BJH41">
            <v>0</v>
          </cell>
          <cell r="BJI41">
            <v>0</v>
          </cell>
          <cell r="BJJ41">
            <v>0</v>
          </cell>
          <cell r="BJK41">
            <v>0</v>
          </cell>
          <cell r="BJL41">
            <v>0</v>
          </cell>
          <cell r="BJM41">
            <v>0</v>
          </cell>
          <cell r="BJN41">
            <v>0</v>
          </cell>
          <cell r="BJO41">
            <v>0</v>
          </cell>
          <cell r="BJP41">
            <v>4.8800000000000003E-2</v>
          </cell>
          <cell r="BJQ41">
            <v>7.1400000000000005E-2</v>
          </cell>
          <cell r="BJR41">
            <v>0</v>
          </cell>
          <cell r="BJS41">
            <v>0</v>
          </cell>
          <cell r="BJT41">
            <v>0</v>
          </cell>
          <cell r="BJU41">
            <v>0</v>
          </cell>
          <cell r="BJV41">
            <v>0.33329999999999999</v>
          </cell>
          <cell r="BJW41">
            <v>0</v>
          </cell>
          <cell r="BJX41">
            <v>0</v>
          </cell>
          <cell r="BJY41">
            <v>0</v>
          </cell>
          <cell r="BJZ41">
            <v>0</v>
          </cell>
          <cell r="BKA41">
            <v>0</v>
          </cell>
          <cell r="BKB41">
            <v>0</v>
          </cell>
          <cell r="BKC41">
            <v>5.3400000000000003E-2</v>
          </cell>
          <cell r="BKD41">
            <v>0</v>
          </cell>
          <cell r="BKE41">
            <v>0</v>
          </cell>
          <cell r="BKF41">
            <v>4.65E-2</v>
          </cell>
          <cell r="BKG41">
            <v>0</v>
          </cell>
          <cell r="BKH41">
            <v>0</v>
          </cell>
          <cell r="BKI41">
            <v>0</v>
          </cell>
          <cell r="BKJ41">
            <v>0</v>
          </cell>
          <cell r="BKK41">
            <v>0.25</v>
          </cell>
          <cell r="BKL41">
            <v>0.3</v>
          </cell>
          <cell r="BKM41">
            <v>0</v>
          </cell>
          <cell r="BKN41">
            <v>0</v>
          </cell>
          <cell r="BKO41">
            <v>0</v>
          </cell>
          <cell r="BKP41">
            <v>0</v>
          </cell>
          <cell r="BKQ41">
            <v>0</v>
          </cell>
          <cell r="BKR41">
            <v>0</v>
          </cell>
          <cell r="BKS41">
            <v>0</v>
          </cell>
          <cell r="BKT41">
            <v>0</v>
          </cell>
          <cell r="BKU41">
            <v>0.22220000000000001</v>
          </cell>
          <cell r="BKV41">
            <v>0.25640000000000002</v>
          </cell>
          <cell r="BKW41">
            <v>0.3</v>
          </cell>
          <cell r="BKX41">
            <v>2.7699999999999999E-2</v>
          </cell>
          <cell r="BKY41">
            <v>0</v>
          </cell>
          <cell r="BKZ41">
            <v>0</v>
          </cell>
          <cell r="BLA41">
            <v>0</v>
          </cell>
          <cell r="BLB41">
            <v>0</v>
          </cell>
          <cell r="BLC41">
            <v>0</v>
          </cell>
          <cell r="BLD41">
            <v>0</v>
          </cell>
          <cell r="BLE41">
            <v>0</v>
          </cell>
          <cell r="BLF41">
            <v>0</v>
          </cell>
          <cell r="BLG41">
            <v>0</v>
          </cell>
          <cell r="BLH41">
            <v>2.0400000000000001E-2</v>
          </cell>
          <cell r="BLI41">
            <v>0</v>
          </cell>
          <cell r="BLJ41">
            <v>0</v>
          </cell>
          <cell r="BLK41">
            <v>0</v>
          </cell>
          <cell r="BLL41">
            <v>0.04</v>
          </cell>
          <cell r="BLM41">
            <v>0</v>
          </cell>
          <cell r="BLN41">
            <v>0</v>
          </cell>
          <cell r="BLO41">
            <v>0</v>
          </cell>
          <cell r="BLP41">
            <v>0</v>
          </cell>
          <cell r="BLQ41">
            <v>0</v>
          </cell>
          <cell r="BLR41">
            <v>0</v>
          </cell>
          <cell r="BLS41">
            <v>0</v>
          </cell>
          <cell r="BLT41">
            <v>2.3800000000000002E-2</v>
          </cell>
          <cell r="BLU41">
            <v>0</v>
          </cell>
          <cell r="BLV41">
            <v>0</v>
          </cell>
          <cell r="BLW41">
            <v>0</v>
          </cell>
          <cell r="BLX41">
            <v>4.1700000000000001E-2</v>
          </cell>
          <cell r="BLY41">
            <v>0</v>
          </cell>
          <cell r="BLZ41">
            <v>0</v>
          </cell>
          <cell r="BMA41">
            <v>0</v>
          </cell>
          <cell r="BMB41">
            <v>0</v>
          </cell>
          <cell r="BMC41">
            <v>0</v>
          </cell>
          <cell r="BMD41">
            <v>0</v>
          </cell>
          <cell r="BME41">
            <v>0</v>
          </cell>
          <cell r="BMF41">
            <v>0</v>
          </cell>
          <cell r="BMG41">
            <v>0</v>
          </cell>
          <cell r="BMH41">
            <v>0</v>
          </cell>
          <cell r="BMI41">
            <v>0</v>
          </cell>
          <cell r="BMJ41">
            <v>2.9000000000000001E-2</v>
          </cell>
          <cell r="BMK41">
            <v>0</v>
          </cell>
          <cell r="BML41">
            <v>3.4500000000000003E-2</v>
          </cell>
          <cell r="BMM41">
            <v>0</v>
          </cell>
          <cell r="BMN41">
            <v>3.2300000000000002E-2</v>
          </cell>
          <cell r="BMO41">
            <v>0</v>
          </cell>
          <cell r="BMP41">
            <v>0</v>
          </cell>
          <cell r="BMQ41">
            <v>0</v>
          </cell>
          <cell r="BMR41">
            <v>0</v>
          </cell>
          <cell r="BMS41">
            <v>0</v>
          </cell>
          <cell r="BMT41">
            <v>0</v>
          </cell>
          <cell r="BMU41">
            <v>0</v>
          </cell>
          <cell r="BMV41">
            <v>0</v>
          </cell>
          <cell r="BMW41">
            <v>3.1E-2</v>
          </cell>
          <cell r="BMX41">
            <v>0</v>
          </cell>
          <cell r="BMY41">
            <v>0</v>
          </cell>
          <cell r="BMZ41">
            <v>0.04</v>
          </cell>
          <cell r="BNA41">
            <v>0</v>
          </cell>
          <cell r="BNB41">
            <v>3.3000000000000002E-2</v>
          </cell>
          <cell r="BNC41">
            <v>0</v>
          </cell>
          <cell r="BND41">
            <v>0.03</v>
          </cell>
          <cell r="BNE41">
            <v>4.3499999999999997E-2</v>
          </cell>
          <cell r="BNF41">
            <v>0</v>
          </cell>
          <cell r="BNG41">
            <v>0</v>
          </cell>
          <cell r="BNH41">
            <v>0</v>
          </cell>
          <cell r="BNI41">
            <v>0</v>
          </cell>
          <cell r="BNJ41">
            <v>0</v>
          </cell>
          <cell r="BNK41">
            <v>0</v>
          </cell>
          <cell r="BNL41">
            <v>3.3300000000000003E-2</v>
          </cell>
          <cell r="BNM41">
            <v>2.86E-2</v>
          </cell>
          <cell r="BNN41">
            <v>0</v>
          </cell>
          <cell r="BNO41">
            <v>3.2300000000000002E-2</v>
          </cell>
          <cell r="BNP41">
            <v>0</v>
          </cell>
          <cell r="BNQ41">
            <v>0</v>
          </cell>
          <cell r="BNR41">
            <v>8.3699999999999997E-2</v>
          </cell>
          <cell r="BNS41">
            <v>0</v>
          </cell>
          <cell r="BNT41">
            <v>0</v>
          </cell>
          <cell r="BNU41">
            <v>0</v>
          </cell>
          <cell r="BNV41">
            <v>0</v>
          </cell>
          <cell r="BNW41">
            <v>0</v>
          </cell>
          <cell r="BNX41">
            <v>0</v>
          </cell>
          <cell r="BNY41">
            <v>0</v>
          </cell>
          <cell r="BNZ41">
            <v>0</v>
          </cell>
          <cell r="BOA41">
            <v>0</v>
          </cell>
          <cell r="BOB41">
            <v>0</v>
          </cell>
          <cell r="BOC41">
            <v>0.16669999999999999</v>
          </cell>
          <cell r="BOD41">
            <v>0</v>
          </cell>
          <cell r="BOE41">
            <v>0</v>
          </cell>
          <cell r="BOF41">
            <v>0</v>
          </cell>
          <cell r="BOG41">
            <v>0.2</v>
          </cell>
          <cell r="BOH41">
            <v>0</v>
          </cell>
          <cell r="BOI41">
            <v>0</v>
          </cell>
          <cell r="BOJ41">
            <v>0</v>
          </cell>
          <cell r="BOK41">
            <v>0</v>
          </cell>
          <cell r="BOL41">
            <v>0</v>
          </cell>
          <cell r="BOM41">
            <v>0</v>
          </cell>
          <cell r="BON41">
            <v>0.1111</v>
          </cell>
          <cell r="BOO41">
            <v>0.18179999999999999</v>
          </cell>
          <cell r="BOP41">
            <v>0</v>
          </cell>
          <cell r="BOQ41">
            <v>0</v>
          </cell>
          <cell r="BOR41">
            <v>0</v>
          </cell>
          <cell r="BOS41">
            <v>0.1333</v>
          </cell>
          <cell r="BOT41">
            <v>0</v>
          </cell>
          <cell r="BOU41">
            <v>0</v>
          </cell>
          <cell r="BOV41">
            <v>0</v>
          </cell>
          <cell r="BOW41">
            <v>0</v>
          </cell>
          <cell r="BOX41">
            <v>0</v>
          </cell>
          <cell r="BOY41">
            <v>0</v>
          </cell>
          <cell r="BOZ41">
            <v>0</v>
          </cell>
          <cell r="BPA41">
            <v>0</v>
          </cell>
          <cell r="BPB41">
            <v>0</v>
          </cell>
          <cell r="BPC41">
            <v>0</v>
          </cell>
          <cell r="BPD41">
            <v>0</v>
          </cell>
          <cell r="BPE41">
            <v>0</v>
          </cell>
          <cell r="BPF41">
            <v>0</v>
          </cell>
          <cell r="BPG41">
            <v>0</v>
          </cell>
          <cell r="BPH41">
            <v>0</v>
          </cell>
          <cell r="BPI41">
            <v>0</v>
          </cell>
          <cell r="BPJ41">
            <v>0</v>
          </cell>
          <cell r="BPK41">
            <v>0</v>
          </cell>
          <cell r="BPL41">
            <v>0</v>
          </cell>
          <cell r="BPM41">
            <v>0</v>
          </cell>
          <cell r="BPN41">
            <v>0</v>
          </cell>
          <cell r="BPO41">
            <v>0</v>
          </cell>
          <cell r="BPP41">
            <v>0</v>
          </cell>
          <cell r="BPQ41">
            <v>0.125</v>
          </cell>
          <cell r="BPR41">
            <v>0</v>
          </cell>
          <cell r="BPS41">
            <v>0</v>
          </cell>
          <cell r="BPT41">
            <v>0.2</v>
          </cell>
          <cell r="BPU41">
            <v>0</v>
          </cell>
          <cell r="BPV41">
            <v>0</v>
          </cell>
          <cell r="BPW41">
            <v>0</v>
          </cell>
          <cell r="BPX41">
            <v>0</v>
          </cell>
          <cell r="BPY41">
            <v>9.0899999999999995E-2</v>
          </cell>
          <cell r="BPZ41">
            <v>0</v>
          </cell>
          <cell r="BQA41">
            <v>0</v>
          </cell>
          <cell r="BQB41">
            <v>0</v>
          </cell>
          <cell r="BQC41">
            <v>0</v>
          </cell>
          <cell r="BQD41">
            <v>0</v>
          </cell>
          <cell r="BQE41">
            <v>0</v>
          </cell>
          <cell r="BQF41">
            <v>0.1</v>
          </cell>
          <cell r="BQG41">
            <v>9.0899999999999995E-2</v>
          </cell>
          <cell r="BQH41">
            <v>0</v>
          </cell>
          <cell r="BQI41">
            <v>0.1111</v>
          </cell>
          <cell r="BQJ41">
            <v>9.0899999999999995E-2</v>
          </cell>
          <cell r="BQK41">
            <v>0.1429</v>
          </cell>
          <cell r="BQL41">
            <v>0</v>
          </cell>
          <cell r="BQM41">
            <v>0</v>
          </cell>
          <cell r="BQN41">
            <v>0</v>
          </cell>
          <cell r="BQO41">
            <v>0</v>
          </cell>
          <cell r="BQP41">
            <v>0</v>
          </cell>
          <cell r="BQQ41">
            <v>0</v>
          </cell>
          <cell r="BQR41">
            <v>0</v>
          </cell>
          <cell r="BQS41">
            <v>0</v>
          </cell>
          <cell r="BQT41">
            <v>0</v>
          </cell>
          <cell r="BQU41">
            <v>0</v>
          </cell>
          <cell r="BQV41">
            <v>0</v>
          </cell>
          <cell r="BQW41">
            <v>0</v>
          </cell>
          <cell r="BQX41">
            <v>0</v>
          </cell>
          <cell r="BQY41">
            <v>0</v>
          </cell>
          <cell r="BQZ41">
            <v>0</v>
          </cell>
          <cell r="BRA41">
            <v>0</v>
          </cell>
          <cell r="BRB41">
            <v>0</v>
          </cell>
          <cell r="BRC41">
            <v>0</v>
          </cell>
          <cell r="BRD41">
            <v>0</v>
          </cell>
          <cell r="BRE41">
            <v>0</v>
          </cell>
          <cell r="BRF41">
            <v>0</v>
          </cell>
          <cell r="BRG41">
            <v>0</v>
          </cell>
          <cell r="BRH41">
            <v>0</v>
          </cell>
          <cell r="BRI41">
            <v>0</v>
          </cell>
          <cell r="BRJ41">
            <v>0</v>
          </cell>
          <cell r="BRK41">
            <v>0</v>
          </cell>
          <cell r="BRL41">
            <v>0</v>
          </cell>
          <cell r="BRM41">
            <v>0</v>
          </cell>
          <cell r="BRN41">
            <v>0</v>
          </cell>
          <cell r="BRO41">
            <v>0</v>
          </cell>
          <cell r="BRP41">
            <v>0</v>
          </cell>
          <cell r="BRQ41">
            <v>0</v>
          </cell>
          <cell r="BRR41">
            <v>0</v>
          </cell>
          <cell r="BRS41">
            <v>0</v>
          </cell>
          <cell r="BRT41">
            <v>0</v>
          </cell>
          <cell r="BRU41">
            <v>0</v>
          </cell>
          <cell r="BRV41">
            <v>0</v>
          </cell>
          <cell r="BRW41">
            <v>0</v>
          </cell>
          <cell r="BRX41">
            <v>0</v>
          </cell>
          <cell r="BRY41">
            <v>0</v>
          </cell>
          <cell r="BRZ41">
            <v>0</v>
          </cell>
          <cell r="BSA41">
            <v>0</v>
          </cell>
          <cell r="BSB41">
            <v>0</v>
          </cell>
          <cell r="BSC41">
            <v>0</v>
          </cell>
          <cell r="BSD41">
            <v>0</v>
          </cell>
          <cell r="BSE41">
            <v>0</v>
          </cell>
          <cell r="BSF41">
            <v>0</v>
          </cell>
          <cell r="BSG41">
            <v>0</v>
          </cell>
          <cell r="BSH41">
            <v>0</v>
          </cell>
          <cell r="BSI41">
            <v>0</v>
          </cell>
          <cell r="BSJ41">
            <v>0</v>
          </cell>
          <cell r="BSK41">
            <v>0</v>
          </cell>
          <cell r="BSL41">
            <v>0</v>
          </cell>
          <cell r="BSM41">
            <v>0</v>
          </cell>
          <cell r="BSN41">
            <v>0</v>
          </cell>
          <cell r="BSO41">
            <v>0</v>
          </cell>
          <cell r="BSP41">
            <v>0</v>
          </cell>
          <cell r="BSQ41">
            <v>0</v>
          </cell>
          <cell r="BSR41">
            <v>0</v>
          </cell>
          <cell r="BSS41">
            <v>0</v>
          </cell>
          <cell r="BST41">
            <v>0</v>
          </cell>
          <cell r="BSU41">
            <v>0</v>
          </cell>
          <cell r="BSV41">
            <v>0</v>
          </cell>
          <cell r="BSW41">
            <v>0</v>
          </cell>
          <cell r="BSX41">
            <v>0</v>
          </cell>
          <cell r="BSY41">
            <v>0</v>
          </cell>
          <cell r="BSZ41">
            <v>0</v>
          </cell>
          <cell r="BTA41">
            <v>0</v>
          </cell>
          <cell r="BTB41">
            <v>0</v>
          </cell>
          <cell r="BTC41">
            <v>0</v>
          </cell>
          <cell r="BTD41">
            <v>0</v>
          </cell>
          <cell r="BTE41">
            <v>0</v>
          </cell>
        </row>
        <row r="42">
          <cell r="D42" t="str">
            <v>Satin Black side window surround</v>
          </cell>
          <cell r="G42">
            <v>0.80030000000000001</v>
          </cell>
          <cell r="H42">
            <v>0.77880000000000005</v>
          </cell>
          <cell r="I42">
            <v>0.7006</v>
          </cell>
          <cell r="J42">
            <v>0.60140000000000005</v>
          </cell>
          <cell r="K42">
            <v>0.79510000000000003</v>
          </cell>
          <cell r="L42">
            <v>0.78</v>
          </cell>
          <cell r="M42">
            <v>0.69510000000000005</v>
          </cell>
          <cell r="N42">
            <v>0.5968</v>
          </cell>
          <cell r="O42">
            <v>0.79810000000000003</v>
          </cell>
          <cell r="P42">
            <v>0.78039999999999998</v>
          </cell>
          <cell r="Q42">
            <v>0.69840000000000002</v>
          </cell>
          <cell r="R42">
            <v>0.63770000000000004</v>
          </cell>
          <cell r="S42">
            <v>0.69479999999999997</v>
          </cell>
          <cell r="T42">
            <v>0.59660000000000002</v>
          </cell>
          <cell r="U42">
            <v>0.505</v>
          </cell>
          <cell r="V42">
            <v>0.39129999999999998</v>
          </cell>
          <cell r="W42">
            <v>0.79890000000000005</v>
          </cell>
          <cell r="X42">
            <v>0.78</v>
          </cell>
          <cell r="Y42">
            <v>0.69779999999999998</v>
          </cell>
          <cell r="Z42">
            <v>0.60240000000000005</v>
          </cell>
          <cell r="AA42">
            <v>0.80030000000000001</v>
          </cell>
          <cell r="AB42">
            <v>0.78049999999999997</v>
          </cell>
          <cell r="AC42">
            <v>0.69940000000000002</v>
          </cell>
          <cell r="AD42">
            <v>0.65300000000000002</v>
          </cell>
          <cell r="AE42">
            <v>0.6996</v>
          </cell>
          <cell r="AF42">
            <v>0.60019999999999996</v>
          </cell>
          <cell r="AG42">
            <v>0.49930000000000002</v>
          </cell>
          <cell r="AH42">
            <v>0.39810000000000001</v>
          </cell>
          <cell r="AI42">
            <v>0.78910000000000002</v>
          </cell>
          <cell r="AJ42">
            <v>0.69820000000000004</v>
          </cell>
          <cell r="AK42">
            <v>0.65620000000000001</v>
          </cell>
          <cell r="AL42">
            <v>0.59699999999999998</v>
          </cell>
          <cell r="AM42">
            <v>0.49759999999999999</v>
          </cell>
          <cell r="AN42">
            <v>0.40629999999999999</v>
          </cell>
          <cell r="AO42">
            <v>0</v>
          </cell>
          <cell r="AP42">
            <v>0.79100000000000004</v>
          </cell>
          <cell r="AQ42">
            <v>0</v>
          </cell>
          <cell r="AR42">
            <v>0.7863</v>
          </cell>
          <cell r="AS42">
            <v>0.70120000000000005</v>
          </cell>
          <cell r="AT42">
            <v>0.63419999999999999</v>
          </cell>
          <cell r="AU42">
            <v>0.69510000000000005</v>
          </cell>
          <cell r="AV42">
            <v>0.60560000000000003</v>
          </cell>
          <cell r="AW42">
            <v>0.5</v>
          </cell>
          <cell r="AX42">
            <v>0.4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.79069999999999996</v>
          </cell>
          <cell r="BE42">
            <v>0.78380000000000005</v>
          </cell>
          <cell r="BF42">
            <v>0</v>
          </cell>
          <cell r="BG42">
            <v>0</v>
          </cell>
          <cell r="BH42">
            <v>0.70169999999999999</v>
          </cell>
          <cell r="BI42">
            <v>0</v>
          </cell>
          <cell r="BJ42">
            <v>0.62970000000000004</v>
          </cell>
          <cell r="BK42">
            <v>0.69820000000000004</v>
          </cell>
          <cell r="BL42">
            <v>0.60860000000000003</v>
          </cell>
          <cell r="BM42">
            <v>0.49280000000000002</v>
          </cell>
          <cell r="BN42">
            <v>0.375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.66669999999999996</v>
          </cell>
          <cell r="BV42">
            <v>0.66669999999999996</v>
          </cell>
          <cell r="BW42">
            <v>0</v>
          </cell>
          <cell r="BX42">
            <v>0.5</v>
          </cell>
          <cell r="BY42">
            <v>0.4</v>
          </cell>
          <cell r="BZ42">
            <v>0.55740000000000001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1</v>
          </cell>
          <cell r="DY42">
            <v>0.64949999999999997</v>
          </cell>
          <cell r="DZ42">
            <v>0</v>
          </cell>
          <cell r="EA42">
            <v>0</v>
          </cell>
          <cell r="EB42">
            <v>0.55059999999999998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.64910000000000001</v>
          </cell>
          <cell r="ER42">
            <v>0.54969999999999997</v>
          </cell>
          <cell r="ES42">
            <v>0.45029999999999998</v>
          </cell>
          <cell r="ET42">
            <v>0.66879999999999995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W42">
            <v>0</v>
          </cell>
          <cell r="FX42">
            <v>0</v>
          </cell>
          <cell r="FY42">
            <v>0</v>
          </cell>
          <cell r="FZ42">
            <v>0</v>
          </cell>
          <cell r="GA42">
            <v>0</v>
          </cell>
          <cell r="GB42">
            <v>0</v>
          </cell>
          <cell r="GC42">
            <v>0</v>
          </cell>
          <cell r="GD42">
            <v>0</v>
          </cell>
          <cell r="GE42">
            <v>0</v>
          </cell>
          <cell r="GF42">
            <v>0</v>
          </cell>
          <cell r="GG42">
            <v>0</v>
          </cell>
          <cell r="GH42">
            <v>0</v>
          </cell>
          <cell r="GI42">
            <v>0</v>
          </cell>
          <cell r="GJ42">
            <v>0</v>
          </cell>
          <cell r="GK42">
            <v>0</v>
          </cell>
          <cell r="GL42">
            <v>0</v>
          </cell>
          <cell r="GM42">
            <v>0</v>
          </cell>
          <cell r="GN42">
            <v>0</v>
          </cell>
          <cell r="GO42">
            <v>0</v>
          </cell>
          <cell r="GP42">
            <v>0</v>
          </cell>
          <cell r="GQ42">
            <v>0</v>
          </cell>
          <cell r="GR42">
            <v>1</v>
          </cell>
          <cell r="GS42">
            <v>0.70009999999999994</v>
          </cell>
          <cell r="GT42">
            <v>0</v>
          </cell>
          <cell r="GU42">
            <v>0</v>
          </cell>
          <cell r="GV42">
            <v>0.6</v>
          </cell>
          <cell r="GW42">
            <v>0</v>
          </cell>
          <cell r="GX42">
            <v>0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.50170000000000003</v>
          </cell>
          <cell r="HL42">
            <v>0.46</v>
          </cell>
          <cell r="HM42">
            <v>0.46</v>
          </cell>
          <cell r="HN42">
            <v>0.78669999999999995</v>
          </cell>
          <cell r="HO42">
            <v>0.85709999999999997</v>
          </cell>
          <cell r="HP42">
            <v>0.8</v>
          </cell>
          <cell r="HQ42">
            <v>0.8</v>
          </cell>
          <cell r="HR42">
            <v>0.66669999999999996</v>
          </cell>
          <cell r="HS42">
            <v>0.85709999999999997</v>
          </cell>
          <cell r="HT42">
            <v>0.8</v>
          </cell>
          <cell r="HU42">
            <v>0.72729999999999995</v>
          </cell>
          <cell r="HV42">
            <v>0.68420000000000003</v>
          </cell>
          <cell r="HW42">
            <v>0.84209999999999996</v>
          </cell>
          <cell r="HX42">
            <v>0.8125</v>
          </cell>
          <cell r="HY42">
            <v>0.83330000000000004</v>
          </cell>
          <cell r="HZ42">
            <v>0.5</v>
          </cell>
          <cell r="IA42">
            <v>0.78949999999999998</v>
          </cell>
          <cell r="IB42">
            <v>0.69810000000000005</v>
          </cell>
          <cell r="IC42">
            <v>0.64280000000000004</v>
          </cell>
          <cell r="ID42">
            <v>0.5</v>
          </cell>
          <cell r="IE42">
            <v>1</v>
          </cell>
          <cell r="IF42">
            <v>0.75</v>
          </cell>
          <cell r="IG42">
            <v>1</v>
          </cell>
          <cell r="IH42">
            <v>0.66669999999999996</v>
          </cell>
          <cell r="II42">
            <v>0.8236</v>
          </cell>
          <cell r="IJ42">
            <v>0.70589999999999997</v>
          </cell>
          <cell r="IK42">
            <v>0.66659999999999997</v>
          </cell>
          <cell r="IL42">
            <v>1</v>
          </cell>
          <cell r="IM42">
            <v>0.8236</v>
          </cell>
          <cell r="IN42">
            <v>0.68179999999999996</v>
          </cell>
          <cell r="IO42">
            <v>1</v>
          </cell>
          <cell r="IP42">
            <v>0</v>
          </cell>
          <cell r="IQ42">
            <v>0.79310000000000003</v>
          </cell>
          <cell r="IR42">
            <v>0.71430000000000005</v>
          </cell>
          <cell r="IS42">
            <v>0.66669999999999996</v>
          </cell>
          <cell r="IT42">
            <v>0.6956</v>
          </cell>
          <cell r="IU42">
            <v>1</v>
          </cell>
          <cell r="IV42">
            <v>0.33339999999999997</v>
          </cell>
          <cell r="IW42">
            <v>0</v>
          </cell>
          <cell r="IX42">
            <v>1</v>
          </cell>
          <cell r="IY42">
            <v>0</v>
          </cell>
          <cell r="IZ42">
            <v>1</v>
          </cell>
          <cell r="JA42">
            <v>1</v>
          </cell>
          <cell r="JB42">
            <v>1</v>
          </cell>
          <cell r="JC42">
            <v>1</v>
          </cell>
          <cell r="JD42">
            <v>1</v>
          </cell>
          <cell r="JE42">
            <v>1</v>
          </cell>
          <cell r="JF42">
            <v>1</v>
          </cell>
          <cell r="JG42">
            <v>0</v>
          </cell>
          <cell r="JH42">
            <v>0</v>
          </cell>
          <cell r="JI42">
            <v>0</v>
          </cell>
          <cell r="JJ42">
            <v>0</v>
          </cell>
          <cell r="JK42">
            <v>0</v>
          </cell>
          <cell r="JL42">
            <v>1</v>
          </cell>
          <cell r="JM42">
            <v>1</v>
          </cell>
          <cell r="JN42">
            <v>0</v>
          </cell>
          <cell r="JO42">
            <v>0</v>
          </cell>
          <cell r="JP42">
            <v>1</v>
          </cell>
          <cell r="JQ42">
            <v>0</v>
          </cell>
          <cell r="JR42">
            <v>1</v>
          </cell>
          <cell r="JS42">
            <v>1</v>
          </cell>
          <cell r="JT42">
            <v>1</v>
          </cell>
          <cell r="JU42">
            <v>1</v>
          </cell>
          <cell r="JV42">
            <v>1</v>
          </cell>
          <cell r="JW42">
            <v>0</v>
          </cell>
          <cell r="JX42">
            <v>0</v>
          </cell>
          <cell r="JY42">
            <v>0</v>
          </cell>
          <cell r="JZ42">
            <v>0</v>
          </cell>
          <cell r="KA42">
            <v>0</v>
          </cell>
          <cell r="KB42">
            <v>0.66669999999999996</v>
          </cell>
          <cell r="KC42">
            <v>1</v>
          </cell>
          <cell r="KD42">
            <v>1</v>
          </cell>
          <cell r="KE42">
            <v>1</v>
          </cell>
          <cell r="KF42">
            <v>1</v>
          </cell>
          <cell r="KG42">
            <v>1</v>
          </cell>
          <cell r="KH42">
            <v>0.59870000000000001</v>
          </cell>
          <cell r="KI42">
            <v>0.8236</v>
          </cell>
          <cell r="KJ42">
            <v>0.74880000000000002</v>
          </cell>
          <cell r="KK42">
            <v>0.63639999999999997</v>
          </cell>
          <cell r="KL42">
            <v>0.50249999999999995</v>
          </cell>
          <cell r="KM42">
            <v>1</v>
          </cell>
          <cell r="KN42">
            <v>0.71430000000000005</v>
          </cell>
          <cell r="KO42">
            <v>1</v>
          </cell>
          <cell r="KP42">
            <v>0.50870000000000004</v>
          </cell>
          <cell r="KQ42">
            <v>0.8</v>
          </cell>
          <cell r="KR42">
            <v>0.7611</v>
          </cell>
          <cell r="KS42">
            <v>0.66669999999999996</v>
          </cell>
          <cell r="KT42">
            <v>0.55549999999999999</v>
          </cell>
          <cell r="KU42">
            <v>0.57140000000000002</v>
          </cell>
          <cell r="KV42">
            <v>0.5</v>
          </cell>
          <cell r="KW42">
            <v>0.35859999999999997</v>
          </cell>
          <cell r="KX42">
            <v>0.2631</v>
          </cell>
          <cell r="KY42">
            <v>1</v>
          </cell>
          <cell r="KZ42">
            <v>0.71430000000000005</v>
          </cell>
          <cell r="LA42">
            <v>1</v>
          </cell>
          <cell r="LB42">
            <v>0.5</v>
          </cell>
          <cell r="LC42">
            <v>0.8</v>
          </cell>
          <cell r="LD42">
            <v>0.75</v>
          </cell>
          <cell r="LE42">
            <v>0.63329999999999997</v>
          </cell>
          <cell r="LF42">
            <v>0.62219999999999998</v>
          </cell>
          <cell r="LG42">
            <v>0.57140000000000002</v>
          </cell>
          <cell r="LH42">
            <v>0.49299999999999999</v>
          </cell>
          <cell r="LI42">
            <v>0.36359999999999998</v>
          </cell>
          <cell r="LJ42">
            <v>0.29409999999999997</v>
          </cell>
          <cell r="LK42">
            <v>0.76929999999999998</v>
          </cell>
          <cell r="LL42">
            <v>0.66659999999999997</v>
          </cell>
          <cell r="LM42">
            <v>0.66669999999999996</v>
          </cell>
          <cell r="LN42">
            <v>0.72219999999999995</v>
          </cell>
          <cell r="LO42">
            <v>0.63160000000000005</v>
          </cell>
          <cell r="LP42">
            <v>0.66669999999999996</v>
          </cell>
          <cell r="LQ42">
            <v>0</v>
          </cell>
          <cell r="LR42">
            <v>1</v>
          </cell>
          <cell r="LS42">
            <v>0</v>
          </cell>
          <cell r="LT42">
            <v>1</v>
          </cell>
          <cell r="LU42">
            <v>1</v>
          </cell>
          <cell r="LV42">
            <v>1</v>
          </cell>
          <cell r="LW42">
            <v>1</v>
          </cell>
          <cell r="LX42">
            <v>0.4</v>
          </cell>
          <cell r="LY42">
            <v>0.33339999999999997</v>
          </cell>
          <cell r="LZ42">
            <v>0</v>
          </cell>
          <cell r="MA42">
            <v>0</v>
          </cell>
          <cell r="MB42">
            <v>0</v>
          </cell>
          <cell r="MC42">
            <v>0</v>
          </cell>
          <cell r="MD42">
            <v>0</v>
          </cell>
          <cell r="ME42">
            <v>0</v>
          </cell>
          <cell r="MF42">
            <v>1</v>
          </cell>
          <cell r="MG42">
            <v>0.6</v>
          </cell>
          <cell r="MH42">
            <v>0</v>
          </cell>
          <cell r="MI42">
            <v>0</v>
          </cell>
          <cell r="MJ42">
            <v>0.5</v>
          </cell>
          <cell r="MK42">
            <v>0</v>
          </cell>
          <cell r="ML42">
            <v>0.5</v>
          </cell>
          <cell r="MM42">
            <v>0.5</v>
          </cell>
          <cell r="MN42">
            <v>0.57140000000000002</v>
          </cell>
          <cell r="MO42">
            <v>0.4</v>
          </cell>
          <cell r="MP42">
            <v>0</v>
          </cell>
          <cell r="MQ42">
            <v>0</v>
          </cell>
          <cell r="MR42">
            <v>0</v>
          </cell>
          <cell r="MS42">
            <v>0</v>
          </cell>
          <cell r="MT42">
            <v>0</v>
          </cell>
          <cell r="MU42">
            <v>0</v>
          </cell>
          <cell r="MV42">
            <v>1</v>
          </cell>
          <cell r="MW42">
            <v>0.66669999999999996</v>
          </cell>
          <cell r="MX42">
            <v>1</v>
          </cell>
          <cell r="MY42">
            <v>1</v>
          </cell>
          <cell r="MZ42">
            <v>0.66669999999999996</v>
          </cell>
          <cell r="NA42">
            <v>0.57140000000000002</v>
          </cell>
          <cell r="NB42">
            <v>0.78210000000000002</v>
          </cell>
          <cell r="NC42">
            <v>0.91669999999999996</v>
          </cell>
          <cell r="ND42">
            <v>0.85</v>
          </cell>
          <cell r="NE42">
            <v>0.9</v>
          </cell>
          <cell r="NF42">
            <v>0.66659999999999997</v>
          </cell>
          <cell r="NG42">
            <v>0.83330000000000004</v>
          </cell>
          <cell r="NH42">
            <v>0.66669999999999996</v>
          </cell>
          <cell r="NI42">
            <v>0.83330000000000004</v>
          </cell>
          <cell r="NJ42">
            <v>0.66669999999999996</v>
          </cell>
          <cell r="NK42">
            <v>0.88890000000000002</v>
          </cell>
          <cell r="NL42">
            <v>0.83720000000000006</v>
          </cell>
          <cell r="NM42">
            <v>0.79169999999999996</v>
          </cell>
          <cell r="NN42">
            <v>0.5</v>
          </cell>
          <cell r="NO42">
            <v>0.77780000000000005</v>
          </cell>
          <cell r="NP42">
            <v>0.74990000000000001</v>
          </cell>
          <cell r="NQ42">
            <v>0.64700000000000002</v>
          </cell>
          <cell r="NR42">
            <v>0.33339999999999997</v>
          </cell>
          <cell r="NS42">
            <v>1</v>
          </cell>
          <cell r="NT42">
            <v>0.66669999999999996</v>
          </cell>
          <cell r="NU42">
            <v>1</v>
          </cell>
          <cell r="NV42">
            <v>0.66669999999999996</v>
          </cell>
          <cell r="NW42">
            <v>1</v>
          </cell>
          <cell r="NX42">
            <v>0.84909999999999997</v>
          </cell>
          <cell r="NY42">
            <v>0.80649999999999999</v>
          </cell>
          <cell r="NZ42">
            <v>0.73680000000000001</v>
          </cell>
          <cell r="OA42">
            <v>1</v>
          </cell>
          <cell r="OB42">
            <v>0.73680000000000001</v>
          </cell>
          <cell r="OC42">
            <v>0.6552</v>
          </cell>
          <cell r="OD42">
            <v>0.5</v>
          </cell>
          <cell r="OE42">
            <v>1</v>
          </cell>
          <cell r="OF42">
            <v>0.8</v>
          </cell>
          <cell r="OG42">
            <v>0.75</v>
          </cell>
          <cell r="OH42">
            <v>0.75</v>
          </cell>
          <cell r="OI42">
            <v>0.61109999999999998</v>
          </cell>
          <cell r="OJ42">
            <v>0.33339999999999997</v>
          </cell>
          <cell r="OK42">
            <v>0</v>
          </cell>
          <cell r="OL42">
            <v>1</v>
          </cell>
          <cell r="OM42">
            <v>0</v>
          </cell>
          <cell r="ON42">
            <v>1</v>
          </cell>
          <cell r="OO42">
            <v>1</v>
          </cell>
          <cell r="OP42">
            <v>1</v>
          </cell>
          <cell r="OQ42">
            <v>1</v>
          </cell>
          <cell r="OR42">
            <v>1</v>
          </cell>
          <cell r="OS42">
            <v>1</v>
          </cell>
          <cell r="OT42">
            <v>1</v>
          </cell>
          <cell r="OU42">
            <v>0</v>
          </cell>
          <cell r="OV42">
            <v>0</v>
          </cell>
          <cell r="OW42">
            <v>0</v>
          </cell>
          <cell r="OX42">
            <v>0</v>
          </cell>
          <cell r="OY42">
            <v>0</v>
          </cell>
          <cell r="OZ42">
            <v>1</v>
          </cell>
          <cell r="PA42">
            <v>1</v>
          </cell>
          <cell r="PB42">
            <v>0</v>
          </cell>
          <cell r="PC42">
            <v>0</v>
          </cell>
          <cell r="PD42">
            <v>1</v>
          </cell>
          <cell r="PE42">
            <v>0</v>
          </cell>
          <cell r="PF42">
            <v>1</v>
          </cell>
          <cell r="PG42">
            <v>1</v>
          </cell>
          <cell r="PH42">
            <v>1</v>
          </cell>
          <cell r="PI42">
            <v>1</v>
          </cell>
          <cell r="PJ42">
            <v>1</v>
          </cell>
          <cell r="PK42">
            <v>0</v>
          </cell>
          <cell r="PL42">
            <v>0</v>
          </cell>
          <cell r="PM42">
            <v>0</v>
          </cell>
          <cell r="PN42">
            <v>0</v>
          </cell>
          <cell r="PO42">
            <v>0</v>
          </cell>
          <cell r="PP42">
            <v>1</v>
          </cell>
          <cell r="PQ42">
            <v>1</v>
          </cell>
          <cell r="PR42">
            <v>1</v>
          </cell>
          <cell r="PS42">
            <v>1</v>
          </cell>
          <cell r="PT42">
            <v>1</v>
          </cell>
          <cell r="PU42">
            <v>1</v>
          </cell>
          <cell r="PV42">
            <v>0.59699999999999998</v>
          </cell>
          <cell r="PW42">
            <v>0.8</v>
          </cell>
          <cell r="PX42">
            <v>0.6</v>
          </cell>
          <cell r="PY42">
            <v>0.72050000000000003</v>
          </cell>
          <cell r="PZ42">
            <v>0.57010000000000005</v>
          </cell>
          <cell r="QA42">
            <v>0.75860000000000005</v>
          </cell>
          <cell r="QB42">
            <v>0.62070000000000003</v>
          </cell>
          <cell r="QC42">
            <v>0.73909999999999998</v>
          </cell>
          <cell r="QD42">
            <v>0.57730000000000004</v>
          </cell>
          <cell r="QE42">
            <v>0.77569999999999995</v>
          </cell>
          <cell r="QF42">
            <v>0.62739999999999996</v>
          </cell>
          <cell r="QG42">
            <v>0.53700000000000003</v>
          </cell>
          <cell r="QH42">
            <v>0.6</v>
          </cell>
          <cell r="QI42">
            <v>0.73170000000000002</v>
          </cell>
          <cell r="QJ42">
            <v>0.57140000000000002</v>
          </cell>
          <cell r="QK42">
            <v>0.50329999999999997</v>
          </cell>
          <cell r="QL42">
            <v>0.37930000000000003</v>
          </cell>
          <cell r="QM42">
            <v>0.8</v>
          </cell>
          <cell r="QN42">
            <v>0.63149999999999995</v>
          </cell>
          <cell r="QO42">
            <v>0.71799999999999997</v>
          </cell>
          <cell r="QP42">
            <v>0.57250000000000001</v>
          </cell>
          <cell r="QQ42">
            <v>0.77110000000000001</v>
          </cell>
          <cell r="QR42">
            <v>0.62970000000000004</v>
          </cell>
          <cell r="QS42">
            <v>0.5464</v>
          </cell>
          <cell r="QT42">
            <v>0.4511</v>
          </cell>
          <cell r="QU42">
            <v>0.73070000000000002</v>
          </cell>
          <cell r="QV42">
            <v>0.56710000000000005</v>
          </cell>
          <cell r="QW42">
            <v>0.50509999999999999</v>
          </cell>
          <cell r="QX42">
            <v>0.33829999999999999</v>
          </cell>
          <cell r="QY42">
            <v>0.62290000000000001</v>
          </cell>
          <cell r="QZ42">
            <v>0.54790000000000005</v>
          </cell>
          <cell r="RA42">
            <v>1</v>
          </cell>
          <cell r="RB42">
            <v>0.56789999999999996</v>
          </cell>
          <cell r="RC42">
            <v>0.5</v>
          </cell>
          <cell r="RD42">
            <v>0.37930000000000003</v>
          </cell>
          <cell r="RE42">
            <v>0</v>
          </cell>
          <cell r="RF42">
            <v>0.5</v>
          </cell>
          <cell r="RG42">
            <v>0</v>
          </cell>
          <cell r="RH42">
            <v>0.625</v>
          </cell>
          <cell r="RI42">
            <v>0.5</v>
          </cell>
          <cell r="RJ42">
            <v>0.25</v>
          </cell>
          <cell r="RK42">
            <v>0.72729999999999995</v>
          </cell>
          <cell r="RL42">
            <v>0.53849999999999998</v>
          </cell>
          <cell r="RM42">
            <v>0.5</v>
          </cell>
          <cell r="RN42">
            <v>0.34610000000000002</v>
          </cell>
          <cell r="RO42">
            <v>0</v>
          </cell>
          <cell r="RP42">
            <v>0</v>
          </cell>
          <cell r="RQ42">
            <v>0</v>
          </cell>
          <cell r="RR42">
            <v>0</v>
          </cell>
          <cell r="RS42">
            <v>0</v>
          </cell>
          <cell r="RT42">
            <v>0.66669999999999996</v>
          </cell>
          <cell r="RU42">
            <v>0.60870000000000002</v>
          </cell>
          <cell r="RV42">
            <v>0</v>
          </cell>
          <cell r="RW42">
            <v>0</v>
          </cell>
          <cell r="RX42">
            <v>0.5</v>
          </cell>
          <cell r="RY42">
            <v>0</v>
          </cell>
          <cell r="RZ42">
            <v>0.33339999999999997</v>
          </cell>
          <cell r="SA42">
            <v>0.71870000000000001</v>
          </cell>
          <cell r="SB42">
            <v>0.59460000000000002</v>
          </cell>
          <cell r="SC42">
            <v>0.5</v>
          </cell>
          <cell r="SD42">
            <v>0.3513</v>
          </cell>
          <cell r="SE42">
            <v>0</v>
          </cell>
          <cell r="SF42">
            <v>0</v>
          </cell>
          <cell r="SG42">
            <v>0</v>
          </cell>
          <cell r="SH42">
            <v>0</v>
          </cell>
          <cell r="SI42">
            <v>0</v>
          </cell>
          <cell r="SJ42">
            <v>1</v>
          </cell>
          <cell r="SK42">
            <v>1</v>
          </cell>
          <cell r="SL42">
            <v>0.6</v>
          </cell>
          <cell r="SM42">
            <v>0.57140000000000002</v>
          </cell>
          <cell r="SN42">
            <v>0.5</v>
          </cell>
          <cell r="SO42">
            <v>0.37040000000000001</v>
          </cell>
          <cell r="SP42">
            <v>0.54339999999999999</v>
          </cell>
          <cell r="SQ42">
            <v>0.55359999999999998</v>
          </cell>
          <cell r="SR42">
            <v>0.65159999999999996</v>
          </cell>
          <cell r="SS42">
            <v>0.39739999999999998</v>
          </cell>
          <cell r="ST42">
            <v>0.45390000000000003</v>
          </cell>
          <cell r="SU42">
            <v>0.54379999999999995</v>
          </cell>
          <cell r="SV42">
            <v>0.65080000000000005</v>
          </cell>
          <cell r="SW42">
            <v>0.37940000000000002</v>
          </cell>
          <cell r="SX42">
            <v>0.46929999999999999</v>
          </cell>
          <cell r="SY42">
            <v>0.55130000000000001</v>
          </cell>
          <cell r="SZ42">
            <v>0.65069999999999995</v>
          </cell>
          <cell r="TA42">
            <v>0.60780000000000001</v>
          </cell>
          <cell r="TB42">
            <v>0.69230000000000003</v>
          </cell>
          <cell r="TC42">
            <v>0.39579999999999999</v>
          </cell>
          <cell r="TD42">
            <v>0.45200000000000001</v>
          </cell>
          <cell r="TE42">
            <v>0.40739999999999998</v>
          </cell>
          <cell r="TF42">
            <v>0.375</v>
          </cell>
          <cell r="TG42">
            <v>0.5373</v>
          </cell>
          <cell r="TH42">
            <v>0.65059999999999996</v>
          </cell>
          <cell r="TI42">
            <v>0.40910000000000002</v>
          </cell>
          <cell r="TJ42">
            <v>0.44330000000000003</v>
          </cell>
          <cell r="TK42">
            <v>0.54990000000000006</v>
          </cell>
          <cell r="TL42">
            <v>0.64970000000000006</v>
          </cell>
          <cell r="TM42">
            <v>0.60519999999999996</v>
          </cell>
          <cell r="TN42">
            <v>0.66449999999999998</v>
          </cell>
          <cell r="TO42">
            <v>0.40089999999999998</v>
          </cell>
          <cell r="TP42">
            <v>0.45</v>
          </cell>
          <cell r="TQ42">
            <v>1</v>
          </cell>
          <cell r="TR42">
            <v>0.375</v>
          </cell>
          <cell r="TS42">
            <v>0.64810000000000001</v>
          </cell>
          <cell r="TT42">
            <v>0.58340000000000003</v>
          </cell>
          <cell r="TU42">
            <v>0.57140000000000002</v>
          </cell>
          <cell r="TV42">
            <v>0.45229999999999998</v>
          </cell>
          <cell r="TW42">
            <v>0.4</v>
          </cell>
          <cell r="TX42">
            <v>0.4</v>
          </cell>
          <cell r="TY42">
            <v>0</v>
          </cell>
          <cell r="TZ42">
            <v>0.6</v>
          </cell>
          <cell r="UA42">
            <v>0</v>
          </cell>
          <cell r="UB42">
            <v>1</v>
          </cell>
          <cell r="UC42">
            <v>1</v>
          </cell>
          <cell r="UD42">
            <v>1</v>
          </cell>
          <cell r="UE42">
            <v>0.4</v>
          </cell>
          <cell r="UF42">
            <v>0.5</v>
          </cell>
          <cell r="UG42">
            <v>0.42849999999999999</v>
          </cell>
          <cell r="UH42">
            <v>1</v>
          </cell>
          <cell r="UI42">
            <v>0</v>
          </cell>
          <cell r="UJ42">
            <v>0</v>
          </cell>
          <cell r="UK42">
            <v>0</v>
          </cell>
          <cell r="UL42">
            <v>0</v>
          </cell>
          <cell r="UM42">
            <v>0</v>
          </cell>
          <cell r="UN42">
            <v>0.5</v>
          </cell>
          <cell r="UO42">
            <v>0.5</v>
          </cell>
          <cell r="UP42">
            <v>0</v>
          </cell>
          <cell r="UQ42">
            <v>0</v>
          </cell>
          <cell r="UR42">
            <v>1</v>
          </cell>
          <cell r="US42">
            <v>0</v>
          </cell>
          <cell r="UT42">
            <v>1</v>
          </cell>
          <cell r="UU42">
            <v>0.28570000000000001</v>
          </cell>
          <cell r="UV42">
            <v>0.5</v>
          </cell>
          <cell r="UW42">
            <v>0.4</v>
          </cell>
          <cell r="UX42">
            <v>1</v>
          </cell>
          <cell r="UY42">
            <v>0</v>
          </cell>
          <cell r="UZ42">
            <v>0</v>
          </cell>
          <cell r="VA42">
            <v>0</v>
          </cell>
          <cell r="VB42">
            <v>0</v>
          </cell>
          <cell r="VC42">
            <v>0</v>
          </cell>
          <cell r="VD42">
            <v>1</v>
          </cell>
          <cell r="VE42">
            <v>1</v>
          </cell>
          <cell r="VF42">
            <v>1</v>
          </cell>
          <cell r="VG42">
            <v>0.66669999999999996</v>
          </cell>
          <cell r="VH42">
            <v>1</v>
          </cell>
          <cell r="VI42">
            <v>1</v>
          </cell>
          <cell r="VJ42">
            <v>0.62729999999999997</v>
          </cell>
          <cell r="VK42">
            <v>0.71419999999999995</v>
          </cell>
          <cell r="VL42">
            <v>0.75670000000000004</v>
          </cell>
          <cell r="VM42">
            <v>0.5</v>
          </cell>
          <cell r="VN42">
            <v>0.5</v>
          </cell>
          <cell r="VO42">
            <v>0.5</v>
          </cell>
          <cell r="VP42">
            <v>0.7</v>
          </cell>
          <cell r="VQ42">
            <v>1</v>
          </cell>
          <cell r="VR42">
            <v>0.42849999999999999</v>
          </cell>
          <cell r="VS42">
            <v>0.77780000000000005</v>
          </cell>
          <cell r="VT42">
            <v>0.78569999999999995</v>
          </cell>
          <cell r="VU42">
            <v>0.63629999999999998</v>
          </cell>
          <cell r="VV42">
            <v>0.5</v>
          </cell>
          <cell r="VW42">
            <v>0.5</v>
          </cell>
          <cell r="VX42">
            <v>0.46160000000000001</v>
          </cell>
          <cell r="VY42">
            <v>0.30769999999999997</v>
          </cell>
          <cell r="VZ42">
            <v>0.25</v>
          </cell>
          <cell r="WA42">
            <v>1</v>
          </cell>
          <cell r="WB42">
            <v>1</v>
          </cell>
          <cell r="WC42">
            <v>1</v>
          </cell>
          <cell r="WD42">
            <v>0.33339999999999997</v>
          </cell>
          <cell r="WE42">
            <v>1</v>
          </cell>
          <cell r="WF42">
            <v>0.72219999999999995</v>
          </cell>
          <cell r="WG42">
            <v>1</v>
          </cell>
          <cell r="WH42">
            <v>1</v>
          </cell>
          <cell r="WI42">
            <v>1</v>
          </cell>
          <cell r="WJ42">
            <v>0</v>
          </cell>
          <cell r="WK42">
            <v>0</v>
          </cell>
          <cell r="WL42">
            <v>0</v>
          </cell>
          <cell r="WM42">
            <v>1</v>
          </cell>
          <cell r="WN42">
            <v>1</v>
          </cell>
          <cell r="WO42">
            <v>1</v>
          </cell>
          <cell r="WP42">
            <v>1</v>
          </cell>
          <cell r="WQ42">
            <v>1</v>
          </cell>
          <cell r="WR42">
            <v>1</v>
          </cell>
          <cell r="WS42">
            <v>0</v>
          </cell>
          <cell r="WT42">
            <v>1</v>
          </cell>
          <cell r="WU42">
            <v>0</v>
          </cell>
          <cell r="WV42">
            <v>1</v>
          </cell>
          <cell r="WW42">
            <v>1</v>
          </cell>
          <cell r="WX42">
            <v>0.55559999999999998</v>
          </cell>
          <cell r="WY42">
            <v>1</v>
          </cell>
          <cell r="WZ42">
            <v>1</v>
          </cell>
          <cell r="XA42">
            <v>1</v>
          </cell>
          <cell r="XB42">
            <v>0</v>
          </cell>
          <cell r="XC42">
            <v>0</v>
          </cell>
          <cell r="XD42">
            <v>0</v>
          </cell>
          <cell r="XE42">
            <v>0</v>
          </cell>
          <cell r="XF42">
            <v>0</v>
          </cell>
          <cell r="XG42">
            <v>0</v>
          </cell>
          <cell r="XH42">
            <v>1</v>
          </cell>
          <cell r="XI42">
            <v>1</v>
          </cell>
          <cell r="XJ42">
            <v>0</v>
          </cell>
          <cell r="XK42">
            <v>0</v>
          </cell>
          <cell r="XL42">
            <v>0.66669999999999996</v>
          </cell>
          <cell r="XM42">
            <v>0</v>
          </cell>
          <cell r="XN42">
            <v>0.66659999999999997</v>
          </cell>
          <cell r="XO42">
            <v>1</v>
          </cell>
          <cell r="XP42">
            <v>1</v>
          </cell>
          <cell r="XQ42">
            <v>1</v>
          </cell>
          <cell r="XR42">
            <v>0</v>
          </cell>
          <cell r="XS42">
            <v>0</v>
          </cell>
          <cell r="XT42">
            <v>0</v>
          </cell>
          <cell r="XU42">
            <v>0</v>
          </cell>
          <cell r="XV42">
            <v>0</v>
          </cell>
          <cell r="XW42">
            <v>0</v>
          </cell>
          <cell r="XX42">
            <v>1</v>
          </cell>
          <cell r="XY42">
            <v>1</v>
          </cell>
          <cell r="XZ42">
            <v>1</v>
          </cell>
          <cell r="YA42">
            <v>1</v>
          </cell>
          <cell r="YB42">
            <v>1</v>
          </cell>
          <cell r="YC42">
            <v>1</v>
          </cell>
          <cell r="YD42">
            <v>0.82750000000000001</v>
          </cell>
          <cell r="YE42">
            <v>0.89659999999999995</v>
          </cell>
          <cell r="YF42">
            <v>0.84089999999999998</v>
          </cell>
          <cell r="YG42">
            <v>0.9</v>
          </cell>
          <cell r="YH42">
            <v>0.76190000000000002</v>
          </cell>
          <cell r="YI42">
            <v>1</v>
          </cell>
          <cell r="YJ42">
            <v>1</v>
          </cell>
          <cell r="YK42">
            <v>1</v>
          </cell>
          <cell r="YL42">
            <v>1</v>
          </cell>
          <cell r="YM42">
            <v>1</v>
          </cell>
          <cell r="YN42">
            <v>0.8</v>
          </cell>
          <cell r="YO42">
            <v>0.75</v>
          </cell>
          <cell r="YP42">
            <v>1</v>
          </cell>
          <cell r="YQ42">
            <v>1</v>
          </cell>
          <cell r="YR42">
            <v>0.77780000000000005</v>
          </cell>
          <cell r="YS42">
            <v>0.5</v>
          </cell>
          <cell r="YT42">
            <v>1</v>
          </cell>
          <cell r="YU42">
            <v>1</v>
          </cell>
          <cell r="YV42">
            <v>1</v>
          </cell>
          <cell r="YW42">
            <v>1</v>
          </cell>
          <cell r="YX42">
            <v>1</v>
          </cell>
          <cell r="YY42">
            <v>1</v>
          </cell>
          <cell r="YZ42">
            <v>0.75</v>
          </cell>
          <cell r="ZA42">
            <v>1</v>
          </cell>
          <cell r="ZB42">
            <v>1</v>
          </cell>
          <cell r="ZC42">
            <v>1</v>
          </cell>
          <cell r="ZD42">
            <v>0.66669999999999996</v>
          </cell>
          <cell r="ZE42">
            <v>1</v>
          </cell>
          <cell r="ZF42">
            <v>1</v>
          </cell>
          <cell r="ZG42">
            <v>1</v>
          </cell>
          <cell r="ZH42">
            <v>1</v>
          </cell>
          <cell r="ZI42">
            <v>1</v>
          </cell>
          <cell r="ZJ42">
            <v>1</v>
          </cell>
          <cell r="ZK42">
            <v>1</v>
          </cell>
          <cell r="ZL42">
            <v>1</v>
          </cell>
          <cell r="ZM42">
            <v>0</v>
          </cell>
          <cell r="ZN42">
            <v>1</v>
          </cell>
          <cell r="ZO42">
            <v>0</v>
          </cell>
          <cell r="ZP42">
            <v>1</v>
          </cell>
          <cell r="ZQ42">
            <v>1</v>
          </cell>
          <cell r="ZR42">
            <v>1</v>
          </cell>
          <cell r="ZS42">
            <v>1</v>
          </cell>
          <cell r="ZT42">
            <v>1</v>
          </cell>
          <cell r="ZU42">
            <v>1</v>
          </cell>
          <cell r="ZV42">
            <v>1</v>
          </cell>
          <cell r="ZW42">
            <v>0</v>
          </cell>
          <cell r="ZX42">
            <v>0</v>
          </cell>
          <cell r="ZY42">
            <v>0</v>
          </cell>
          <cell r="ZZ42">
            <v>0</v>
          </cell>
          <cell r="AAA42">
            <v>0</v>
          </cell>
          <cell r="AAB42">
            <v>1</v>
          </cell>
          <cell r="AAC42">
            <v>1</v>
          </cell>
          <cell r="AAD42">
            <v>0</v>
          </cell>
          <cell r="AAE42">
            <v>0</v>
          </cell>
          <cell r="AAF42">
            <v>1</v>
          </cell>
          <cell r="AAG42">
            <v>0</v>
          </cell>
          <cell r="AAH42">
            <v>1</v>
          </cell>
          <cell r="AAI42">
            <v>1</v>
          </cell>
          <cell r="AAJ42">
            <v>1</v>
          </cell>
          <cell r="AAK42">
            <v>1</v>
          </cell>
          <cell r="AAL42">
            <v>1</v>
          </cell>
          <cell r="AAM42">
            <v>0</v>
          </cell>
          <cell r="AAN42">
            <v>0</v>
          </cell>
          <cell r="AAO42">
            <v>0</v>
          </cell>
          <cell r="AAP42">
            <v>0</v>
          </cell>
          <cell r="AAQ42">
            <v>0</v>
          </cell>
          <cell r="AAR42">
            <v>1</v>
          </cell>
          <cell r="AAS42">
            <v>1</v>
          </cell>
          <cell r="AAT42">
            <v>1</v>
          </cell>
          <cell r="AAU42">
            <v>1</v>
          </cell>
          <cell r="AAV42">
            <v>1</v>
          </cell>
          <cell r="AAW42">
            <v>1</v>
          </cell>
          <cell r="AAX42">
            <v>0.83760000000000001</v>
          </cell>
          <cell r="AAY42">
            <v>0.89859999999999995</v>
          </cell>
          <cell r="AAZ42">
            <v>0.85060000000000002</v>
          </cell>
          <cell r="ABA42">
            <v>0.88890000000000002</v>
          </cell>
          <cell r="ABB42">
            <v>0.73329999999999995</v>
          </cell>
          <cell r="ABC42">
            <v>0.88890000000000002</v>
          </cell>
          <cell r="ABD42">
            <v>0.84889999999999999</v>
          </cell>
          <cell r="ABE42">
            <v>1</v>
          </cell>
          <cell r="ABF42">
            <v>0.72729999999999995</v>
          </cell>
          <cell r="ABG42">
            <v>0.88890000000000002</v>
          </cell>
          <cell r="ABH42">
            <v>0.85240000000000005</v>
          </cell>
          <cell r="ABI42">
            <v>0.77780000000000005</v>
          </cell>
          <cell r="ABJ42">
            <v>0.71430000000000005</v>
          </cell>
          <cell r="ABK42">
            <v>0.88890000000000002</v>
          </cell>
          <cell r="ABL42">
            <v>0.7571</v>
          </cell>
          <cell r="ABM42">
            <v>1</v>
          </cell>
          <cell r="ABN42">
            <v>0.55559999999999998</v>
          </cell>
          <cell r="ABO42">
            <v>0.75</v>
          </cell>
          <cell r="ABP42">
            <v>0.75</v>
          </cell>
          <cell r="ABQ42">
            <v>1</v>
          </cell>
          <cell r="ABR42">
            <v>0.5</v>
          </cell>
          <cell r="ABS42">
            <v>1</v>
          </cell>
          <cell r="ABT42">
            <v>0.85</v>
          </cell>
          <cell r="ABU42">
            <v>0.8</v>
          </cell>
          <cell r="ABV42">
            <v>0.76539999999999997</v>
          </cell>
          <cell r="ABW42">
            <v>1</v>
          </cell>
          <cell r="ABX42">
            <v>0.75</v>
          </cell>
          <cell r="ABY42">
            <v>0.65</v>
          </cell>
          <cell r="ABZ42">
            <v>1</v>
          </cell>
          <cell r="ACA42">
            <v>1</v>
          </cell>
          <cell r="ACB42">
            <v>0.8</v>
          </cell>
          <cell r="ACC42">
            <v>1</v>
          </cell>
          <cell r="ACD42">
            <v>0.6</v>
          </cell>
          <cell r="ACE42">
            <v>1</v>
          </cell>
          <cell r="ACF42">
            <v>1</v>
          </cell>
          <cell r="ACG42">
            <v>0</v>
          </cell>
          <cell r="ACH42">
            <v>1</v>
          </cell>
          <cell r="ACI42">
            <v>0</v>
          </cell>
          <cell r="ACJ42">
            <v>1</v>
          </cell>
          <cell r="ACK42">
            <v>1</v>
          </cell>
          <cell r="ACL42">
            <v>1</v>
          </cell>
          <cell r="ACM42">
            <v>1</v>
          </cell>
          <cell r="ACN42">
            <v>1</v>
          </cell>
          <cell r="ACO42">
            <v>1</v>
          </cell>
          <cell r="ACP42">
            <v>1</v>
          </cell>
          <cell r="ACQ42">
            <v>0</v>
          </cell>
          <cell r="ACR42">
            <v>0</v>
          </cell>
          <cell r="ACS42">
            <v>0</v>
          </cell>
          <cell r="ACT42">
            <v>0</v>
          </cell>
          <cell r="ACU42">
            <v>0</v>
          </cell>
          <cell r="ACV42">
            <v>1</v>
          </cell>
          <cell r="ACW42">
            <v>1</v>
          </cell>
          <cell r="ACX42">
            <v>0</v>
          </cell>
          <cell r="ACY42">
            <v>0</v>
          </cell>
          <cell r="ACZ42">
            <v>1</v>
          </cell>
          <cell r="ADA42">
            <v>0</v>
          </cell>
          <cell r="ADB42">
            <v>1</v>
          </cell>
          <cell r="ADC42">
            <v>1</v>
          </cell>
          <cell r="ADD42">
            <v>0.66669999999999996</v>
          </cell>
          <cell r="ADE42">
            <v>0.33339999999999997</v>
          </cell>
          <cell r="ADF42">
            <v>1</v>
          </cell>
          <cell r="ADG42">
            <v>0</v>
          </cell>
          <cell r="ADH42">
            <v>0</v>
          </cell>
          <cell r="ADI42">
            <v>0</v>
          </cell>
          <cell r="ADJ42">
            <v>0</v>
          </cell>
          <cell r="ADK42">
            <v>0</v>
          </cell>
          <cell r="ADL42">
            <v>1</v>
          </cell>
          <cell r="ADM42">
            <v>1</v>
          </cell>
          <cell r="ADN42">
            <v>1</v>
          </cell>
          <cell r="ADO42">
            <v>1</v>
          </cell>
          <cell r="ADP42">
            <v>0.5</v>
          </cell>
          <cell r="ADQ42">
            <v>1</v>
          </cell>
          <cell r="ADR42">
            <v>0.58260000000000001</v>
          </cell>
          <cell r="ADS42">
            <v>0.75</v>
          </cell>
          <cell r="ADT42">
            <v>1</v>
          </cell>
          <cell r="ADU42">
            <v>0.5</v>
          </cell>
          <cell r="ADV42">
            <v>1</v>
          </cell>
          <cell r="ADW42">
            <v>0.75</v>
          </cell>
          <cell r="ADX42">
            <v>1</v>
          </cell>
          <cell r="ADY42">
            <v>0.5</v>
          </cell>
          <cell r="ADZ42">
            <v>0</v>
          </cell>
          <cell r="AEA42">
            <v>0.79449999999999998</v>
          </cell>
          <cell r="AEB42">
            <v>0.64100000000000001</v>
          </cell>
          <cell r="AEC42">
            <v>0.54049999999999998</v>
          </cell>
          <cell r="AED42">
            <v>0.42849999999999999</v>
          </cell>
          <cell r="AEE42">
            <v>0.61219999999999997</v>
          </cell>
          <cell r="AEF42">
            <v>0.40739999999999998</v>
          </cell>
          <cell r="AEG42">
            <v>0.1429</v>
          </cell>
          <cell r="AEH42">
            <v>0.4</v>
          </cell>
          <cell r="AEI42">
            <v>0.66669999999999996</v>
          </cell>
          <cell r="AEJ42">
            <v>0.6</v>
          </cell>
          <cell r="AEK42">
            <v>0.5</v>
          </cell>
          <cell r="AEL42">
            <v>0.5</v>
          </cell>
          <cell r="AEM42">
            <v>0.8</v>
          </cell>
          <cell r="AEN42">
            <v>0.64859999999999995</v>
          </cell>
          <cell r="AEO42">
            <v>0.55769999999999997</v>
          </cell>
          <cell r="AEP42">
            <v>0.5</v>
          </cell>
          <cell r="AEQ42">
            <v>0.57999999999999996</v>
          </cell>
          <cell r="AER42">
            <v>0.38</v>
          </cell>
          <cell r="AES42">
            <v>0.28570000000000001</v>
          </cell>
          <cell r="AET42">
            <v>0.16669999999999999</v>
          </cell>
          <cell r="AEU42">
            <v>0.64</v>
          </cell>
          <cell r="AEV42">
            <v>0.52939999999999998</v>
          </cell>
          <cell r="AEW42">
            <v>0.42849999999999999</v>
          </cell>
          <cell r="AEX42">
            <v>0.375</v>
          </cell>
          <cell r="AEY42">
            <v>1</v>
          </cell>
          <cell r="AEZ42">
            <v>0</v>
          </cell>
          <cell r="AFA42">
            <v>0</v>
          </cell>
          <cell r="AFB42">
            <v>0.76470000000000005</v>
          </cell>
          <cell r="AFC42">
            <v>0</v>
          </cell>
          <cell r="AFD42">
            <v>0.66669999999999996</v>
          </cell>
          <cell r="AFE42">
            <v>0.625</v>
          </cell>
          <cell r="AFF42">
            <v>0.5</v>
          </cell>
          <cell r="AFG42">
            <v>0.58330000000000004</v>
          </cell>
          <cell r="AFH42">
            <v>0.375</v>
          </cell>
          <cell r="AFI42">
            <v>1</v>
          </cell>
          <cell r="AFJ42">
            <v>0</v>
          </cell>
          <cell r="AFK42">
            <v>0</v>
          </cell>
          <cell r="AFL42">
            <v>0</v>
          </cell>
          <cell r="AFM42">
            <v>0</v>
          </cell>
          <cell r="AFN42">
            <v>0</v>
          </cell>
          <cell r="AFO42">
            <v>0</v>
          </cell>
          <cell r="AFP42">
            <v>0.79159999999999997</v>
          </cell>
          <cell r="AFQ42">
            <v>0.68</v>
          </cell>
          <cell r="AFR42">
            <v>0</v>
          </cell>
          <cell r="AFS42">
            <v>0</v>
          </cell>
          <cell r="AFT42">
            <v>0.54549999999999998</v>
          </cell>
          <cell r="AFU42">
            <v>0</v>
          </cell>
          <cell r="AFV42">
            <v>0.51719999999999999</v>
          </cell>
          <cell r="AFW42">
            <v>0.55549999999999999</v>
          </cell>
          <cell r="AFX42">
            <v>0.41670000000000001</v>
          </cell>
          <cell r="AFY42">
            <v>1</v>
          </cell>
          <cell r="AFZ42">
            <v>0</v>
          </cell>
          <cell r="AGA42">
            <v>0</v>
          </cell>
          <cell r="AGB42">
            <v>0</v>
          </cell>
          <cell r="AGC42">
            <v>0</v>
          </cell>
          <cell r="AGD42">
            <v>0</v>
          </cell>
          <cell r="AGE42">
            <v>0</v>
          </cell>
          <cell r="AGF42">
            <v>0.66659999999999997</v>
          </cell>
          <cell r="AGG42">
            <v>0.6</v>
          </cell>
          <cell r="AGH42">
            <v>0.25</v>
          </cell>
          <cell r="AGI42">
            <v>0</v>
          </cell>
          <cell r="AGJ42">
            <v>0</v>
          </cell>
          <cell r="AGK42">
            <v>0.25</v>
          </cell>
          <cell r="AGL42">
            <v>0.8377</v>
          </cell>
          <cell r="AGM42">
            <v>1</v>
          </cell>
          <cell r="AGN42">
            <v>1</v>
          </cell>
          <cell r="AGO42">
            <v>1</v>
          </cell>
          <cell r="AGP42">
            <v>1</v>
          </cell>
          <cell r="AGQ42">
            <v>1</v>
          </cell>
          <cell r="AGR42">
            <v>1</v>
          </cell>
          <cell r="AGS42">
            <v>1</v>
          </cell>
          <cell r="AGT42">
            <v>1</v>
          </cell>
          <cell r="AGU42">
            <v>0.93330000000000002</v>
          </cell>
          <cell r="AGV42">
            <v>0.90910000000000002</v>
          </cell>
          <cell r="AGW42">
            <v>0.66669999999999996</v>
          </cell>
          <cell r="AGX42">
            <v>1</v>
          </cell>
          <cell r="AGY42">
            <v>0.88890000000000002</v>
          </cell>
          <cell r="AGZ42">
            <v>0.75</v>
          </cell>
          <cell r="AHA42">
            <v>1</v>
          </cell>
          <cell r="AHB42">
            <v>1</v>
          </cell>
          <cell r="AHC42">
            <v>1</v>
          </cell>
          <cell r="AHD42">
            <v>1</v>
          </cell>
          <cell r="AHE42">
            <v>1</v>
          </cell>
          <cell r="AHF42">
            <v>1</v>
          </cell>
          <cell r="AHG42">
            <v>0.88239999999999996</v>
          </cell>
          <cell r="AHH42">
            <v>0.84619999999999995</v>
          </cell>
          <cell r="AHI42">
            <v>0.71430000000000005</v>
          </cell>
          <cell r="AHJ42">
            <v>0.33329999999999999</v>
          </cell>
          <cell r="AHK42">
            <v>0.90910000000000002</v>
          </cell>
          <cell r="AHL42">
            <v>0.8</v>
          </cell>
          <cell r="AHM42">
            <v>1</v>
          </cell>
          <cell r="AHN42">
            <v>0</v>
          </cell>
          <cell r="AHO42">
            <v>1</v>
          </cell>
          <cell r="AHP42">
            <v>1</v>
          </cell>
          <cell r="AHQ42">
            <v>1</v>
          </cell>
          <cell r="AHR42">
            <v>0.5</v>
          </cell>
          <cell r="AHS42">
            <v>1</v>
          </cell>
          <cell r="AHT42">
            <v>1</v>
          </cell>
          <cell r="AHU42">
            <v>0</v>
          </cell>
          <cell r="AHV42">
            <v>1</v>
          </cell>
          <cell r="AHW42">
            <v>0</v>
          </cell>
          <cell r="AHX42">
            <v>1</v>
          </cell>
          <cell r="AHY42">
            <v>1</v>
          </cell>
          <cell r="AHZ42">
            <v>1</v>
          </cell>
          <cell r="AIA42">
            <v>1</v>
          </cell>
          <cell r="AIB42">
            <v>1</v>
          </cell>
          <cell r="AIC42">
            <v>1</v>
          </cell>
          <cell r="AID42">
            <v>1</v>
          </cell>
          <cell r="AIE42">
            <v>0</v>
          </cell>
          <cell r="AIF42">
            <v>0</v>
          </cell>
          <cell r="AIG42">
            <v>0</v>
          </cell>
          <cell r="AIH42">
            <v>0</v>
          </cell>
          <cell r="AII42">
            <v>0</v>
          </cell>
          <cell r="AIJ42">
            <v>1</v>
          </cell>
          <cell r="AIK42">
            <v>1</v>
          </cell>
          <cell r="AIL42">
            <v>0</v>
          </cell>
          <cell r="AIM42">
            <v>0</v>
          </cell>
          <cell r="AIN42">
            <v>1</v>
          </cell>
          <cell r="AIO42">
            <v>0</v>
          </cell>
          <cell r="AIP42">
            <v>1</v>
          </cell>
          <cell r="AIQ42">
            <v>1</v>
          </cell>
          <cell r="AIR42">
            <v>1</v>
          </cell>
          <cell r="AIS42">
            <v>1</v>
          </cell>
          <cell r="AIT42">
            <v>1</v>
          </cell>
          <cell r="AIU42">
            <v>0</v>
          </cell>
          <cell r="AIV42">
            <v>0</v>
          </cell>
          <cell r="AIW42">
            <v>0</v>
          </cell>
          <cell r="AIX42">
            <v>0</v>
          </cell>
          <cell r="AIY42">
            <v>0</v>
          </cell>
          <cell r="AIZ42">
            <v>1</v>
          </cell>
          <cell r="AJA42">
            <v>1</v>
          </cell>
          <cell r="AJB42">
            <v>1</v>
          </cell>
          <cell r="AJC42">
            <v>1</v>
          </cell>
          <cell r="AJD42">
            <v>1</v>
          </cell>
          <cell r="AJE42">
            <v>1</v>
          </cell>
          <cell r="AJF42">
            <v>0.78939999999999999</v>
          </cell>
          <cell r="AJG42">
            <v>0.90910000000000002</v>
          </cell>
          <cell r="AJH42">
            <v>0.90910000000000002</v>
          </cell>
          <cell r="AJI42">
            <v>0.8</v>
          </cell>
          <cell r="AJJ42">
            <v>1</v>
          </cell>
          <cell r="AJK42">
            <v>0.82350000000000001</v>
          </cell>
          <cell r="AJL42">
            <v>0.78369999999999995</v>
          </cell>
          <cell r="AJM42">
            <v>0.8</v>
          </cell>
          <cell r="AJN42">
            <v>0.76929999999999998</v>
          </cell>
          <cell r="AJO42">
            <v>0.79879999999999995</v>
          </cell>
          <cell r="AJP42">
            <v>0.8</v>
          </cell>
          <cell r="AJQ42">
            <v>0.74470000000000003</v>
          </cell>
          <cell r="AJR42">
            <v>0.66659999999999997</v>
          </cell>
          <cell r="AJS42">
            <v>0.79679999999999995</v>
          </cell>
          <cell r="AJT42">
            <v>0.75229999999999997</v>
          </cell>
          <cell r="AJU42">
            <v>0.66669999999999996</v>
          </cell>
          <cell r="AJV42">
            <v>0.63160000000000005</v>
          </cell>
          <cell r="AJW42">
            <v>0.875</v>
          </cell>
          <cell r="AJX42">
            <v>0.85709999999999997</v>
          </cell>
          <cell r="AJY42">
            <v>0.83330000000000004</v>
          </cell>
          <cell r="AJZ42">
            <v>0.8</v>
          </cell>
          <cell r="AKA42">
            <v>0.80840000000000001</v>
          </cell>
          <cell r="AKB42">
            <v>0.80169999999999997</v>
          </cell>
          <cell r="AKC42">
            <v>0.73750000000000004</v>
          </cell>
          <cell r="AKD42">
            <v>0.80100000000000005</v>
          </cell>
          <cell r="AKE42">
            <v>0.80330000000000001</v>
          </cell>
          <cell r="AKF42">
            <v>0.75</v>
          </cell>
          <cell r="AKG42">
            <v>0.62070000000000003</v>
          </cell>
          <cell r="AKH42">
            <v>0.63639999999999997</v>
          </cell>
          <cell r="AKI42">
            <v>0.84609999999999996</v>
          </cell>
          <cell r="AKJ42">
            <v>0.83330000000000004</v>
          </cell>
          <cell r="AKK42">
            <v>0.66669999999999996</v>
          </cell>
          <cell r="AKL42">
            <v>0.80769999999999997</v>
          </cell>
          <cell r="AKM42">
            <v>1</v>
          </cell>
          <cell r="AKN42">
            <v>0.66659999999999997</v>
          </cell>
          <cell r="AKO42">
            <v>0</v>
          </cell>
          <cell r="AKP42">
            <v>0.8</v>
          </cell>
          <cell r="AKQ42">
            <v>0</v>
          </cell>
          <cell r="AKR42">
            <v>0.78569999999999995</v>
          </cell>
          <cell r="AKS42">
            <v>0.6</v>
          </cell>
          <cell r="AKT42">
            <v>1</v>
          </cell>
          <cell r="AKU42">
            <v>0.78949999999999998</v>
          </cell>
          <cell r="AKV42">
            <v>0.83330000000000004</v>
          </cell>
          <cell r="AKW42">
            <v>1</v>
          </cell>
          <cell r="AKX42">
            <v>1</v>
          </cell>
          <cell r="AKY42">
            <v>0</v>
          </cell>
          <cell r="AKZ42">
            <v>0</v>
          </cell>
          <cell r="ALA42">
            <v>0</v>
          </cell>
          <cell r="ALB42">
            <v>0</v>
          </cell>
          <cell r="ALC42">
            <v>0</v>
          </cell>
          <cell r="ALD42">
            <v>0.80549999999999999</v>
          </cell>
          <cell r="ALE42">
            <v>0.8</v>
          </cell>
          <cell r="ALF42">
            <v>0</v>
          </cell>
          <cell r="ALG42">
            <v>0</v>
          </cell>
          <cell r="ALH42">
            <v>0.71419999999999995</v>
          </cell>
          <cell r="ALI42">
            <v>0</v>
          </cell>
          <cell r="ALJ42">
            <v>1</v>
          </cell>
          <cell r="ALK42">
            <v>0.80769999999999997</v>
          </cell>
          <cell r="ALL42">
            <v>0.75</v>
          </cell>
          <cell r="ALM42">
            <v>1</v>
          </cell>
          <cell r="ALN42">
            <v>1</v>
          </cell>
          <cell r="ALO42">
            <v>0</v>
          </cell>
          <cell r="ALP42">
            <v>0</v>
          </cell>
          <cell r="ALQ42">
            <v>0</v>
          </cell>
          <cell r="ALR42">
            <v>0</v>
          </cell>
          <cell r="ALS42">
            <v>0</v>
          </cell>
          <cell r="ALT42">
            <v>0.875</v>
          </cell>
          <cell r="ALU42">
            <v>0.75</v>
          </cell>
          <cell r="ALV42">
            <v>0.33329999999999999</v>
          </cell>
          <cell r="ALW42">
            <v>1</v>
          </cell>
          <cell r="ALX42">
            <v>1</v>
          </cell>
          <cell r="ALY42">
            <v>0.33329999999999999</v>
          </cell>
          <cell r="ALZ42">
            <v>0.64410000000000001</v>
          </cell>
          <cell r="AMA42">
            <v>0</v>
          </cell>
          <cell r="AMB42">
            <v>0</v>
          </cell>
          <cell r="AMC42">
            <v>0</v>
          </cell>
          <cell r="AMD42">
            <v>0</v>
          </cell>
          <cell r="AME42">
            <v>0</v>
          </cell>
          <cell r="AMF42">
            <v>0</v>
          </cell>
          <cell r="AMG42">
            <v>0</v>
          </cell>
          <cell r="AMH42">
            <v>0</v>
          </cell>
          <cell r="AMI42">
            <v>0.74439999999999995</v>
          </cell>
          <cell r="AMJ42">
            <v>0.64410000000000001</v>
          </cell>
          <cell r="AMK42">
            <v>0.6</v>
          </cell>
          <cell r="AML42">
            <v>0.5</v>
          </cell>
          <cell r="AMM42">
            <v>0.74990000000000001</v>
          </cell>
          <cell r="AMN42">
            <v>0.66669999999999996</v>
          </cell>
          <cell r="AMO42">
            <v>0.66669999999999996</v>
          </cell>
          <cell r="AMP42">
            <v>0.5</v>
          </cell>
          <cell r="AMQ42">
            <v>0</v>
          </cell>
          <cell r="AMR42">
            <v>0</v>
          </cell>
          <cell r="AMS42">
            <v>0</v>
          </cell>
          <cell r="AMT42">
            <v>0</v>
          </cell>
          <cell r="AMU42">
            <v>0.73170000000000002</v>
          </cell>
          <cell r="AMV42">
            <v>0.6522</v>
          </cell>
          <cell r="AMW42">
            <v>0.60489999999999999</v>
          </cell>
          <cell r="AMX42">
            <v>0.59089999999999998</v>
          </cell>
          <cell r="AMY42">
            <v>0.75</v>
          </cell>
          <cell r="AMZ42">
            <v>0.64880000000000004</v>
          </cell>
          <cell r="ANA42">
            <v>0.60650000000000004</v>
          </cell>
          <cell r="ANB42">
            <v>0.5</v>
          </cell>
          <cell r="ANC42">
            <v>0.7</v>
          </cell>
          <cell r="AND42">
            <v>0.59260000000000002</v>
          </cell>
          <cell r="ANE42">
            <v>0.5333</v>
          </cell>
          <cell r="ANF42">
            <v>0.7</v>
          </cell>
          <cell r="ANG42">
            <v>0.59719999999999995</v>
          </cell>
          <cell r="ANH42">
            <v>0.57150000000000001</v>
          </cell>
          <cell r="ANI42">
            <v>0</v>
          </cell>
          <cell r="ANJ42">
            <v>0.6</v>
          </cell>
          <cell r="ANK42">
            <v>0</v>
          </cell>
          <cell r="ANL42">
            <v>0.65310000000000001</v>
          </cell>
          <cell r="ANM42">
            <v>0.5625</v>
          </cell>
          <cell r="ANN42">
            <v>0.25</v>
          </cell>
          <cell r="ANO42">
            <v>0.66669999999999996</v>
          </cell>
          <cell r="ANP42">
            <v>0.68</v>
          </cell>
          <cell r="ANQ42">
            <v>0.5</v>
          </cell>
          <cell r="ANR42">
            <v>0.5</v>
          </cell>
          <cell r="ANS42">
            <v>0</v>
          </cell>
          <cell r="ANT42">
            <v>0</v>
          </cell>
          <cell r="ANU42">
            <v>0</v>
          </cell>
          <cell r="ANV42">
            <v>0</v>
          </cell>
          <cell r="ANW42">
            <v>0</v>
          </cell>
          <cell r="ANX42">
            <v>0.70589999999999997</v>
          </cell>
          <cell r="ANY42">
            <v>0.64739999999999998</v>
          </cell>
          <cell r="ANZ42">
            <v>0</v>
          </cell>
          <cell r="AOA42">
            <v>0</v>
          </cell>
          <cell r="AOB42">
            <v>0.6</v>
          </cell>
          <cell r="AOC42">
            <v>0</v>
          </cell>
          <cell r="AOD42">
            <v>0.35709999999999997</v>
          </cell>
          <cell r="AOE42">
            <v>0.66669999999999996</v>
          </cell>
          <cell r="AOF42">
            <v>0.65429999999999999</v>
          </cell>
          <cell r="AOG42">
            <v>0.58830000000000005</v>
          </cell>
          <cell r="AOH42">
            <v>0.5</v>
          </cell>
          <cell r="AOI42">
            <v>0</v>
          </cell>
          <cell r="AOJ42">
            <v>0</v>
          </cell>
          <cell r="AOK42">
            <v>0</v>
          </cell>
          <cell r="AOL42">
            <v>0</v>
          </cell>
          <cell r="AOM42">
            <v>0</v>
          </cell>
          <cell r="AON42">
            <v>0.625</v>
          </cell>
          <cell r="AOO42">
            <v>0.58489999999999998</v>
          </cell>
          <cell r="AOP42">
            <v>0.5</v>
          </cell>
          <cell r="AOQ42">
            <v>0.75</v>
          </cell>
          <cell r="AOR42">
            <v>0.64710000000000001</v>
          </cell>
          <cell r="AOS42">
            <v>0.6</v>
          </cell>
          <cell r="AOT42">
            <v>0.97640000000000005</v>
          </cell>
          <cell r="AOU42">
            <v>0</v>
          </cell>
          <cell r="AOV42">
            <v>0</v>
          </cell>
          <cell r="AOW42">
            <v>0</v>
          </cell>
          <cell r="AOX42">
            <v>0</v>
          </cell>
          <cell r="AOY42">
            <v>0</v>
          </cell>
          <cell r="AOZ42">
            <v>0</v>
          </cell>
          <cell r="APA42">
            <v>0</v>
          </cell>
          <cell r="APB42">
            <v>0</v>
          </cell>
          <cell r="APC42">
            <v>0</v>
          </cell>
          <cell r="APD42">
            <v>0</v>
          </cell>
          <cell r="APE42">
            <v>0</v>
          </cell>
          <cell r="APF42">
            <v>0</v>
          </cell>
          <cell r="APG42">
            <v>0</v>
          </cell>
          <cell r="APH42">
            <v>0</v>
          </cell>
          <cell r="API42">
            <v>0</v>
          </cell>
          <cell r="APJ42">
            <v>0</v>
          </cell>
          <cell r="APK42">
            <v>0</v>
          </cell>
          <cell r="APL42">
            <v>0</v>
          </cell>
          <cell r="APM42">
            <v>0</v>
          </cell>
          <cell r="APN42">
            <v>0</v>
          </cell>
          <cell r="APO42">
            <v>0</v>
          </cell>
          <cell r="APP42">
            <v>0</v>
          </cell>
          <cell r="APQ42">
            <v>0</v>
          </cell>
          <cell r="APR42">
            <v>0</v>
          </cell>
          <cell r="APS42">
            <v>0</v>
          </cell>
          <cell r="APT42">
            <v>0</v>
          </cell>
          <cell r="APU42">
            <v>0</v>
          </cell>
          <cell r="APV42">
            <v>0</v>
          </cell>
          <cell r="APW42">
            <v>0</v>
          </cell>
          <cell r="APX42">
            <v>0</v>
          </cell>
          <cell r="APY42">
            <v>0</v>
          </cell>
          <cell r="APZ42">
            <v>0</v>
          </cell>
          <cell r="AQA42">
            <v>0</v>
          </cell>
          <cell r="AQB42">
            <v>0</v>
          </cell>
          <cell r="AQC42">
            <v>0</v>
          </cell>
          <cell r="AQD42">
            <v>0</v>
          </cell>
          <cell r="AQE42">
            <v>0</v>
          </cell>
          <cell r="AQF42">
            <v>0</v>
          </cell>
          <cell r="AQG42">
            <v>0</v>
          </cell>
          <cell r="AQH42">
            <v>0</v>
          </cell>
          <cell r="AQI42">
            <v>0</v>
          </cell>
          <cell r="AQJ42">
            <v>0</v>
          </cell>
          <cell r="AQK42">
            <v>0</v>
          </cell>
          <cell r="AQL42">
            <v>0</v>
          </cell>
          <cell r="AQM42">
            <v>0.96870000000000001</v>
          </cell>
          <cell r="AQN42">
            <v>0.96850000000000003</v>
          </cell>
          <cell r="AQO42">
            <v>0.96870000000000001</v>
          </cell>
          <cell r="AQP42">
            <v>1</v>
          </cell>
          <cell r="AQQ42">
            <v>0.95309999999999995</v>
          </cell>
          <cell r="AQR42">
            <v>0</v>
          </cell>
          <cell r="AQS42">
            <v>0</v>
          </cell>
          <cell r="AQT42">
            <v>0</v>
          </cell>
          <cell r="AQU42">
            <v>0</v>
          </cell>
          <cell r="AQV42">
            <v>0</v>
          </cell>
          <cell r="AQW42">
            <v>0</v>
          </cell>
          <cell r="AQX42">
            <v>0</v>
          </cell>
          <cell r="AQY42">
            <v>0</v>
          </cell>
          <cell r="AQZ42">
            <v>0</v>
          </cell>
          <cell r="ARA42">
            <v>0</v>
          </cell>
          <cell r="ARB42">
            <v>0</v>
          </cell>
          <cell r="ARC42">
            <v>1</v>
          </cell>
          <cell r="ARD42">
            <v>0.97189999999999999</v>
          </cell>
          <cell r="ARE42">
            <v>0.96870000000000001</v>
          </cell>
          <cell r="ARF42">
            <v>1</v>
          </cell>
          <cell r="ARG42">
            <v>0.95309999999999995</v>
          </cell>
          <cell r="ARH42">
            <v>0</v>
          </cell>
          <cell r="ARI42">
            <v>0</v>
          </cell>
          <cell r="ARJ42">
            <v>0</v>
          </cell>
          <cell r="ARK42">
            <v>0</v>
          </cell>
          <cell r="ARL42">
            <v>0.97370000000000001</v>
          </cell>
          <cell r="ARM42">
            <v>0.94120000000000004</v>
          </cell>
          <cell r="ARN42">
            <v>0.92600000000000005</v>
          </cell>
          <cell r="ARO42">
            <v>0</v>
          </cell>
          <cell r="ARP42">
            <v>0</v>
          </cell>
          <cell r="ARQ42">
            <v>0</v>
          </cell>
          <cell r="ARR42">
            <v>0</v>
          </cell>
          <cell r="ARS42">
            <v>0</v>
          </cell>
          <cell r="ART42">
            <v>0</v>
          </cell>
          <cell r="ARU42">
            <v>0</v>
          </cell>
          <cell r="ARV42">
            <v>0</v>
          </cell>
          <cell r="ARW42">
            <v>0</v>
          </cell>
          <cell r="ARX42">
            <v>0</v>
          </cell>
          <cell r="ARY42">
            <v>0</v>
          </cell>
          <cell r="ARZ42">
            <v>0</v>
          </cell>
          <cell r="ASA42">
            <v>0</v>
          </cell>
          <cell r="ASB42">
            <v>0</v>
          </cell>
          <cell r="ASC42">
            <v>0</v>
          </cell>
          <cell r="ASD42">
            <v>0</v>
          </cell>
          <cell r="ASE42">
            <v>0</v>
          </cell>
          <cell r="ASF42">
            <v>0</v>
          </cell>
          <cell r="ASG42">
            <v>0</v>
          </cell>
          <cell r="ASH42">
            <v>0</v>
          </cell>
          <cell r="ASI42">
            <v>0.94830000000000003</v>
          </cell>
          <cell r="ASJ42">
            <v>0.95109999999999995</v>
          </cell>
          <cell r="ASK42">
            <v>0.93989999999999996</v>
          </cell>
          <cell r="ASL42">
            <v>0.95</v>
          </cell>
          <cell r="ASM42">
            <v>0.95120000000000005</v>
          </cell>
          <cell r="ASN42">
            <v>0.94410000000000005</v>
          </cell>
          <cell r="ASO42">
            <v>0.79349999999999998</v>
          </cell>
          <cell r="ASP42">
            <v>0.7742</v>
          </cell>
          <cell r="ASQ42">
            <v>0</v>
          </cell>
          <cell r="ASR42">
            <v>0</v>
          </cell>
          <cell r="ASS42">
            <v>0</v>
          </cell>
          <cell r="AST42">
            <v>0</v>
          </cell>
          <cell r="ASU42">
            <v>0</v>
          </cell>
          <cell r="ASV42">
            <v>0</v>
          </cell>
          <cell r="ASW42">
            <v>0</v>
          </cell>
          <cell r="ASX42">
            <v>1</v>
          </cell>
          <cell r="ASY42">
            <v>0</v>
          </cell>
          <cell r="ASZ42">
            <v>1</v>
          </cell>
          <cell r="ATA42">
            <v>1</v>
          </cell>
          <cell r="ATB42">
            <v>0.97370000000000001</v>
          </cell>
          <cell r="ATC42">
            <v>1</v>
          </cell>
          <cell r="ATD42">
            <v>1</v>
          </cell>
          <cell r="ATE42">
            <v>0.75</v>
          </cell>
          <cell r="ATF42">
            <v>0.8</v>
          </cell>
          <cell r="ATG42">
            <v>0</v>
          </cell>
          <cell r="ATH42">
            <v>0</v>
          </cell>
          <cell r="ATI42">
            <v>0</v>
          </cell>
          <cell r="ATJ42">
            <v>0</v>
          </cell>
          <cell r="ATK42">
            <v>0</v>
          </cell>
          <cell r="ATL42">
            <v>1</v>
          </cell>
          <cell r="ATM42">
            <v>0.94120000000000004</v>
          </cell>
          <cell r="ATN42">
            <v>0</v>
          </cell>
          <cell r="ATO42">
            <v>0</v>
          </cell>
          <cell r="ATP42">
            <v>0.96</v>
          </cell>
          <cell r="ATQ42">
            <v>0</v>
          </cell>
          <cell r="ATR42">
            <v>0.9667</v>
          </cell>
          <cell r="ATS42">
            <v>0.875</v>
          </cell>
          <cell r="ATT42">
            <v>0.92310000000000003</v>
          </cell>
          <cell r="ATU42">
            <v>0.76929999999999998</v>
          </cell>
          <cell r="ATV42">
            <v>0.8125</v>
          </cell>
          <cell r="ATW42">
            <v>0</v>
          </cell>
          <cell r="ATX42">
            <v>0</v>
          </cell>
          <cell r="ATY42">
            <v>0</v>
          </cell>
          <cell r="ATZ42">
            <v>0</v>
          </cell>
          <cell r="AUA42">
            <v>0</v>
          </cell>
          <cell r="AUB42">
            <v>0.95830000000000004</v>
          </cell>
          <cell r="AUC42">
            <v>0.96150000000000002</v>
          </cell>
          <cell r="AUD42">
            <v>0.94869999999999999</v>
          </cell>
          <cell r="AUE42">
            <v>0.96150000000000002</v>
          </cell>
          <cell r="AUF42">
            <v>0.79490000000000005</v>
          </cell>
          <cell r="AUG42">
            <v>0.79490000000000005</v>
          </cell>
          <cell r="AUH42">
            <v>0.72019999999999995</v>
          </cell>
          <cell r="AUI42">
            <v>0</v>
          </cell>
          <cell r="AUJ42">
            <v>0</v>
          </cell>
          <cell r="AUK42">
            <v>0</v>
          </cell>
          <cell r="AUL42">
            <v>0</v>
          </cell>
          <cell r="AUM42">
            <v>0</v>
          </cell>
          <cell r="AUN42">
            <v>0</v>
          </cell>
          <cell r="AUO42">
            <v>0</v>
          </cell>
          <cell r="AUP42">
            <v>0</v>
          </cell>
          <cell r="AUQ42">
            <v>0.87819999999999998</v>
          </cell>
          <cell r="AUR42">
            <v>0.75180000000000002</v>
          </cell>
          <cell r="AUS42">
            <v>0.66669999999999996</v>
          </cell>
          <cell r="AUT42">
            <v>0</v>
          </cell>
          <cell r="AUU42">
            <v>0</v>
          </cell>
          <cell r="AUV42">
            <v>0.6522</v>
          </cell>
          <cell r="AUW42">
            <v>0.5</v>
          </cell>
          <cell r="AUX42">
            <v>0</v>
          </cell>
          <cell r="AUY42">
            <v>0</v>
          </cell>
          <cell r="AUZ42">
            <v>0</v>
          </cell>
          <cell r="AVA42">
            <v>0</v>
          </cell>
          <cell r="AVB42">
            <v>0</v>
          </cell>
          <cell r="AVC42">
            <v>0.88370000000000004</v>
          </cell>
          <cell r="AVD42">
            <v>0.75</v>
          </cell>
          <cell r="AVE42">
            <v>0.71419999999999995</v>
          </cell>
          <cell r="AVF42">
            <v>0.65710000000000002</v>
          </cell>
          <cell r="AVG42">
            <v>0</v>
          </cell>
          <cell r="AVH42">
            <v>0.6542</v>
          </cell>
          <cell r="AVI42">
            <v>0.8</v>
          </cell>
          <cell r="AVJ42">
            <v>0.66669999999999996</v>
          </cell>
          <cell r="AVK42">
            <v>0</v>
          </cell>
          <cell r="AVL42">
            <v>0</v>
          </cell>
          <cell r="AVM42">
            <v>0</v>
          </cell>
          <cell r="AVN42">
            <v>0.55559999999999998</v>
          </cell>
          <cell r="AVO42">
            <v>0.34210000000000002</v>
          </cell>
          <cell r="AVP42">
            <v>0.66669999999999996</v>
          </cell>
          <cell r="AVQ42">
            <v>0</v>
          </cell>
          <cell r="AVR42">
            <v>0.86360000000000003</v>
          </cell>
          <cell r="AVS42">
            <v>0</v>
          </cell>
          <cell r="AVT42">
            <v>0.75</v>
          </cell>
          <cell r="AVU42">
            <v>0.71419999999999995</v>
          </cell>
          <cell r="AVV42">
            <v>0.66659999999999997</v>
          </cell>
          <cell r="AVW42">
            <v>0</v>
          </cell>
          <cell r="AVX42">
            <v>0.66659999999999997</v>
          </cell>
          <cell r="AVY42">
            <v>0.5</v>
          </cell>
          <cell r="AVZ42">
            <v>1</v>
          </cell>
          <cell r="AWA42">
            <v>0</v>
          </cell>
          <cell r="AWB42">
            <v>0</v>
          </cell>
          <cell r="AWC42">
            <v>0</v>
          </cell>
          <cell r="AWD42">
            <v>0</v>
          </cell>
          <cell r="AWE42">
            <v>0</v>
          </cell>
          <cell r="AWF42">
            <v>0.86960000000000004</v>
          </cell>
          <cell r="AWG42">
            <v>0.75</v>
          </cell>
          <cell r="AWH42">
            <v>0</v>
          </cell>
          <cell r="AWI42">
            <v>0</v>
          </cell>
          <cell r="AWJ42">
            <v>0.72729999999999995</v>
          </cell>
          <cell r="AWK42">
            <v>0</v>
          </cell>
          <cell r="AWL42">
            <v>0.7</v>
          </cell>
          <cell r="AWM42">
            <v>0</v>
          </cell>
          <cell r="AWN42">
            <v>0.64939999999999998</v>
          </cell>
          <cell r="AWO42">
            <v>0.57140000000000002</v>
          </cell>
          <cell r="AWP42">
            <v>0.5</v>
          </cell>
          <cell r="AWQ42">
            <v>0</v>
          </cell>
          <cell r="AWR42">
            <v>0</v>
          </cell>
          <cell r="AWS42">
            <v>0</v>
          </cell>
          <cell r="AWT42">
            <v>0</v>
          </cell>
          <cell r="AWU42">
            <v>0</v>
          </cell>
          <cell r="AWV42">
            <v>0</v>
          </cell>
          <cell r="AWW42">
            <v>0</v>
          </cell>
          <cell r="AWX42">
            <v>0</v>
          </cell>
          <cell r="AWY42">
            <v>0.5</v>
          </cell>
          <cell r="AWZ42">
            <v>0.38090000000000002</v>
          </cell>
          <cell r="AXA42">
            <v>0.4667</v>
          </cell>
          <cell r="AXB42">
            <v>0.99419999999999997</v>
          </cell>
          <cell r="AXC42">
            <v>0</v>
          </cell>
          <cell r="AXD42">
            <v>0</v>
          </cell>
          <cell r="AXE42">
            <v>0</v>
          </cell>
          <cell r="AXF42">
            <v>0</v>
          </cell>
          <cell r="AXG42">
            <v>0</v>
          </cell>
          <cell r="AXH42">
            <v>0</v>
          </cell>
          <cell r="AXI42">
            <v>0</v>
          </cell>
          <cell r="AXJ42">
            <v>0</v>
          </cell>
          <cell r="AXK42">
            <v>1</v>
          </cell>
          <cell r="AXL42">
            <v>1</v>
          </cell>
          <cell r="AXM42">
            <v>1</v>
          </cell>
          <cell r="AXN42">
            <v>1</v>
          </cell>
          <cell r="AXO42">
            <v>1</v>
          </cell>
          <cell r="AXP42">
            <v>1</v>
          </cell>
          <cell r="AXQ42">
            <v>1</v>
          </cell>
          <cell r="AXR42">
            <v>1</v>
          </cell>
          <cell r="AXS42">
            <v>0</v>
          </cell>
          <cell r="AXT42">
            <v>0</v>
          </cell>
          <cell r="AXU42">
            <v>0</v>
          </cell>
          <cell r="AXV42">
            <v>0</v>
          </cell>
          <cell r="AXW42">
            <v>1</v>
          </cell>
          <cell r="AXX42">
            <v>1</v>
          </cell>
          <cell r="AXY42">
            <v>1</v>
          </cell>
          <cell r="AXZ42">
            <v>1</v>
          </cell>
          <cell r="AYA42">
            <v>1</v>
          </cell>
          <cell r="AYB42">
            <v>1</v>
          </cell>
          <cell r="AYC42">
            <v>1</v>
          </cell>
          <cell r="AYD42">
            <v>1</v>
          </cell>
          <cell r="AYE42">
            <v>1</v>
          </cell>
          <cell r="AYF42">
            <v>1</v>
          </cell>
          <cell r="AYG42">
            <v>1</v>
          </cell>
          <cell r="AYH42">
            <v>1</v>
          </cell>
          <cell r="AYI42">
            <v>1</v>
          </cell>
          <cell r="AYJ42">
            <v>1</v>
          </cell>
          <cell r="AYK42">
            <v>0</v>
          </cell>
          <cell r="AYL42">
            <v>1</v>
          </cell>
          <cell r="AYM42">
            <v>0</v>
          </cell>
          <cell r="AYN42">
            <v>1</v>
          </cell>
          <cell r="AYO42">
            <v>1</v>
          </cell>
          <cell r="AYP42">
            <v>1</v>
          </cell>
          <cell r="AYQ42">
            <v>1</v>
          </cell>
          <cell r="AYR42">
            <v>1</v>
          </cell>
          <cell r="AYS42">
            <v>1</v>
          </cell>
          <cell r="AYT42">
            <v>1</v>
          </cell>
          <cell r="AYU42">
            <v>0</v>
          </cell>
          <cell r="AYV42">
            <v>0</v>
          </cell>
          <cell r="AYW42">
            <v>0</v>
          </cell>
          <cell r="AYX42">
            <v>0</v>
          </cell>
          <cell r="AYY42">
            <v>0</v>
          </cell>
          <cell r="AYZ42">
            <v>1</v>
          </cell>
          <cell r="AZA42">
            <v>1</v>
          </cell>
          <cell r="AZB42">
            <v>0</v>
          </cell>
          <cell r="AZC42">
            <v>0</v>
          </cell>
          <cell r="AZD42">
            <v>0.96430000000000005</v>
          </cell>
          <cell r="AZE42">
            <v>0</v>
          </cell>
          <cell r="AZF42">
            <v>1</v>
          </cell>
          <cell r="AZG42">
            <v>1</v>
          </cell>
          <cell r="AZH42">
            <v>1</v>
          </cell>
          <cell r="AZI42">
            <v>1</v>
          </cell>
          <cell r="AZJ42">
            <v>1</v>
          </cell>
          <cell r="AZK42">
            <v>0</v>
          </cell>
          <cell r="AZL42">
            <v>0</v>
          </cell>
          <cell r="AZM42">
            <v>0</v>
          </cell>
          <cell r="AZN42">
            <v>0</v>
          </cell>
          <cell r="AZO42">
            <v>0</v>
          </cell>
          <cell r="AZP42">
            <v>1</v>
          </cell>
          <cell r="AZQ42">
            <v>1</v>
          </cell>
          <cell r="AZR42">
            <v>1</v>
          </cell>
          <cell r="AZS42">
            <v>1</v>
          </cell>
          <cell r="AZT42">
            <v>1</v>
          </cell>
          <cell r="AZU42">
            <v>1</v>
          </cell>
          <cell r="AZV42">
            <v>0.88170000000000004</v>
          </cell>
          <cell r="AZW42">
            <v>0</v>
          </cell>
          <cell r="AZX42">
            <v>0</v>
          </cell>
          <cell r="AZY42">
            <v>0</v>
          </cell>
          <cell r="AZZ42">
            <v>0</v>
          </cell>
          <cell r="BAA42">
            <v>0</v>
          </cell>
          <cell r="BAB42">
            <v>0</v>
          </cell>
          <cell r="BAC42">
            <v>0</v>
          </cell>
          <cell r="BAD42">
            <v>0</v>
          </cell>
          <cell r="BAE42">
            <v>1</v>
          </cell>
          <cell r="BAF42">
            <v>1</v>
          </cell>
          <cell r="BAG42">
            <v>1</v>
          </cell>
          <cell r="BAH42">
            <v>1</v>
          </cell>
          <cell r="BAI42">
            <v>1</v>
          </cell>
          <cell r="BAJ42">
            <v>1</v>
          </cell>
          <cell r="BAK42">
            <v>0.90910000000000002</v>
          </cell>
          <cell r="BAL42">
            <v>0.83330000000000004</v>
          </cell>
          <cell r="BAM42">
            <v>0</v>
          </cell>
          <cell r="BAN42">
            <v>0</v>
          </cell>
          <cell r="BAO42">
            <v>0</v>
          </cell>
          <cell r="BAP42">
            <v>0</v>
          </cell>
          <cell r="BAQ42">
            <v>1</v>
          </cell>
          <cell r="BAR42">
            <v>0.94640000000000002</v>
          </cell>
          <cell r="BAS42">
            <v>0.87670000000000003</v>
          </cell>
          <cell r="BAT42">
            <v>0.85299999999999998</v>
          </cell>
          <cell r="BAU42">
            <v>1</v>
          </cell>
          <cell r="BAV42">
            <v>0.93340000000000001</v>
          </cell>
          <cell r="BAW42">
            <v>0.85</v>
          </cell>
          <cell r="BAX42">
            <v>0.82920000000000005</v>
          </cell>
          <cell r="BAY42">
            <v>1</v>
          </cell>
          <cell r="BAZ42">
            <v>1</v>
          </cell>
          <cell r="BBA42">
            <v>1</v>
          </cell>
          <cell r="BBB42">
            <v>1</v>
          </cell>
          <cell r="BBC42">
            <v>1</v>
          </cell>
          <cell r="BBD42">
            <v>1</v>
          </cell>
          <cell r="BBE42">
            <v>0</v>
          </cell>
          <cell r="BBF42">
            <v>1</v>
          </cell>
          <cell r="BBG42">
            <v>0</v>
          </cell>
          <cell r="BBH42">
            <v>1</v>
          </cell>
          <cell r="BBI42">
            <v>1</v>
          </cell>
          <cell r="BBJ42">
            <v>0.86660000000000004</v>
          </cell>
          <cell r="BBK42">
            <v>1</v>
          </cell>
          <cell r="BBL42">
            <v>1</v>
          </cell>
          <cell r="BBM42">
            <v>0.8125</v>
          </cell>
          <cell r="BBN42">
            <v>0.75</v>
          </cell>
          <cell r="BBO42">
            <v>0</v>
          </cell>
          <cell r="BBP42">
            <v>0</v>
          </cell>
          <cell r="BBQ42">
            <v>0</v>
          </cell>
          <cell r="BBR42">
            <v>0</v>
          </cell>
          <cell r="BBS42">
            <v>0</v>
          </cell>
          <cell r="BBT42">
            <v>1</v>
          </cell>
          <cell r="BBU42">
            <v>0.92</v>
          </cell>
          <cell r="BBV42">
            <v>0</v>
          </cell>
          <cell r="BBW42">
            <v>0</v>
          </cell>
          <cell r="BBX42">
            <v>0.9</v>
          </cell>
          <cell r="BBY42">
            <v>0</v>
          </cell>
          <cell r="BBZ42">
            <v>0.89359999999999995</v>
          </cell>
          <cell r="BCA42">
            <v>1</v>
          </cell>
          <cell r="BCB42">
            <v>0.92600000000000005</v>
          </cell>
          <cell r="BCC42">
            <v>0.84</v>
          </cell>
          <cell r="BCD42">
            <v>0.81579999999999997</v>
          </cell>
          <cell r="BCE42">
            <v>0</v>
          </cell>
          <cell r="BCF42">
            <v>0</v>
          </cell>
          <cell r="BCG42">
            <v>0</v>
          </cell>
          <cell r="BCH42">
            <v>0</v>
          </cell>
          <cell r="BCI42">
            <v>0</v>
          </cell>
          <cell r="BCJ42">
            <v>1</v>
          </cell>
          <cell r="BCK42">
            <v>1</v>
          </cell>
          <cell r="BCL42">
            <v>1</v>
          </cell>
          <cell r="BCM42">
            <v>1</v>
          </cell>
          <cell r="BCN42">
            <v>1</v>
          </cell>
          <cell r="BCO42">
            <v>0.83330000000000004</v>
          </cell>
          <cell r="BCP42">
            <v>0.96599999999999997</v>
          </cell>
          <cell r="BCQ42">
            <v>0</v>
          </cell>
          <cell r="BCR42">
            <v>0</v>
          </cell>
          <cell r="BCS42">
            <v>0</v>
          </cell>
          <cell r="BCT42">
            <v>0</v>
          </cell>
          <cell r="BCU42">
            <v>0</v>
          </cell>
          <cell r="BCV42">
            <v>0</v>
          </cell>
          <cell r="BCW42">
            <v>0</v>
          </cell>
          <cell r="BCX42">
            <v>0</v>
          </cell>
          <cell r="BCY42">
            <v>1</v>
          </cell>
          <cell r="BCZ42">
            <v>0.97750000000000004</v>
          </cell>
          <cell r="BDA42">
            <v>1</v>
          </cell>
          <cell r="BDB42">
            <v>0</v>
          </cell>
          <cell r="BDC42">
            <v>0</v>
          </cell>
          <cell r="BDD42">
            <v>1</v>
          </cell>
          <cell r="BDE42">
            <v>1</v>
          </cell>
          <cell r="BDF42">
            <v>0</v>
          </cell>
          <cell r="BDG42">
            <v>0</v>
          </cell>
          <cell r="BDH42">
            <v>0</v>
          </cell>
          <cell r="BDI42">
            <v>0</v>
          </cell>
          <cell r="BDJ42">
            <v>0</v>
          </cell>
          <cell r="BDK42">
            <v>1</v>
          </cell>
          <cell r="BDL42">
            <v>1</v>
          </cell>
          <cell r="BDM42">
            <v>0.98080000000000001</v>
          </cell>
          <cell r="BDN42">
            <v>1</v>
          </cell>
          <cell r="BDO42">
            <v>0</v>
          </cell>
          <cell r="BDP42">
            <v>1</v>
          </cell>
          <cell r="BDQ42">
            <v>0.90990000000000004</v>
          </cell>
          <cell r="BDR42">
            <v>1</v>
          </cell>
          <cell r="BDS42">
            <v>0</v>
          </cell>
          <cell r="BDT42">
            <v>0</v>
          </cell>
          <cell r="BDU42">
            <v>0</v>
          </cell>
          <cell r="BDV42">
            <v>1</v>
          </cell>
          <cell r="BDW42">
            <v>1</v>
          </cell>
          <cell r="BDX42">
            <v>1</v>
          </cell>
          <cell r="BDY42">
            <v>0</v>
          </cell>
          <cell r="BDZ42">
            <v>1</v>
          </cell>
          <cell r="BEA42">
            <v>0</v>
          </cell>
          <cell r="BEB42">
            <v>1</v>
          </cell>
          <cell r="BEC42">
            <v>1</v>
          </cell>
          <cell r="BED42">
            <v>1</v>
          </cell>
          <cell r="BEE42">
            <v>0</v>
          </cell>
          <cell r="BEF42">
            <v>1</v>
          </cell>
          <cell r="BEG42">
            <v>0.90910000000000002</v>
          </cell>
          <cell r="BEH42">
            <v>1</v>
          </cell>
          <cell r="BEI42">
            <v>0</v>
          </cell>
          <cell r="BEJ42">
            <v>0</v>
          </cell>
          <cell r="BEK42">
            <v>0</v>
          </cell>
          <cell r="BEL42">
            <v>0</v>
          </cell>
          <cell r="BEM42">
            <v>0</v>
          </cell>
          <cell r="BEN42">
            <v>1</v>
          </cell>
          <cell r="BEO42">
            <v>1</v>
          </cell>
          <cell r="BEP42">
            <v>0</v>
          </cell>
          <cell r="BEQ42">
            <v>0</v>
          </cell>
          <cell r="BER42">
            <v>1</v>
          </cell>
          <cell r="BES42">
            <v>0</v>
          </cell>
          <cell r="BET42">
            <v>1</v>
          </cell>
          <cell r="BEU42">
            <v>0</v>
          </cell>
          <cell r="BEV42">
            <v>1</v>
          </cell>
          <cell r="BEW42">
            <v>0.94440000000000002</v>
          </cell>
          <cell r="BEX42">
            <v>1</v>
          </cell>
          <cell r="BEY42">
            <v>0</v>
          </cell>
          <cell r="BEZ42">
            <v>0</v>
          </cell>
          <cell r="BFA42">
            <v>0</v>
          </cell>
          <cell r="BFB42">
            <v>0</v>
          </cell>
          <cell r="BFC42">
            <v>0</v>
          </cell>
          <cell r="BFD42">
            <v>0</v>
          </cell>
          <cell r="BFE42">
            <v>0</v>
          </cell>
          <cell r="BFF42">
            <v>0</v>
          </cell>
          <cell r="BFG42">
            <v>1</v>
          </cell>
          <cell r="BFH42">
            <v>1</v>
          </cell>
          <cell r="BFI42">
            <v>1</v>
          </cell>
          <cell r="BFJ42">
            <v>0.99690000000000001</v>
          </cell>
          <cell r="BFK42">
            <v>0</v>
          </cell>
          <cell r="BFL42">
            <v>0</v>
          </cell>
          <cell r="BFM42">
            <v>0</v>
          </cell>
          <cell r="BFN42">
            <v>0</v>
          </cell>
          <cell r="BFO42">
            <v>0</v>
          </cell>
          <cell r="BFP42">
            <v>0</v>
          </cell>
          <cell r="BFQ42">
            <v>0</v>
          </cell>
          <cell r="BFR42">
            <v>0</v>
          </cell>
          <cell r="BFS42">
            <v>1</v>
          </cell>
          <cell r="BFT42">
            <v>1</v>
          </cell>
          <cell r="BFU42">
            <v>1</v>
          </cell>
          <cell r="BFV42">
            <v>1</v>
          </cell>
          <cell r="BFW42">
            <v>1</v>
          </cell>
          <cell r="BFX42">
            <v>1</v>
          </cell>
          <cell r="BFY42">
            <v>1</v>
          </cell>
          <cell r="BFZ42">
            <v>1</v>
          </cell>
          <cell r="BGA42">
            <v>0</v>
          </cell>
          <cell r="BGB42">
            <v>0</v>
          </cell>
          <cell r="BGC42">
            <v>0</v>
          </cell>
          <cell r="BGD42">
            <v>0</v>
          </cell>
          <cell r="BGE42">
            <v>1</v>
          </cell>
          <cell r="BGF42">
            <v>1</v>
          </cell>
          <cell r="BGG42">
            <v>1</v>
          </cell>
          <cell r="BGH42">
            <v>1</v>
          </cell>
          <cell r="BGI42">
            <v>1</v>
          </cell>
          <cell r="BGJ42">
            <v>1</v>
          </cell>
          <cell r="BGK42">
            <v>1</v>
          </cell>
          <cell r="BGL42">
            <v>1</v>
          </cell>
          <cell r="BGM42">
            <v>1</v>
          </cell>
          <cell r="BGN42">
            <v>1</v>
          </cell>
          <cell r="BGO42">
            <v>1</v>
          </cell>
          <cell r="BGP42">
            <v>1</v>
          </cell>
          <cell r="BGQ42">
            <v>1</v>
          </cell>
          <cell r="BGR42">
            <v>1</v>
          </cell>
          <cell r="BGS42">
            <v>0</v>
          </cell>
          <cell r="BGT42">
            <v>1</v>
          </cell>
          <cell r="BGU42">
            <v>0</v>
          </cell>
          <cell r="BGV42">
            <v>1</v>
          </cell>
          <cell r="BGW42">
            <v>1</v>
          </cell>
          <cell r="BGX42">
            <v>1</v>
          </cell>
          <cell r="BGY42">
            <v>1</v>
          </cell>
          <cell r="BGZ42">
            <v>1</v>
          </cell>
          <cell r="BHA42">
            <v>1</v>
          </cell>
          <cell r="BHB42">
            <v>1</v>
          </cell>
          <cell r="BHC42">
            <v>0</v>
          </cell>
          <cell r="BHD42">
            <v>0</v>
          </cell>
          <cell r="BHE42">
            <v>0</v>
          </cell>
          <cell r="BHF42">
            <v>0</v>
          </cell>
          <cell r="BHG42">
            <v>0</v>
          </cell>
          <cell r="BHH42">
            <v>1</v>
          </cell>
          <cell r="BHI42">
            <v>1</v>
          </cell>
          <cell r="BHJ42">
            <v>0</v>
          </cell>
          <cell r="BHK42">
            <v>0</v>
          </cell>
          <cell r="BHL42">
            <v>0.98109999999999997</v>
          </cell>
          <cell r="BHM42">
            <v>0</v>
          </cell>
          <cell r="BHN42">
            <v>1</v>
          </cell>
          <cell r="BHO42">
            <v>1</v>
          </cell>
          <cell r="BHP42">
            <v>1</v>
          </cell>
          <cell r="BHQ42">
            <v>1</v>
          </cell>
          <cell r="BHR42">
            <v>1</v>
          </cell>
          <cell r="BHS42">
            <v>0</v>
          </cell>
          <cell r="BHT42">
            <v>0</v>
          </cell>
          <cell r="BHU42">
            <v>0</v>
          </cell>
          <cell r="BHV42">
            <v>0</v>
          </cell>
          <cell r="BHW42">
            <v>0</v>
          </cell>
          <cell r="BHX42">
            <v>1</v>
          </cell>
          <cell r="BHY42">
            <v>1</v>
          </cell>
          <cell r="BHZ42">
            <v>1</v>
          </cell>
          <cell r="BIA42">
            <v>1</v>
          </cell>
          <cell r="BIB42">
            <v>1</v>
          </cell>
          <cell r="BIC42">
            <v>1</v>
          </cell>
          <cell r="BID42">
            <v>0.93189999999999995</v>
          </cell>
          <cell r="BIE42">
            <v>0</v>
          </cell>
          <cell r="BIF42">
            <v>0</v>
          </cell>
          <cell r="BIG42">
            <v>0</v>
          </cell>
          <cell r="BIH42">
            <v>0</v>
          </cell>
          <cell r="BII42">
            <v>0</v>
          </cell>
          <cell r="BIJ42">
            <v>0</v>
          </cell>
          <cell r="BIK42">
            <v>0</v>
          </cell>
          <cell r="BIL42">
            <v>0</v>
          </cell>
          <cell r="BIM42">
            <v>1</v>
          </cell>
          <cell r="BIN42">
            <v>1</v>
          </cell>
          <cell r="BIO42">
            <v>1</v>
          </cell>
          <cell r="BIP42">
            <v>1</v>
          </cell>
          <cell r="BIQ42">
            <v>1</v>
          </cell>
          <cell r="BIR42">
            <v>1</v>
          </cell>
          <cell r="BIS42">
            <v>1</v>
          </cell>
          <cell r="BIT42">
            <v>1</v>
          </cell>
          <cell r="BIU42">
            <v>0</v>
          </cell>
          <cell r="BIV42">
            <v>0</v>
          </cell>
          <cell r="BIW42">
            <v>0</v>
          </cell>
          <cell r="BIX42">
            <v>0</v>
          </cell>
          <cell r="BIY42">
            <v>1</v>
          </cell>
          <cell r="BIZ42">
            <v>0.93330000000000002</v>
          </cell>
          <cell r="BJA42">
            <v>1</v>
          </cell>
          <cell r="BJB42">
            <v>1</v>
          </cell>
          <cell r="BJC42">
            <v>1</v>
          </cell>
          <cell r="BJD42">
            <v>1</v>
          </cell>
          <cell r="BJE42">
            <v>1</v>
          </cell>
          <cell r="BJF42">
            <v>1</v>
          </cell>
          <cell r="BJG42">
            <v>0</v>
          </cell>
          <cell r="BJH42">
            <v>0</v>
          </cell>
          <cell r="BJI42">
            <v>0</v>
          </cell>
          <cell r="BJJ42">
            <v>0</v>
          </cell>
          <cell r="BJK42">
            <v>0</v>
          </cell>
          <cell r="BJL42">
            <v>0</v>
          </cell>
          <cell r="BJM42">
            <v>0</v>
          </cell>
          <cell r="BJN42">
            <v>0.98329999999999995</v>
          </cell>
          <cell r="BJO42">
            <v>0</v>
          </cell>
          <cell r="BJP42">
            <v>0.95120000000000005</v>
          </cell>
          <cell r="BJQ42">
            <v>0.92859999999999998</v>
          </cell>
          <cell r="BJR42">
            <v>1</v>
          </cell>
          <cell r="BJS42">
            <v>1</v>
          </cell>
          <cell r="BJT42">
            <v>1</v>
          </cell>
          <cell r="BJU42">
            <v>1</v>
          </cell>
          <cell r="BJV42">
            <v>0.66669999999999996</v>
          </cell>
          <cell r="BJW42">
            <v>0</v>
          </cell>
          <cell r="BJX42">
            <v>0</v>
          </cell>
          <cell r="BJY42">
            <v>0</v>
          </cell>
          <cell r="BJZ42">
            <v>0</v>
          </cell>
          <cell r="BKA42">
            <v>0</v>
          </cell>
          <cell r="BKB42">
            <v>0.98960000000000004</v>
          </cell>
          <cell r="BKC42">
            <v>0.93899999999999995</v>
          </cell>
          <cell r="BKD42">
            <v>0</v>
          </cell>
          <cell r="BKE42">
            <v>0</v>
          </cell>
          <cell r="BKF42">
            <v>0.95350000000000001</v>
          </cell>
          <cell r="BKG42">
            <v>0</v>
          </cell>
          <cell r="BKH42">
            <v>1</v>
          </cell>
          <cell r="BKI42">
            <v>1</v>
          </cell>
          <cell r="BKJ42">
            <v>1</v>
          </cell>
          <cell r="BKK42">
            <v>0.75</v>
          </cell>
          <cell r="BKL42">
            <v>0.7</v>
          </cell>
          <cell r="BKM42">
            <v>0</v>
          </cell>
          <cell r="BKN42">
            <v>0</v>
          </cell>
          <cell r="BKO42">
            <v>0</v>
          </cell>
          <cell r="BKP42">
            <v>0</v>
          </cell>
          <cell r="BKQ42">
            <v>0</v>
          </cell>
          <cell r="BKR42">
            <v>1</v>
          </cell>
          <cell r="BKS42">
            <v>1</v>
          </cell>
          <cell r="BKT42">
            <v>1</v>
          </cell>
          <cell r="BKU42">
            <v>0.77780000000000005</v>
          </cell>
          <cell r="BKV42">
            <v>0.71799999999999997</v>
          </cell>
          <cell r="BKW42">
            <v>0.66669999999999996</v>
          </cell>
          <cell r="BKX42">
            <v>0.94469999999999998</v>
          </cell>
          <cell r="BKY42">
            <v>0</v>
          </cell>
          <cell r="BKZ42">
            <v>0</v>
          </cell>
          <cell r="BLA42">
            <v>0</v>
          </cell>
          <cell r="BLB42">
            <v>0</v>
          </cell>
          <cell r="BLC42">
            <v>0</v>
          </cell>
          <cell r="BLD42">
            <v>0</v>
          </cell>
          <cell r="BLE42">
            <v>0</v>
          </cell>
          <cell r="BLF42">
            <v>0</v>
          </cell>
          <cell r="BLG42">
            <v>1</v>
          </cell>
          <cell r="BLH42">
            <v>0.95920000000000005</v>
          </cell>
          <cell r="BLI42">
            <v>1</v>
          </cell>
          <cell r="BLJ42">
            <v>1</v>
          </cell>
          <cell r="BLK42">
            <v>1</v>
          </cell>
          <cell r="BLL42">
            <v>0.92</v>
          </cell>
          <cell r="BLM42">
            <v>1</v>
          </cell>
          <cell r="BLN42">
            <v>1</v>
          </cell>
          <cell r="BLO42">
            <v>0</v>
          </cell>
          <cell r="BLP42">
            <v>0</v>
          </cell>
          <cell r="BLQ42">
            <v>0</v>
          </cell>
          <cell r="BLR42">
            <v>0</v>
          </cell>
          <cell r="BLS42">
            <v>1</v>
          </cell>
          <cell r="BLT42">
            <v>0.95240000000000002</v>
          </cell>
          <cell r="BLU42">
            <v>1</v>
          </cell>
          <cell r="BLV42">
            <v>1</v>
          </cell>
          <cell r="BLW42">
            <v>1</v>
          </cell>
          <cell r="BLX42">
            <v>0.91659999999999997</v>
          </cell>
          <cell r="BLY42">
            <v>1</v>
          </cell>
          <cell r="BLZ42">
            <v>1</v>
          </cell>
          <cell r="BMA42">
            <v>0</v>
          </cell>
          <cell r="BMB42">
            <v>0</v>
          </cell>
          <cell r="BMC42">
            <v>0</v>
          </cell>
          <cell r="BMD42">
            <v>0</v>
          </cell>
          <cell r="BME42">
            <v>0</v>
          </cell>
          <cell r="BMF42">
            <v>0</v>
          </cell>
          <cell r="BMG42">
            <v>0</v>
          </cell>
          <cell r="BMH42">
            <v>1</v>
          </cell>
          <cell r="BMI42">
            <v>0</v>
          </cell>
          <cell r="BMJ42">
            <v>0.94199999999999995</v>
          </cell>
          <cell r="BMK42">
            <v>1</v>
          </cell>
          <cell r="BML42">
            <v>0.93100000000000005</v>
          </cell>
          <cell r="BMM42">
            <v>1</v>
          </cell>
          <cell r="BMN42">
            <v>0.93540000000000001</v>
          </cell>
          <cell r="BMO42">
            <v>1</v>
          </cell>
          <cell r="BMP42">
            <v>1</v>
          </cell>
          <cell r="BMQ42">
            <v>0</v>
          </cell>
          <cell r="BMR42">
            <v>0</v>
          </cell>
          <cell r="BMS42">
            <v>0</v>
          </cell>
          <cell r="BMT42">
            <v>0</v>
          </cell>
          <cell r="BMU42">
            <v>0</v>
          </cell>
          <cell r="BMV42">
            <v>1</v>
          </cell>
          <cell r="BMW42">
            <v>0.93799999999999994</v>
          </cell>
          <cell r="BMX42">
            <v>0</v>
          </cell>
          <cell r="BMY42">
            <v>0</v>
          </cell>
          <cell r="BMZ42">
            <v>0.92</v>
          </cell>
          <cell r="BNA42">
            <v>0</v>
          </cell>
          <cell r="BNB42">
            <v>0.93400000000000005</v>
          </cell>
          <cell r="BNC42">
            <v>1</v>
          </cell>
          <cell r="BND42">
            <v>0.94</v>
          </cell>
          <cell r="BNE42">
            <v>0.91300000000000003</v>
          </cell>
          <cell r="BNF42">
            <v>1</v>
          </cell>
          <cell r="BNG42">
            <v>0</v>
          </cell>
          <cell r="BNH42">
            <v>0</v>
          </cell>
          <cell r="BNI42">
            <v>0</v>
          </cell>
          <cell r="BNJ42">
            <v>0</v>
          </cell>
          <cell r="BNK42">
            <v>0</v>
          </cell>
          <cell r="BNL42">
            <v>0.93340000000000001</v>
          </cell>
          <cell r="BNM42">
            <v>0.94279999999999997</v>
          </cell>
          <cell r="BNN42">
            <v>1</v>
          </cell>
          <cell r="BNO42">
            <v>0.93540000000000001</v>
          </cell>
          <cell r="BNP42">
            <v>1</v>
          </cell>
          <cell r="BNQ42">
            <v>1</v>
          </cell>
          <cell r="BNR42">
            <v>0.88180000000000003</v>
          </cell>
          <cell r="BNS42">
            <v>0</v>
          </cell>
          <cell r="BNT42">
            <v>0</v>
          </cell>
          <cell r="BNU42">
            <v>0</v>
          </cell>
          <cell r="BNV42">
            <v>0</v>
          </cell>
          <cell r="BNW42">
            <v>0</v>
          </cell>
          <cell r="BNX42">
            <v>0</v>
          </cell>
          <cell r="BNY42">
            <v>0</v>
          </cell>
          <cell r="BNZ42">
            <v>0</v>
          </cell>
          <cell r="BOA42">
            <v>1</v>
          </cell>
          <cell r="BOB42">
            <v>1</v>
          </cell>
          <cell r="BOC42">
            <v>0.83330000000000004</v>
          </cell>
          <cell r="BOD42">
            <v>1</v>
          </cell>
          <cell r="BOE42">
            <v>1</v>
          </cell>
          <cell r="BOF42">
            <v>1</v>
          </cell>
          <cell r="BOG42">
            <v>0.8</v>
          </cell>
          <cell r="BOH42">
            <v>1</v>
          </cell>
          <cell r="BOI42">
            <v>0</v>
          </cell>
          <cell r="BOJ42">
            <v>0</v>
          </cell>
          <cell r="BOK42">
            <v>0</v>
          </cell>
          <cell r="BOL42">
            <v>0</v>
          </cell>
          <cell r="BOM42">
            <v>1</v>
          </cell>
          <cell r="BON42">
            <v>0.88890000000000002</v>
          </cell>
          <cell r="BOO42">
            <v>0.81820000000000004</v>
          </cell>
          <cell r="BOP42">
            <v>1</v>
          </cell>
          <cell r="BOQ42">
            <v>1</v>
          </cell>
          <cell r="BOR42">
            <v>1</v>
          </cell>
          <cell r="BOS42">
            <v>0.86670000000000003</v>
          </cell>
          <cell r="BOT42">
            <v>1</v>
          </cell>
          <cell r="BOU42">
            <v>0</v>
          </cell>
          <cell r="BOV42">
            <v>0</v>
          </cell>
          <cell r="BOW42">
            <v>0</v>
          </cell>
          <cell r="BOX42">
            <v>0</v>
          </cell>
          <cell r="BOY42">
            <v>0</v>
          </cell>
          <cell r="BOZ42">
            <v>0</v>
          </cell>
          <cell r="BPA42">
            <v>0</v>
          </cell>
          <cell r="BPB42">
            <v>1</v>
          </cell>
          <cell r="BPC42">
            <v>0</v>
          </cell>
          <cell r="BPD42">
            <v>1</v>
          </cell>
          <cell r="BPE42">
            <v>1</v>
          </cell>
          <cell r="BPF42">
            <v>1</v>
          </cell>
          <cell r="BPG42">
            <v>1</v>
          </cell>
          <cell r="BPH42">
            <v>1</v>
          </cell>
          <cell r="BPI42">
            <v>1</v>
          </cell>
          <cell r="BPJ42">
            <v>1</v>
          </cell>
          <cell r="BPK42">
            <v>0</v>
          </cell>
          <cell r="BPL42">
            <v>0</v>
          </cell>
          <cell r="BPM42">
            <v>0</v>
          </cell>
          <cell r="BPN42">
            <v>0</v>
          </cell>
          <cell r="BPO42">
            <v>0</v>
          </cell>
          <cell r="BPP42">
            <v>1</v>
          </cell>
          <cell r="BPQ42">
            <v>0.75</v>
          </cell>
          <cell r="BPR42">
            <v>0</v>
          </cell>
          <cell r="BPS42">
            <v>0</v>
          </cell>
          <cell r="BPT42">
            <v>0.8</v>
          </cell>
          <cell r="BPU42">
            <v>0</v>
          </cell>
          <cell r="BPV42">
            <v>1</v>
          </cell>
          <cell r="BPW42">
            <v>1</v>
          </cell>
          <cell r="BPX42">
            <v>1</v>
          </cell>
          <cell r="BPY42">
            <v>0.81820000000000004</v>
          </cell>
          <cell r="BPZ42">
            <v>1</v>
          </cell>
          <cell r="BQA42">
            <v>0</v>
          </cell>
          <cell r="BQB42">
            <v>0</v>
          </cell>
          <cell r="BQC42">
            <v>0</v>
          </cell>
          <cell r="BQD42">
            <v>0</v>
          </cell>
          <cell r="BQE42">
            <v>0</v>
          </cell>
          <cell r="BQF42">
            <v>0.8</v>
          </cell>
          <cell r="BQG42">
            <v>0.86360000000000003</v>
          </cell>
          <cell r="BQH42">
            <v>1</v>
          </cell>
          <cell r="BQI42">
            <v>0.77780000000000005</v>
          </cell>
          <cell r="BQJ42">
            <v>0.81820000000000004</v>
          </cell>
          <cell r="BQK42">
            <v>0.78569999999999995</v>
          </cell>
          <cell r="BQL42">
            <v>1</v>
          </cell>
          <cell r="BQM42">
            <v>0</v>
          </cell>
          <cell r="BQN42">
            <v>0</v>
          </cell>
          <cell r="BQO42">
            <v>0</v>
          </cell>
          <cell r="BQP42">
            <v>0</v>
          </cell>
          <cell r="BQQ42">
            <v>0</v>
          </cell>
          <cell r="BQR42">
            <v>0</v>
          </cell>
          <cell r="BQS42">
            <v>0</v>
          </cell>
          <cell r="BQT42">
            <v>0</v>
          </cell>
          <cell r="BQU42">
            <v>0</v>
          </cell>
          <cell r="BQV42">
            <v>0</v>
          </cell>
          <cell r="BQW42">
            <v>0</v>
          </cell>
          <cell r="BQX42">
            <v>0</v>
          </cell>
          <cell r="BQY42">
            <v>0</v>
          </cell>
          <cell r="BQZ42">
            <v>0</v>
          </cell>
          <cell r="BRA42">
            <v>0</v>
          </cell>
          <cell r="BRB42">
            <v>0</v>
          </cell>
          <cell r="BRC42">
            <v>0</v>
          </cell>
          <cell r="BRD42">
            <v>0</v>
          </cell>
          <cell r="BRE42">
            <v>0</v>
          </cell>
          <cell r="BRF42">
            <v>0</v>
          </cell>
          <cell r="BRG42">
            <v>0</v>
          </cell>
          <cell r="BRH42">
            <v>0</v>
          </cell>
          <cell r="BRI42">
            <v>0</v>
          </cell>
          <cell r="BRJ42">
            <v>0</v>
          </cell>
          <cell r="BRK42">
            <v>0</v>
          </cell>
          <cell r="BRL42">
            <v>0</v>
          </cell>
          <cell r="BRM42">
            <v>0</v>
          </cell>
          <cell r="BRN42">
            <v>0</v>
          </cell>
          <cell r="BRO42">
            <v>0</v>
          </cell>
          <cell r="BRP42">
            <v>0</v>
          </cell>
          <cell r="BRQ42">
            <v>0</v>
          </cell>
          <cell r="BRR42">
            <v>0</v>
          </cell>
          <cell r="BRS42">
            <v>0</v>
          </cell>
          <cell r="BRT42">
            <v>0</v>
          </cell>
          <cell r="BRU42">
            <v>0</v>
          </cell>
          <cell r="BRV42">
            <v>0</v>
          </cell>
          <cell r="BRW42">
            <v>0</v>
          </cell>
          <cell r="BRX42">
            <v>0</v>
          </cell>
          <cell r="BRY42">
            <v>0</v>
          </cell>
          <cell r="BRZ42">
            <v>0</v>
          </cell>
          <cell r="BSA42">
            <v>0</v>
          </cell>
          <cell r="BSB42">
            <v>0</v>
          </cell>
          <cell r="BSC42">
            <v>0</v>
          </cell>
          <cell r="BSD42">
            <v>0</v>
          </cell>
          <cell r="BSE42">
            <v>0</v>
          </cell>
          <cell r="BSF42">
            <v>0</v>
          </cell>
          <cell r="BSG42">
            <v>0</v>
          </cell>
          <cell r="BSH42">
            <v>0</v>
          </cell>
          <cell r="BSI42">
            <v>0</v>
          </cell>
          <cell r="BSJ42">
            <v>0</v>
          </cell>
          <cell r="BSK42">
            <v>0</v>
          </cell>
          <cell r="BSL42">
            <v>0</v>
          </cell>
          <cell r="BSM42">
            <v>0</v>
          </cell>
          <cell r="BSN42">
            <v>0</v>
          </cell>
          <cell r="BSO42">
            <v>0</v>
          </cell>
          <cell r="BSP42">
            <v>0</v>
          </cell>
          <cell r="BSQ42">
            <v>0</v>
          </cell>
          <cell r="BSR42">
            <v>0</v>
          </cell>
          <cell r="BSS42">
            <v>0</v>
          </cell>
          <cell r="BST42">
            <v>0</v>
          </cell>
          <cell r="BSU42">
            <v>0</v>
          </cell>
          <cell r="BSV42">
            <v>0</v>
          </cell>
          <cell r="BSW42">
            <v>0</v>
          </cell>
          <cell r="BSX42">
            <v>0</v>
          </cell>
          <cell r="BSY42">
            <v>0</v>
          </cell>
          <cell r="BSZ42">
            <v>0</v>
          </cell>
          <cell r="BTA42">
            <v>0</v>
          </cell>
          <cell r="BTB42">
            <v>0</v>
          </cell>
          <cell r="BTC42">
            <v>0</v>
          </cell>
          <cell r="BTD42">
            <v>1</v>
          </cell>
          <cell r="BTE42">
            <v>1</v>
          </cell>
        </row>
        <row r="43">
          <cell r="D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L43">
            <v>0</v>
          </cell>
          <cell r="GM43">
            <v>0</v>
          </cell>
          <cell r="GN43">
            <v>0</v>
          </cell>
          <cell r="GO43">
            <v>0</v>
          </cell>
          <cell r="GP43">
            <v>0</v>
          </cell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  <cell r="HO43">
            <v>0</v>
          </cell>
          <cell r="HP43">
            <v>0</v>
          </cell>
          <cell r="HQ43">
            <v>0</v>
          </cell>
          <cell r="HR43">
            <v>0</v>
          </cell>
          <cell r="HS43">
            <v>0</v>
          </cell>
          <cell r="HT43">
            <v>0</v>
          </cell>
          <cell r="HU43">
            <v>0</v>
          </cell>
          <cell r="HV43">
            <v>0</v>
          </cell>
          <cell r="HW43">
            <v>0</v>
          </cell>
          <cell r="HX43">
            <v>0</v>
          </cell>
          <cell r="HY43">
            <v>0</v>
          </cell>
          <cell r="HZ43">
            <v>0</v>
          </cell>
          <cell r="IA43">
            <v>0</v>
          </cell>
          <cell r="IB43">
            <v>0</v>
          </cell>
          <cell r="IC43">
            <v>0</v>
          </cell>
          <cell r="ID43">
            <v>0</v>
          </cell>
          <cell r="IE43">
            <v>0</v>
          </cell>
          <cell r="IF43">
            <v>0</v>
          </cell>
          <cell r="IG43">
            <v>0</v>
          </cell>
          <cell r="IH43">
            <v>0</v>
          </cell>
          <cell r="II43">
            <v>0</v>
          </cell>
          <cell r="IJ43">
            <v>0</v>
          </cell>
          <cell r="IK43">
            <v>0</v>
          </cell>
          <cell r="IL43">
            <v>0</v>
          </cell>
          <cell r="IM43">
            <v>0</v>
          </cell>
          <cell r="IN43">
            <v>0</v>
          </cell>
          <cell r="IO43">
            <v>0</v>
          </cell>
          <cell r="IP43">
            <v>0</v>
          </cell>
          <cell r="IQ43">
            <v>0</v>
          </cell>
          <cell r="IR43">
            <v>0</v>
          </cell>
          <cell r="IS43">
            <v>0</v>
          </cell>
          <cell r="IT43">
            <v>0</v>
          </cell>
          <cell r="IU43">
            <v>0</v>
          </cell>
          <cell r="IV43">
            <v>0</v>
          </cell>
          <cell r="IW43">
            <v>0</v>
          </cell>
          <cell r="IX43">
            <v>0</v>
          </cell>
          <cell r="IY43">
            <v>0</v>
          </cell>
          <cell r="IZ43">
            <v>0</v>
          </cell>
          <cell r="JA43">
            <v>0</v>
          </cell>
          <cell r="JB43">
            <v>0</v>
          </cell>
          <cell r="JC43">
            <v>0</v>
          </cell>
          <cell r="JD43">
            <v>0</v>
          </cell>
          <cell r="JE43">
            <v>0</v>
          </cell>
          <cell r="JF43">
            <v>0</v>
          </cell>
          <cell r="JG43">
            <v>0</v>
          </cell>
          <cell r="JH43">
            <v>0</v>
          </cell>
          <cell r="JI43">
            <v>0</v>
          </cell>
          <cell r="JJ43">
            <v>0</v>
          </cell>
          <cell r="JK43">
            <v>0</v>
          </cell>
          <cell r="JL43">
            <v>0</v>
          </cell>
          <cell r="JM43">
            <v>0</v>
          </cell>
          <cell r="JN43">
            <v>0</v>
          </cell>
          <cell r="JO43">
            <v>0</v>
          </cell>
          <cell r="JP43">
            <v>0</v>
          </cell>
          <cell r="JQ43">
            <v>0</v>
          </cell>
          <cell r="JR43">
            <v>0</v>
          </cell>
          <cell r="JS43">
            <v>0</v>
          </cell>
          <cell r="JT43">
            <v>0</v>
          </cell>
          <cell r="JU43">
            <v>0</v>
          </cell>
          <cell r="JV43">
            <v>0</v>
          </cell>
          <cell r="JW43">
            <v>0</v>
          </cell>
          <cell r="JX43">
            <v>0</v>
          </cell>
          <cell r="JY43">
            <v>0</v>
          </cell>
          <cell r="JZ43">
            <v>0</v>
          </cell>
          <cell r="KA43">
            <v>0</v>
          </cell>
          <cell r="KB43">
            <v>0</v>
          </cell>
          <cell r="KC43">
            <v>0</v>
          </cell>
          <cell r="KD43">
            <v>0</v>
          </cell>
          <cell r="KE43">
            <v>0</v>
          </cell>
          <cell r="KF43">
            <v>0</v>
          </cell>
          <cell r="KG43">
            <v>0</v>
          </cell>
          <cell r="KH43">
            <v>0</v>
          </cell>
          <cell r="KI43">
            <v>0</v>
          </cell>
          <cell r="KJ43">
            <v>0</v>
          </cell>
          <cell r="KK43">
            <v>0</v>
          </cell>
          <cell r="KL43">
            <v>0</v>
          </cell>
          <cell r="KM43">
            <v>0</v>
          </cell>
          <cell r="KN43">
            <v>0</v>
          </cell>
          <cell r="KO43">
            <v>0</v>
          </cell>
          <cell r="KP43">
            <v>0</v>
          </cell>
          <cell r="KQ43">
            <v>0</v>
          </cell>
          <cell r="KR43">
            <v>0</v>
          </cell>
          <cell r="KS43">
            <v>0</v>
          </cell>
          <cell r="KT43">
            <v>0</v>
          </cell>
          <cell r="KU43">
            <v>0</v>
          </cell>
          <cell r="KV43">
            <v>0</v>
          </cell>
          <cell r="KW43">
            <v>0</v>
          </cell>
          <cell r="KX43">
            <v>0</v>
          </cell>
          <cell r="KY43">
            <v>0</v>
          </cell>
          <cell r="KZ43">
            <v>0</v>
          </cell>
          <cell r="LA43">
            <v>0</v>
          </cell>
          <cell r="LB43">
            <v>0</v>
          </cell>
          <cell r="LC43">
            <v>0</v>
          </cell>
          <cell r="LD43">
            <v>0</v>
          </cell>
          <cell r="LE43">
            <v>0</v>
          </cell>
          <cell r="LF43">
            <v>0</v>
          </cell>
          <cell r="LG43">
            <v>0</v>
          </cell>
          <cell r="LH43">
            <v>0</v>
          </cell>
          <cell r="LI43">
            <v>0</v>
          </cell>
          <cell r="LJ43">
            <v>0</v>
          </cell>
          <cell r="LK43">
            <v>0</v>
          </cell>
          <cell r="LL43">
            <v>0</v>
          </cell>
          <cell r="LM43">
            <v>0</v>
          </cell>
          <cell r="LN43">
            <v>0</v>
          </cell>
          <cell r="LO43">
            <v>0</v>
          </cell>
          <cell r="LP43">
            <v>0</v>
          </cell>
          <cell r="LQ43">
            <v>0</v>
          </cell>
          <cell r="LR43">
            <v>0</v>
          </cell>
          <cell r="LS43">
            <v>0</v>
          </cell>
          <cell r="LT43">
            <v>0</v>
          </cell>
          <cell r="LU43">
            <v>0</v>
          </cell>
          <cell r="LV43">
            <v>0</v>
          </cell>
          <cell r="LW43">
            <v>0</v>
          </cell>
          <cell r="LX43">
            <v>0</v>
          </cell>
          <cell r="LY43">
            <v>0</v>
          </cell>
          <cell r="LZ43">
            <v>0</v>
          </cell>
          <cell r="MA43">
            <v>0</v>
          </cell>
          <cell r="MB43">
            <v>0</v>
          </cell>
          <cell r="MC43">
            <v>0</v>
          </cell>
          <cell r="MD43">
            <v>0</v>
          </cell>
          <cell r="ME43">
            <v>0</v>
          </cell>
          <cell r="MF43">
            <v>0</v>
          </cell>
          <cell r="MG43">
            <v>0</v>
          </cell>
          <cell r="MH43">
            <v>0</v>
          </cell>
          <cell r="MI43">
            <v>0</v>
          </cell>
          <cell r="MJ43">
            <v>0</v>
          </cell>
          <cell r="MK43">
            <v>0</v>
          </cell>
          <cell r="ML43">
            <v>0</v>
          </cell>
          <cell r="MM43">
            <v>0</v>
          </cell>
          <cell r="MN43">
            <v>0</v>
          </cell>
          <cell r="MO43">
            <v>0</v>
          </cell>
          <cell r="MP43">
            <v>0</v>
          </cell>
          <cell r="MQ43">
            <v>0</v>
          </cell>
          <cell r="MR43">
            <v>0</v>
          </cell>
          <cell r="MS43">
            <v>0</v>
          </cell>
          <cell r="MT43">
            <v>0</v>
          </cell>
          <cell r="MU43">
            <v>0</v>
          </cell>
          <cell r="MV43">
            <v>0</v>
          </cell>
          <cell r="MW43">
            <v>0</v>
          </cell>
          <cell r="MX43">
            <v>0</v>
          </cell>
          <cell r="MY43">
            <v>0</v>
          </cell>
          <cell r="MZ43">
            <v>0</v>
          </cell>
          <cell r="NA43">
            <v>0</v>
          </cell>
          <cell r="NB43">
            <v>0</v>
          </cell>
          <cell r="NC43">
            <v>0</v>
          </cell>
          <cell r="ND43">
            <v>0</v>
          </cell>
          <cell r="NE43">
            <v>0</v>
          </cell>
          <cell r="NF43">
            <v>0</v>
          </cell>
          <cell r="NG43">
            <v>0</v>
          </cell>
          <cell r="NH43">
            <v>0</v>
          </cell>
          <cell r="NI43">
            <v>0</v>
          </cell>
          <cell r="NJ43">
            <v>0</v>
          </cell>
          <cell r="NK43">
            <v>0</v>
          </cell>
          <cell r="NL43">
            <v>0</v>
          </cell>
          <cell r="NM43">
            <v>0</v>
          </cell>
          <cell r="NN43">
            <v>0</v>
          </cell>
          <cell r="NO43">
            <v>0</v>
          </cell>
          <cell r="NP43">
            <v>0</v>
          </cell>
          <cell r="NQ43">
            <v>0</v>
          </cell>
          <cell r="NR43">
            <v>0</v>
          </cell>
          <cell r="NS43">
            <v>0</v>
          </cell>
          <cell r="NT43">
            <v>0</v>
          </cell>
          <cell r="NU43">
            <v>0</v>
          </cell>
          <cell r="NV43">
            <v>0</v>
          </cell>
          <cell r="NW43">
            <v>0</v>
          </cell>
          <cell r="NX43">
            <v>0</v>
          </cell>
          <cell r="NY43">
            <v>0</v>
          </cell>
          <cell r="NZ43">
            <v>0</v>
          </cell>
          <cell r="OA43">
            <v>0</v>
          </cell>
          <cell r="OB43">
            <v>0</v>
          </cell>
          <cell r="OC43">
            <v>0</v>
          </cell>
          <cell r="OD43">
            <v>0</v>
          </cell>
          <cell r="OE43">
            <v>0</v>
          </cell>
          <cell r="OF43">
            <v>0</v>
          </cell>
          <cell r="OG43">
            <v>0</v>
          </cell>
          <cell r="OH43">
            <v>0</v>
          </cell>
          <cell r="OI43">
            <v>0</v>
          </cell>
          <cell r="OJ43">
            <v>0</v>
          </cell>
          <cell r="OK43">
            <v>0</v>
          </cell>
          <cell r="OL43">
            <v>0</v>
          </cell>
          <cell r="OM43">
            <v>0</v>
          </cell>
          <cell r="ON43">
            <v>0</v>
          </cell>
          <cell r="OO43">
            <v>0</v>
          </cell>
          <cell r="OP43">
            <v>0</v>
          </cell>
          <cell r="OQ43">
            <v>0</v>
          </cell>
          <cell r="OR43">
            <v>0</v>
          </cell>
          <cell r="OS43">
            <v>0</v>
          </cell>
          <cell r="OT43">
            <v>0</v>
          </cell>
          <cell r="OU43">
            <v>0</v>
          </cell>
          <cell r="OV43">
            <v>0</v>
          </cell>
          <cell r="OW43">
            <v>0</v>
          </cell>
          <cell r="OX43">
            <v>0</v>
          </cell>
          <cell r="OY43">
            <v>0</v>
          </cell>
          <cell r="OZ43">
            <v>0</v>
          </cell>
          <cell r="PA43">
            <v>0</v>
          </cell>
          <cell r="PB43">
            <v>0</v>
          </cell>
          <cell r="PC43">
            <v>0</v>
          </cell>
          <cell r="PD43">
            <v>0</v>
          </cell>
          <cell r="PE43">
            <v>0</v>
          </cell>
          <cell r="PF43">
            <v>0</v>
          </cell>
          <cell r="PG43">
            <v>0</v>
          </cell>
          <cell r="PH43">
            <v>0</v>
          </cell>
          <cell r="PI43">
            <v>0</v>
          </cell>
          <cell r="PJ43">
            <v>0</v>
          </cell>
          <cell r="PK43">
            <v>0</v>
          </cell>
          <cell r="PL43">
            <v>0</v>
          </cell>
          <cell r="PM43">
            <v>0</v>
          </cell>
          <cell r="PN43">
            <v>0</v>
          </cell>
          <cell r="PO43">
            <v>0</v>
          </cell>
          <cell r="PP43">
            <v>0</v>
          </cell>
          <cell r="PQ43">
            <v>0</v>
          </cell>
          <cell r="PR43">
            <v>0</v>
          </cell>
          <cell r="PS43">
            <v>0</v>
          </cell>
          <cell r="PT43">
            <v>0</v>
          </cell>
          <cell r="PU43">
            <v>0</v>
          </cell>
          <cell r="PV43">
            <v>0</v>
          </cell>
          <cell r="PW43">
            <v>0</v>
          </cell>
          <cell r="PX43">
            <v>0</v>
          </cell>
          <cell r="PY43">
            <v>0</v>
          </cell>
          <cell r="PZ43">
            <v>0</v>
          </cell>
          <cell r="QA43">
            <v>0</v>
          </cell>
          <cell r="QB43">
            <v>0</v>
          </cell>
          <cell r="QC43">
            <v>0</v>
          </cell>
          <cell r="QD43">
            <v>0</v>
          </cell>
          <cell r="QE43">
            <v>0</v>
          </cell>
          <cell r="QF43">
            <v>0</v>
          </cell>
          <cell r="QG43">
            <v>0</v>
          </cell>
          <cell r="QH43">
            <v>0</v>
          </cell>
          <cell r="QI43">
            <v>0</v>
          </cell>
          <cell r="QJ43">
            <v>0</v>
          </cell>
          <cell r="QK43">
            <v>0</v>
          </cell>
          <cell r="QL43">
            <v>0</v>
          </cell>
          <cell r="QM43">
            <v>0</v>
          </cell>
          <cell r="QN43">
            <v>0</v>
          </cell>
          <cell r="QO43">
            <v>0</v>
          </cell>
          <cell r="QP43">
            <v>0</v>
          </cell>
          <cell r="QQ43">
            <v>0</v>
          </cell>
          <cell r="QR43">
            <v>0</v>
          </cell>
          <cell r="QS43">
            <v>0</v>
          </cell>
          <cell r="QT43">
            <v>0</v>
          </cell>
          <cell r="QU43">
            <v>0</v>
          </cell>
          <cell r="QV43">
            <v>0</v>
          </cell>
          <cell r="QW43">
            <v>0</v>
          </cell>
          <cell r="QX43">
            <v>0</v>
          </cell>
          <cell r="QY43">
            <v>0</v>
          </cell>
          <cell r="QZ43">
            <v>0</v>
          </cell>
          <cell r="RA43">
            <v>0</v>
          </cell>
          <cell r="RB43">
            <v>0</v>
          </cell>
          <cell r="RC43">
            <v>0</v>
          </cell>
          <cell r="RD43">
            <v>0</v>
          </cell>
          <cell r="RE43">
            <v>0</v>
          </cell>
          <cell r="RF43">
            <v>0</v>
          </cell>
          <cell r="RG43">
            <v>0</v>
          </cell>
          <cell r="RH43">
            <v>0</v>
          </cell>
          <cell r="RI43">
            <v>0</v>
          </cell>
          <cell r="RJ43">
            <v>0</v>
          </cell>
          <cell r="RK43">
            <v>0</v>
          </cell>
          <cell r="RL43">
            <v>0</v>
          </cell>
          <cell r="RM43">
            <v>0</v>
          </cell>
          <cell r="RN43">
            <v>0</v>
          </cell>
          <cell r="RO43">
            <v>0</v>
          </cell>
          <cell r="RP43">
            <v>0</v>
          </cell>
          <cell r="RQ43">
            <v>0</v>
          </cell>
          <cell r="RR43">
            <v>0</v>
          </cell>
          <cell r="RS43">
            <v>0</v>
          </cell>
          <cell r="RT43">
            <v>0</v>
          </cell>
          <cell r="RU43">
            <v>0</v>
          </cell>
          <cell r="RV43">
            <v>0</v>
          </cell>
          <cell r="RW43">
            <v>0</v>
          </cell>
          <cell r="RX43">
            <v>0</v>
          </cell>
          <cell r="RY43">
            <v>0</v>
          </cell>
          <cell r="RZ43">
            <v>0</v>
          </cell>
          <cell r="SA43">
            <v>0</v>
          </cell>
          <cell r="SB43">
            <v>0</v>
          </cell>
          <cell r="SC43">
            <v>0</v>
          </cell>
          <cell r="SD43">
            <v>0</v>
          </cell>
          <cell r="SE43">
            <v>0</v>
          </cell>
          <cell r="SF43">
            <v>0</v>
          </cell>
          <cell r="SG43">
            <v>0</v>
          </cell>
          <cell r="SH43">
            <v>0</v>
          </cell>
          <cell r="SI43">
            <v>0</v>
          </cell>
          <cell r="SJ43">
            <v>0</v>
          </cell>
          <cell r="SK43">
            <v>0</v>
          </cell>
          <cell r="SL43">
            <v>0</v>
          </cell>
          <cell r="SM43">
            <v>0</v>
          </cell>
          <cell r="SN43">
            <v>0</v>
          </cell>
          <cell r="SO43">
            <v>0</v>
          </cell>
          <cell r="SP43">
            <v>0</v>
          </cell>
          <cell r="SQ43">
            <v>0</v>
          </cell>
          <cell r="SR43">
            <v>0</v>
          </cell>
          <cell r="SS43">
            <v>0</v>
          </cell>
          <cell r="ST43">
            <v>0</v>
          </cell>
          <cell r="SU43">
            <v>0</v>
          </cell>
          <cell r="SV43">
            <v>0</v>
          </cell>
          <cell r="SW43">
            <v>0</v>
          </cell>
          <cell r="SX43">
            <v>0</v>
          </cell>
          <cell r="SY43">
            <v>0</v>
          </cell>
          <cell r="SZ43">
            <v>0</v>
          </cell>
          <cell r="TA43">
            <v>0</v>
          </cell>
          <cell r="TB43">
            <v>0</v>
          </cell>
          <cell r="TC43">
            <v>0</v>
          </cell>
          <cell r="TD43">
            <v>0</v>
          </cell>
          <cell r="TE43">
            <v>0</v>
          </cell>
          <cell r="TF43">
            <v>0</v>
          </cell>
          <cell r="TG43">
            <v>0</v>
          </cell>
          <cell r="TH43">
            <v>0</v>
          </cell>
          <cell r="TI43">
            <v>0</v>
          </cell>
          <cell r="TJ43">
            <v>0</v>
          </cell>
          <cell r="TK43">
            <v>0</v>
          </cell>
          <cell r="TL43">
            <v>0</v>
          </cell>
          <cell r="TM43">
            <v>0</v>
          </cell>
          <cell r="TN43">
            <v>0</v>
          </cell>
          <cell r="TO43">
            <v>0</v>
          </cell>
          <cell r="TP43">
            <v>0</v>
          </cell>
          <cell r="TQ43">
            <v>0</v>
          </cell>
          <cell r="TR43">
            <v>0</v>
          </cell>
          <cell r="TS43">
            <v>0</v>
          </cell>
          <cell r="TT43">
            <v>0</v>
          </cell>
          <cell r="TU43">
            <v>0</v>
          </cell>
          <cell r="TV43">
            <v>0</v>
          </cell>
          <cell r="TW43">
            <v>0</v>
          </cell>
          <cell r="TX43">
            <v>0</v>
          </cell>
          <cell r="TY43">
            <v>0</v>
          </cell>
          <cell r="TZ43">
            <v>0</v>
          </cell>
          <cell r="UA43">
            <v>0</v>
          </cell>
          <cell r="UB43">
            <v>0</v>
          </cell>
          <cell r="UC43">
            <v>0</v>
          </cell>
          <cell r="UD43">
            <v>0</v>
          </cell>
          <cell r="UE43">
            <v>0</v>
          </cell>
          <cell r="UF43">
            <v>0</v>
          </cell>
          <cell r="UG43">
            <v>0</v>
          </cell>
          <cell r="UH43">
            <v>0</v>
          </cell>
          <cell r="UI43">
            <v>0</v>
          </cell>
          <cell r="UJ43">
            <v>0</v>
          </cell>
          <cell r="UK43">
            <v>0</v>
          </cell>
          <cell r="UL43">
            <v>0</v>
          </cell>
          <cell r="UM43">
            <v>0</v>
          </cell>
          <cell r="UN43">
            <v>0</v>
          </cell>
          <cell r="UO43">
            <v>0</v>
          </cell>
          <cell r="UP43">
            <v>0</v>
          </cell>
          <cell r="UQ43">
            <v>0</v>
          </cell>
          <cell r="UR43">
            <v>0</v>
          </cell>
          <cell r="US43">
            <v>0</v>
          </cell>
          <cell r="UT43">
            <v>0</v>
          </cell>
          <cell r="UU43">
            <v>0</v>
          </cell>
          <cell r="UV43">
            <v>0</v>
          </cell>
          <cell r="UW43">
            <v>0</v>
          </cell>
          <cell r="UX43">
            <v>0</v>
          </cell>
          <cell r="UY43">
            <v>0</v>
          </cell>
          <cell r="UZ43">
            <v>0</v>
          </cell>
          <cell r="VA43">
            <v>0</v>
          </cell>
          <cell r="VB43">
            <v>0</v>
          </cell>
          <cell r="VC43">
            <v>0</v>
          </cell>
          <cell r="VD43">
            <v>0</v>
          </cell>
          <cell r="VE43">
            <v>0</v>
          </cell>
          <cell r="VF43">
            <v>0</v>
          </cell>
          <cell r="VG43">
            <v>0</v>
          </cell>
          <cell r="VH43">
            <v>0</v>
          </cell>
          <cell r="VI43">
            <v>0</v>
          </cell>
          <cell r="VJ43">
            <v>0</v>
          </cell>
          <cell r="VK43">
            <v>0</v>
          </cell>
          <cell r="VL43">
            <v>0</v>
          </cell>
          <cell r="VM43">
            <v>0</v>
          </cell>
          <cell r="VN43">
            <v>0</v>
          </cell>
          <cell r="VO43">
            <v>0</v>
          </cell>
          <cell r="VP43">
            <v>0</v>
          </cell>
          <cell r="VQ43">
            <v>0</v>
          </cell>
          <cell r="VR43">
            <v>0</v>
          </cell>
          <cell r="VS43">
            <v>0</v>
          </cell>
          <cell r="VT43">
            <v>0</v>
          </cell>
          <cell r="VU43">
            <v>0</v>
          </cell>
          <cell r="VV43">
            <v>0</v>
          </cell>
          <cell r="VW43">
            <v>0</v>
          </cell>
          <cell r="VX43">
            <v>0</v>
          </cell>
          <cell r="VY43">
            <v>0</v>
          </cell>
          <cell r="VZ43">
            <v>0</v>
          </cell>
          <cell r="WA43">
            <v>0</v>
          </cell>
          <cell r="WB43">
            <v>0</v>
          </cell>
          <cell r="WC43">
            <v>0</v>
          </cell>
          <cell r="WD43">
            <v>0</v>
          </cell>
          <cell r="WE43">
            <v>0</v>
          </cell>
          <cell r="WF43">
            <v>0</v>
          </cell>
          <cell r="WG43">
            <v>0</v>
          </cell>
          <cell r="WH43">
            <v>0</v>
          </cell>
          <cell r="WI43">
            <v>0</v>
          </cell>
          <cell r="WJ43">
            <v>0</v>
          </cell>
          <cell r="WK43">
            <v>0</v>
          </cell>
          <cell r="WL43">
            <v>0</v>
          </cell>
          <cell r="WM43">
            <v>0</v>
          </cell>
          <cell r="WN43">
            <v>0</v>
          </cell>
          <cell r="WO43">
            <v>0</v>
          </cell>
          <cell r="WP43">
            <v>0</v>
          </cell>
          <cell r="WQ43">
            <v>0</v>
          </cell>
          <cell r="WR43">
            <v>0</v>
          </cell>
          <cell r="WS43">
            <v>0</v>
          </cell>
          <cell r="WT43">
            <v>0</v>
          </cell>
          <cell r="WU43">
            <v>0</v>
          </cell>
          <cell r="WV43">
            <v>0</v>
          </cell>
          <cell r="WW43">
            <v>0</v>
          </cell>
          <cell r="WX43">
            <v>0</v>
          </cell>
          <cell r="WY43">
            <v>0</v>
          </cell>
          <cell r="WZ43">
            <v>0</v>
          </cell>
          <cell r="XA43">
            <v>0</v>
          </cell>
          <cell r="XB43">
            <v>0</v>
          </cell>
          <cell r="XC43">
            <v>0</v>
          </cell>
          <cell r="XD43">
            <v>0</v>
          </cell>
          <cell r="XE43">
            <v>0</v>
          </cell>
          <cell r="XF43">
            <v>0</v>
          </cell>
          <cell r="XG43">
            <v>0</v>
          </cell>
          <cell r="XH43">
            <v>0</v>
          </cell>
          <cell r="XI43">
            <v>0</v>
          </cell>
          <cell r="XJ43">
            <v>0</v>
          </cell>
          <cell r="XK43">
            <v>0</v>
          </cell>
          <cell r="XL43">
            <v>0</v>
          </cell>
          <cell r="XM43">
            <v>0</v>
          </cell>
          <cell r="XN43">
            <v>0</v>
          </cell>
          <cell r="XO43">
            <v>0</v>
          </cell>
          <cell r="XP43">
            <v>0</v>
          </cell>
          <cell r="XQ43">
            <v>0</v>
          </cell>
          <cell r="XR43">
            <v>0</v>
          </cell>
          <cell r="XS43">
            <v>0</v>
          </cell>
          <cell r="XT43">
            <v>0</v>
          </cell>
          <cell r="XU43">
            <v>0</v>
          </cell>
          <cell r="XV43">
            <v>0</v>
          </cell>
          <cell r="XW43">
            <v>0</v>
          </cell>
          <cell r="XX43">
            <v>0</v>
          </cell>
          <cell r="XY43">
            <v>0</v>
          </cell>
          <cell r="XZ43">
            <v>0</v>
          </cell>
          <cell r="YA43">
            <v>0</v>
          </cell>
          <cell r="YB43">
            <v>0</v>
          </cell>
          <cell r="YC43">
            <v>0</v>
          </cell>
          <cell r="YD43">
            <v>0</v>
          </cell>
          <cell r="YE43">
            <v>0</v>
          </cell>
          <cell r="YF43">
            <v>0</v>
          </cell>
          <cell r="YG43">
            <v>0</v>
          </cell>
          <cell r="YH43">
            <v>0</v>
          </cell>
          <cell r="YI43">
            <v>0</v>
          </cell>
          <cell r="YJ43">
            <v>0</v>
          </cell>
          <cell r="YK43">
            <v>0</v>
          </cell>
          <cell r="YL43">
            <v>0</v>
          </cell>
          <cell r="YM43">
            <v>0</v>
          </cell>
          <cell r="YN43">
            <v>0</v>
          </cell>
          <cell r="YO43">
            <v>0</v>
          </cell>
          <cell r="YP43">
            <v>0</v>
          </cell>
          <cell r="YQ43">
            <v>0</v>
          </cell>
          <cell r="YR43">
            <v>0</v>
          </cell>
          <cell r="YS43">
            <v>0</v>
          </cell>
          <cell r="YT43">
            <v>0</v>
          </cell>
          <cell r="YU43">
            <v>0</v>
          </cell>
          <cell r="YV43">
            <v>0</v>
          </cell>
          <cell r="YW43">
            <v>0</v>
          </cell>
          <cell r="YX43">
            <v>0</v>
          </cell>
          <cell r="YY43">
            <v>0</v>
          </cell>
          <cell r="YZ43">
            <v>0</v>
          </cell>
          <cell r="ZA43">
            <v>0</v>
          </cell>
          <cell r="ZB43">
            <v>0</v>
          </cell>
          <cell r="ZC43">
            <v>0</v>
          </cell>
          <cell r="ZD43">
            <v>0</v>
          </cell>
          <cell r="ZE43">
            <v>0</v>
          </cell>
          <cell r="ZF43">
            <v>0</v>
          </cell>
          <cell r="ZG43">
            <v>0</v>
          </cell>
          <cell r="ZH43">
            <v>0</v>
          </cell>
          <cell r="ZI43">
            <v>0</v>
          </cell>
          <cell r="ZJ43">
            <v>0</v>
          </cell>
          <cell r="ZK43">
            <v>0</v>
          </cell>
          <cell r="ZL43">
            <v>0</v>
          </cell>
          <cell r="ZM43">
            <v>0</v>
          </cell>
          <cell r="ZN43">
            <v>0</v>
          </cell>
          <cell r="ZO43">
            <v>0</v>
          </cell>
          <cell r="ZP43">
            <v>0</v>
          </cell>
          <cell r="ZQ43">
            <v>0</v>
          </cell>
          <cell r="ZR43">
            <v>0</v>
          </cell>
          <cell r="ZS43">
            <v>0</v>
          </cell>
          <cell r="ZT43">
            <v>0</v>
          </cell>
          <cell r="ZU43">
            <v>0</v>
          </cell>
          <cell r="ZV43">
            <v>0</v>
          </cell>
          <cell r="ZW43">
            <v>0</v>
          </cell>
          <cell r="ZX43">
            <v>0</v>
          </cell>
          <cell r="ZY43">
            <v>0</v>
          </cell>
          <cell r="ZZ43">
            <v>0</v>
          </cell>
          <cell r="AAA43">
            <v>0</v>
          </cell>
          <cell r="AAB43">
            <v>0</v>
          </cell>
          <cell r="AAC43">
            <v>0</v>
          </cell>
          <cell r="AAD43">
            <v>0</v>
          </cell>
          <cell r="AAE43">
            <v>0</v>
          </cell>
          <cell r="AAF43">
            <v>0</v>
          </cell>
          <cell r="AAG43">
            <v>0</v>
          </cell>
          <cell r="AAH43">
            <v>0</v>
          </cell>
          <cell r="AAI43">
            <v>0</v>
          </cell>
          <cell r="AAJ43">
            <v>0</v>
          </cell>
          <cell r="AAK43">
            <v>0</v>
          </cell>
          <cell r="AAL43">
            <v>0</v>
          </cell>
          <cell r="AAM43">
            <v>0</v>
          </cell>
          <cell r="AAN43">
            <v>0</v>
          </cell>
          <cell r="AAO43">
            <v>0</v>
          </cell>
          <cell r="AAP43">
            <v>0</v>
          </cell>
          <cell r="AAQ43">
            <v>0</v>
          </cell>
          <cell r="AAR43">
            <v>0</v>
          </cell>
          <cell r="AAS43">
            <v>0</v>
          </cell>
          <cell r="AAT43">
            <v>0</v>
          </cell>
          <cell r="AAU43">
            <v>0</v>
          </cell>
          <cell r="AAV43">
            <v>0</v>
          </cell>
          <cell r="AAW43">
            <v>0</v>
          </cell>
          <cell r="AAX43">
            <v>0</v>
          </cell>
          <cell r="AAY43">
            <v>0</v>
          </cell>
          <cell r="AAZ43">
            <v>0</v>
          </cell>
          <cell r="ABA43">
            <v>0</v>
          </cell>
          <cell r="ABB43">
            <v>0</v>
          </cell>
          <cell r="ABC43">
            <v>0</v>
          </cell>
          <cell r="ABD43">
            <v>0</v>
          </cell>
          <cell r="ABE43">
            <v>0</v>
          </cell>
          <cell r="ABF43">
            <v>0</v>
          </cell>
          <cell r="ABG43">
            <v>0</v>
          </cell>
          <cell r="ABH43">
            <v>0</v>
          </cell>
          <cell r="ABI43">
            <v>0</v>
          </cell>
          <cell r="ABJ43">
            <v>0</v>
          </cell>
          <cell r="ABK43">
            <v>0</v>
          </cell>
          <cell r="ABL43">
            <v>0</v>
          </cell>
          <cell r="ABM43">
            <v>0</v>
          </cell>
          <cell r="ABN43">
            <v>0</v>
          </cell>
          <cell r="ABO43">
            <v>0</v>
          </cell>
          <cell r="ABP43">
            <v>0</v>
          </cell>
          <cell r="ABQ43">
            <v>0</v>
          </cell>
          <cell r="ABR43">
            <v>0</v>
          </cell>
          <cell r="ABS43">
            <v>0</v>
          </cell>
          <cell r="ABT43">
            <v>0</v>
          </cell>
          <cell r="ABU43">
            <v>0</v>
          </cell>
          <cell r="ABV43">
            <v>0</v>
          </cell>
          <cell r="ABW43">
            <v>0</v>
          </cell>
          <cell r="ABX43">
            <v>0</v>
          </cell>
          <cell r="ABY43">
            <v>0</v>
          </cell>
          <cell r="ABZ43">
            <v>0</v>
          </cell>
          <cell r="ACA43">
            <v>0</v>
          </cell>
          <cell r="ACB43">
            <v>0</v>
          </cell>
          <cell r="ACC43">
            <v>0</v>
          </cell>
          <cell r="ACD43">
            <v>0</v>
          </cell>
          <cell r="ACE43">
            <v>0</v>
          </cell>
          <cell r="ACF43">
            <v>0</v>
          </cell>
          <cell r="ACG43">
            <v>0</v>
          </cell>
          <cell r="ACH43">
            <v>0</v>
          </cell>
          <cell r="ACI43">
            <v>0</v>
          </cell>
          <cell r="ACJ43">
            <v>0</v>
          </cell>
          <cell r="ACK43">
            <v>0</v>
          </cell>
          <cell r="ACL43">
            <v>0</v>
          </cell>
          <cell r="ACM43">
            <v>0</v>
          </cell>
          <cell r="ACN43">
            <v>0</v>
          </cell>
          <cell r="ACO43">
            <v>0</v>
          </cell>
          <cell r="ACP43">
            <v>0</v>
          </cell>
          <cell r="ACQ43">
            <v>0</v>
          </cell>
          <cell r="ACR43">
            <v>0</v>
          </cell>
          <cell r="ACS43">
            <v>0</v>
          </cell>
          <cell r="ACT43">
            <v>0</v>
          </cell>
          <cell r="ACU43">
            <v>0</v>
          </cell>
          <cell r="ACV43">
            <v>0</v>
          </cell>
          <cell r="ACW43">
            <v>0</v>
          </cell>
          <cell r="ACX43">
            <v>0</v>
          </cell>
          <cell r="ACY43">
            <v>0</v>
          </cell>
          <cell r="ACZ43">
            <v>0</v>
          </cell>
          <cell r="ADA43">
            <v>0</v>
          </cell>
          <cell r="ADB43">
            <v>0</v>
          </cell>
          <cell r="ADC43">
            <v>0</v>
          </cell>
          <cell r="ADD43">
            <v>0</v>
          </cell>
          <cell r="ADE43">
            <v>0</v>
          </cell>
          <cell r="ADF43">
            <v>0</v>
          </cell>
          <cell r="ADG43">
            <v>0</v>
          </cell>
          <cell r="ADH43">
            <v>0</v>
          </cell>
          <cell r="ADI43">
            <v>0</v>
          </cell>
          <cell r="ADJ43">
            <v>0</v>
          </cell>
          <cell r="ADK43">
            <v>0</v>
          </cell>
          <cell r="ADL43">
            <v>0</v>
          </cell>
          <cell r="ADM43">
            <v>0</v>
          </cell>
          <cell r="ADN43">
            <v>0</v>
          </cell>
          <cell r="ADO43">
            <v>0</v>
          </cell>
          <cell r="ADP43">
            <v>0</v>
          </cell>
          <cell r="ADQ43">
            <v>0</v>
          </cell>
          <cell r="ADR43">
            <v>0</v>
          </cell>
          <cell r="ADS43">
            <v>0</v>
          </cell>
          <cell r="ADT43">
            <v>0</v>
          </cell>
          <cell r="ADU43">
            <v>0</v>
          </cell>
          <cell r="ADV43">
            <v>0</v>
          </cell>
          <cell r="ADW43">
            <v>0</v>
          </cell>
          <cell r="ADX43">
            <v>0</v>
          </cell>
          <cell r="ADY43">
            <v>0</v>
          </cell>
          <cell r="ADZ43">
            <v>0</v>
          </cell>
          <cell r="AEA43">
            <v>0</v>
          </cell>
          <cell r="AEB43">
            <v>0</v>
          </cell>
          <cell r="AEC43">
            <v>0</v>
          </cell>
          <cell r="AED43">
            <v>0</v>
          </cell>
          <cell r="AEE43">
            <v>0</v>
          </cell>
          <cell r="AEF43">
            <v>0</v>
          </cell>
          <cell r="AEG43">
            <v>0</v>
          </cell>
          <cell r="AEH43">
            <v>0</v>
          </cell>
          <cell r="AEI43">
            <v>0</v>
          </cell>
          <cell r="AEJ43">
            <v>0</v>
          </cell>
          <cell r="AEK43">
            <v>0</v>
          </cell>
          <cell r="AEL43">
            <v>0</v>
          </cell>
          <cell r="AEM43">
            <v>0</v>
          </cell>
          <cell r="AEN43">
            <v>0</v>
          </cell>
          <cell r="AEO43">
            <v>0</v>
          </cell>
          <cell r="AEP43">
            <v>0</v>
          </cell>
          <cell r="AEQ43">
            <v>0</v>
          </cell>
          <cell r="AER43">
            <v>0</v>
          </cell>
          <cell r="AES43">
            <v>0</v>
          </cell>
          <cell r="AET43">
            <v>0</v>
          </cell>
          <cell r="AEU43">
            <v>0</v>
          </cell>
          <cell r="AEV43">
            <v>0</v>
          </cell>
          <cell r="AEW43">
            <v>0</v>
          </cell>
          <cell r="AEX43">
            <v>0</v>
          </cell>
          <cell r="AEY43">
            <v>0</v>
          </cell>
          <cell r="AEZ43">
            <v>0</v>
          </cell>
          <cell r="AFA43">
            <v>0</v>
          </cell>
          <cell r="AFB43">
            <v>0</v>
          </cell>
          <cell r="AFC43">
            <v>0</v>
          </cell>
          <cell r="AFD43">
            <v>0</v>
          </cell>
          <cell r="AFE43">
            <v>0</v>
          </cell>
          <cell r="AFF43">
            <v>0</v>
          </cell>
          <cell r="AFG43">
            <v>0</v>
          </cell>
          <cell r="AFH43">
            <v>0</v>
          </cell>
          <cell r="AFI43">
            <v>0</v>
          </cell>
          <cell r="AFJ43">
            <v>0</v>
          </cell>
          <cell r="AFK43">
            <v>0</v>
          </cell>
          <cell r="AFL43">
            <v>0</v>
          </cell>
          <cell r="AFM43">
            <v>0</v>
          </cell>
          <cell r="AFN43">
            <v>0</v>
          </cell>
          <cell r="AFO43">
            <v>0</v>
          </cell>
          <cell r="AFP43">
            <v>0</v>
          </cell>
          <cell r="AFQ43">
            <v>0</v>
          </cell>
          <cell r="AFR43">
            <v>0</v>
          </cell>
          <cell r="AFS43">
            <v>0</v>
          </cell>
          <cell r="AFT43">
            <v>0</v>
          </cell>
          <cell r="AFU43">
            <v>0</v>
          </cell>
          <cell r="AFV43">
            <v>0</v>
          </cell>
          <cell r="AFW43">
            <v>0</v>
          </cell>
          <cell r="AFX43">
            <v>0</v>
          </cell>
          <cell r="AFY43">
            <v>0</v>
          </cell>
          <cell r="AFZ43">
            <v>0</v>
          </cell>
          <cell r="AGA43">
            <v>0</v>
          </cell>
          <cell r="AGB43">
            <v>0</v>
          </cell>
          <cell r="AGC43">
            <v>0</v>
          </cell>
          <cell r="AGD43">
            <v>0</v>
          </cell>
          <cell r="AGE43">
            <v>0</v>
          </cell>
          <cell r="AGF43">
            <v>0</v>
          </cell>
          <cell r="AGG43">
            <v>0</v>
          </cell>
          <cell r="AGH43">
            <v>0</v>
          </cell>
          <cell r="AGI43">
            <v>0</v>
          </cell>
          <cell r="AGJ43">
            <v>0</v>
          </cell>
          <cell r="AGK43">
            <v>0</v>
          </cell>
          <cell r="AGL43">
            <v>0</v>
          </cell>
          <cell r="AGM43">
            <v>0</v>
          </cell>
          <cell r="AGN43">
            <v>0</v>
          </cell>
          <cell r="AGO43">
            <v>0</v>
          </cell>
          <cell r="AGP43">
            <v>0</v>
          </cell>
          <cell r="AGQ43">
            <v>0</v>
          </cell>
          <cell r="AGR43">
            <v>0</v>
          </cell>
          <cell r="AGS43">
            <v>0</v>
          </cell>
          <cell r="AGT43">
            <v>0</v>
          </cell>
          <cell r="AGU43">
            <v>0</v>
          </cell>
          <cell r="AGV43">
            <v>0</v>
          </cell>
          <cell r="AGW43">
            <v>0</v>
          </cell>
          <cell r="AGX43">
            <v>0</v>
          </cell>
          <cell r="AGY43">
            <v>0</v>
          </cell>
          <cell r="AGZ43">
            <v>0</v>
          </cell>
          <cell r="AHA43">
            <v>0</v>
          </cell>
          <cell r="AHB43">
            <v>0</v>
          </cell>
          <cell r="AHC43">
            <v>0</v>
          </cell>
          <cell r="AHD43">
            <v>0</v>
          </cell>
          <cell r="AHE43">
            <v>0</v>
          </cell>
          <cell r="AHF43">
            <v>0</v>
          </cell>
          <cell r="AHG43">
            <v>0</v>
          </cell>
          <cell r="AHH43">
            <v>0</v>
          </cell>
          <cell r="AHI43">
            <v>0</v>
          </cell>
          <cell r="AHJ43">
            <v>0</v>
          </cell>
          <cell r="AHK43">
            <v>0</v>
          </cell>
          <cell r="AHL43">
            <v>0</v>
          </cell>
          <cell r="AHM43">
            <v>0</v>
          </cell>
          <cell r="AHN43">
            <v>0</v>
          </cell>
          <cell r="AHO43">
            <v>0</v>
          </cell>
          <cell r="AHP43">
            <v>0</v>
          </cell>
          <cell r="AHQ43">
            <v>0</v>
          </cell>
          <cell r="AHR43">
            <v>0</v>
          </cell>
          <cell r="AHS43">
            <v>0</v>
          </cell>
          <cell r="AHT43">
            <v>0</v>
          </cell>
          <cell r="AHU43">
            <v>0</v>
          </cell>
          <cell r="AHV43">
            <v>0</v>
          </cell>
          <cell r="AHW43">
            <v>0</v>
          </cell>
          <cell r="AHX43">
            <v>0</v>
          </cell>
          <cell r="AHY43">
            <v>0</v>
          </cell>
          <cell r="AHZ43">
            <v>0</v>
          </cell>
          <cell r="AIA43">
            <v>0</v>
          </cell>
          <cell r="AIB43">
            <v>0</v>
          </cell>
          <cell r="AIC43">
            <v>0</v>
          </cell>
          <cell r="AID43">
            <v>0</v>
          </cell>
          <cell r="AIE43">
            <v>0</v>
          </cell>
          <cell r="AIF43">
            <v>0</v>
          </cell>
          <cell r="AIG43">
            <v>0</v>
          </cell>
          <cell r="AIH43">
            <v>0</v>
          </cell>
          <cell r="AII43">
            <v>0</v>
          </cell>
          <cell r="AIJ43">
            <v>0</v>
          </cell>
          <cell r="AIK43">
            <v>0</v>
          </cell>
          <cell r="AIL43">
            <v>0</v>
          </cell>
          <cell r="AIM43">
            <v>0</v>
          </cell>
          <cell r="AIN43">
            <v>0</v>
          </cell>
          <cell r="AIO43">
            <v>0</v>
          </cell>
          <cell r="AIP43">
            <v>0</v>
          </cell>
          <cell r="AIQ43">
            <v>0</v>
          </cell>
          <cell r="AIR43">
            <v>0</v>
          </cell>
          <cell r="AIS43">
            <v>0</v>
          </cell>
          <cell r="AIT43">
            <v>0</v>
          </cell>
          <cell r="AIU43">
            <v>0</v>
          </cell>
          <cell r="AIV43">
            <v>0</v>
          </cell>
          <cell r="AIW43">
            <v>0</v>
          </cell>
          <cell r="AIX43">
            <v>0</v>
          </cell>
          <cell r="AIY43">
            <v>0</v>
          </cell>
          <cell r="AIZ43">
            <v>0</v>
          </cell>
          <cell r="AJA43">
            <v>0</v>
          </cell>
          <cell r="AJB43">
            <v>0</v>
          </cell>
          <cell r="AJC43">
            <v>0</v>
          </cell>
          <cell r="AJD43">
            <v>0</v>
          </cell>
          <cell r="AJE43">
            <v>0</v>
          </cell>
          <cell r="AJF43">
            <v>0</v>
          </cell>
          <cell r="AJG43">
            <v>0</v>
          </cell>
          <cell r="AJH43">
            <v>0</v>
          </cell>
          <cell r="AJI43">
            <v>0</v>
          </cell>
          <cell r="AJJ43">
            <v>0</v>
          </cell>
          <cell r="AJK43">
            <v>0</v>
          </cell>
          <cell r="AJL43">
            <v>0</v>
          </cell>
          <cell r="AJM43">
            <v>0</v>
          </cell>
          <cell r="AJN43">
            <v>0</v>
          </cell>
          <cell r="AJO43">
            <v>0</v>
          </cell>
          <cell r="AJP43">
            <v>0</v>
          </cell>
          <cell r="AJQ43">
            <v>0</v>
          </cell>
          <cell r="AJR43">
            <v>0</v>
          </cell>
          <cell r="AJS43">
            <v>0</v>
          </cell>
          <cell r="AJT43">
            <v>0</v>
          </cell>
          <cell r="AJU43">
            <v>0</v>
          </cell>
          <cell r="AJV43">
            <v>0</v>
          </cell>
          <cell r="AJW43">
            <v>0</v>
          </cell>
          <cell r="AJX43">
            <v>0</v>
          </cell>
          <cell r="AJY43">
            <v>0</v>
          </cell>
          <cell r="AJZ43">
            <v>0</v>
          </cell>
          <cell r="AKA43">
            <v>0</v>
          </cell>
          <cell r="AKB43">
            <v>0</v>
          </cell>
          <cell r="AKC43">
            <v>0</v>
          </cell>
          <cell r="AKD43">
            <v>0</v>
          </cell>
          <cell r="AKE43">
            <v>0</v>
          </cell>
          <cell r="AKF43">
            <v>0</v>
          </cell>
          <cell r="AKG43">
            <v>0</v>
          </cell>
          <cell r="AKH43">
            <v>0</v>
          </cell>
          <cell r="AKI43">
            <v>0</v>
          </cell>
          <cell r="AKJ43">
            <v>0</v>
          </cell>
          <cell r="AKK43">
            <v>0</v>
          </cell>
          <cell r="AKL43">
            <v>0</v>
          </cell>
          <cell r="AKM43">
            <v>0</v>
          </cell>
          <cell r="AKN43">
            <v>0</v>
          </cell>
          <cell r="AKO43">
            <v>0</v>
          </cell>
          <cell r="AKP43">
            <v>0</v>
          </cell>
          <cell r="AKQ43">
            <v>0</v>
          </cell>
          <cell r="AKR43">
            <v>0</v>
          </cell>
          <cell r="AKS43">
            <v>0</v>
          </cell>
          <cell r="AKT43">
            <v>0</v>
          </cell>
          <cell r="AKU43">
            <v>0</v>
          </cell>
          <cell r="AKV43">
            <v>0</v>
          </cell>
          <cell r="AKW43">
            <v>0</v>
          </cell>
          <cell r="AKX43">
            <v>0</v>
          </cell>
          <cell r="AKY43">
            <v>0</v>
          </cell>
          <cell r="AKZ43">
            <v>0</v>
          </cell>
          <cell r="ALA43">
            <v>0</v>
          </cell>
          <cell r="ALB43">
            <v>0</v>
          </cell>
          <cell r="ALC43">
            <v>0</v>
          </cell>
          <cell r="ALD43">
            <v>0</v>
          </cell>
          <cell r="ALE43">
            <v>0</v>
          </cell>
          <cell r="ALF43">
            <v>0</v>
          </cell>
          <cell r="ALG43">
            <v>0</v>
          </cell>
          <cell r="ALH43">
            <v>0</v>
          </cell>
          <cell r="ALI43">
            <v>0</v>
          </cell>
          <cell r="ALJ43">
            <v>0</v>
          </cell>
          <cell r="ALK43">
            <v>0</v>
          </cell>
          <cell r="ALL43">
            <v>0</v>
          </cell>
          <cell r="ALM43">
            <v>0</v>
          </cell>
          <cell r="ALN43">
            <v>0</v>
          </cell>
          <cell r="ALO43">
            <v>0</v>
          </cell>
          <cell r="ALP43">
            <v>0</v>
          </cell>
          <cell r="ALQ43">
            <v>0</v>
          </cell>
          <cell r="ALR43">
            <v>0</v>
          </cell>
          <cell r="ALS43">
            <v>0</v>
          </cell>
          <cell r="ALT43">
            <v>0</v>
          </cell>
          <cell r="ALU43">
            <v>0</v>
          </cell>
          <cell r="ALV43">
            <v>0</v>
          </cell>
          <cell r="ALW43">
            <v>0</v>
          </cell>
          <cell r="ALX43">
            <v>0</v>
          </cell>
          <cell r="ALY43">
            <v>0</v>
          </cell>
          <cell r="ALZ43">
            <v>0</v>
          </cell>
          <cell r="AMA43">
            <v>0</v>
          </cell>
          <cell r="AMB43">
            <v>0</v>
          </cell>
          <cell r="AMC43">
            <v>0</v>
          </cell>
          <cell r="AMD43">
            <v>0</v>
          </cell>
          <cell r="AME43">
            <v>0</v>
          </cell>
          <cell r="AMF43">
            <v>0</v>
          </cell>
          <cell r="AMG43">
            <v>0</v>
          </cell>
          <cell r="AMH43">
            <v>0</v>
          </cell>
          <cell r="AMI43">
            <v>0</v>
          </cell>
          <cell r="AMJ43">
            <v>0</v>
          </cell>
          <cell r="AMK43">
            <v>0</v>
          </cell>
          <cell r="AML43">
            <v>0</v>
          </cell>
          <cell r="AMM43">
            <v>0</v>
          </cell>
          <cell r="AMN43">
            <v>0</v>
          </cell>
          <cell r="AMO43">
            <v>0</v>
          </cell>
          <cell r="AMP43">
            <v>0</v>
          </cell>
          <cell r="AMQ43">
            <v>0</v>
          </cell>
          <cell r="AMR43">
            <v>0</v>
          </cell>
          <cell r="AMS43">
            <v>0</v>
          </cell>
          <cell r="AMT43">
            <v>0</v>
          </cell>
          <cell r="AMU43">
            <v>0</v>
          </cell>
          <cell r="AMV43">
            <v>0</v>
          </cell>
          <cell r="AMW43">
            <v>0</v>
          </cell>
          <cell r="AMX43">
            <v>0</v>
          </cell>
          <cell r="AMY43">
            <v>0</v>
          </cell>
          <cell r="AMZ43">
            <v>0</v>
          </cell>
          <cell r="ANA43">
            <v>0</v>
          </cell>
          <cell r="ANB43">
            <v>0</v>
          </cell>
          <cell r="ANC43">
            <v>0</v>
          </cell>
          <cell r="AND43">
            <v>0</v>
          </cell>
          <cell r="ANE43">
            <v>0</v>
          </cell>
          <cell r="ANF43">
            <v>0</v>
          </cell>
          <cell r="ANG43">
            <v>0</v>
          </cell>
          <cell r="ANH43">
            <v>0</v>
          </cell>
          <cell r="ANI43">
            <v>0</v>
          </cell>
          <cell r="ANJ43">
            <v>0</v>
          </cell>
          <cell r="ANK43">
            <v>0</v>
          </cell>
          <cell r="ANL43">
            <v>0</v>
          </cell>
          <cell r="ANM43">
            <v>0</v>
          </cell>
          <cell r="ANN43">
            <v>0</v>
          </cell>
          <cell r="ANO43">
            <v>0</v>
          </cell>
          <cell r="ANP43">
            <v>0</v>
          </cell>
          <cell r="ANQ43">
            <v>0</v>
          </cell>
          <cell r="ANR43">
            <v>0</v>
          </cell>
          <cell r="ANS43">
            <v>0</v>
          </cell>
          <cell r="ANT43">
            <v>0</v>
          </cell>
          <cell r="ANU43">
            <v>0</v>
          </cell>
          <cell r="ANV43">
            <v>0</v>
          </cell>
          <cell r="ANW43">
            <v>0</v>
          </cell>
          <cell r="ANX43">
            <v>0</v>
          </cell>
          <cell r="ANY43">
            <v>0</v>
          </cell>
          <cell r="ANZ43">
            <v>0</v>
          </cell>
          <cell r="AOA43">
            <v>0</v>
          </cell>
          <cell r="AOB43">
            <v>0</v>
          </cell>
          <cell r="AOC43">
            <v>0</v>
          </cell>
          <cell r="AOD43">
            <v>0</v>
          </cell>
          <cell r="AOE43">
            <v>0</v>
          </cell>
          <cell r="AOF43">
            <v>0</v>
          </cell>
          <cell r="AOG43">
            <v>0</v>
          </cell>
          <cell r="AOH43">
            <v>0</v>
          </cell>
          <cell r="AOI43">
            <v>0</v>
          </cell>
          <cell r="AOJ43">
            <v>0</v>
          </cell>
          <cell r="AOK43">
            <v>0</v>
          </cell>
          <cell r="AOL43">
            <v>0</v>
          </cell>
          <cell r="AOM43">
            <v>0</v>
          </cell>
          <cell r="AON43">
            <v>0</v>
          </cell>
          <cell r="AOO43">
            <v>0</v>
          </cell>
          <cell r="AOP43">
            <v>0</v>
          </cell>
          <cell r="AOQ43">
            <v>0</v>
          </cell>
          <cell r="AOR43">
            <v>0</v>
          </cell>
          <cell r="AOS43">
            <v>0</v>
          </cell>
          <cell r="AOT43">
            <v>0</v>
          </cell>
          <cell r="AOU43">
            <v>0</v>
          </cell>
          <cell r="AOV43">
            <v>0</v>
          </cell>
          <cell r="AOW43">
            <v>0</v>
          </cell>
          <cell r="AOX43">
            <v>0</v>
          </cell>
          <cell r="AOY43">
            <v>0</v>
          </cell>
          <cell r="AOZ43">
            <v>0</v>
          </cell>
          <cell r="APA43">
            <v>0</v>
          </cell>
          <cell r="APB43">
            <v>0</v>
          </cell>
          <cell r="APC43">
            <v>0</v>
          </cell>
          <cell r="APD43">
            <v>0</v>
          </cell>
          <cell r="APE43">
            <v>0</v>
          </cell>
          <cell r="APF43">
            <v>0</v>
          </cell>
          <cell r="APG43">
            <v>0</v>
          </cell>
          <cell r="APH43">
            <v>0</v>
          </cell>
          <cell r="API43">
            <v>0</v>
          </cell>
          <cell r="APJ43">
            <v>0</v>
          </cell>
          <cell r="APK43">
            <v>0</v>
          </cell>
          <cell r="APL43">
            <v>0</v>
          </cell>
          <cell r="APM43">
            <v>0</v>
          </cell>
          <cell r="APN43">
            <v>0</v>
          </cell>
          <cell r="APO43">
            <v>0</v>
          </cell>
          <cell r="APP43">
            <v>0</v>
          </cell>
          <cell r="APQ43">
            <v>0</v>
          </cell>
          <cell r="APR43">
            <v>0</v>
          </cell>
          <cell r="APS43">
            <v>0</v>
          </cell>
          <cell r="APT43">
            <v>0</v>
          </cell>
          <cell r="APU43">
            <v>0</v>
          </cell>
          <cell r="APV43">
            <v>0</v>
          </cell>
          <cell r="APW43">
            <v>0</v>
          </cell>
          <cell r="APX43">
            <v>0</v>
          </cell>
          <cell r="APY43">
            <v>0</v>
          </cell>
          <cell r="APZ43">
            <v>0</v>
          </cell>
          <cell r="AQA43">
            <v>0</v>
          </cell>
          <cell r="AQB43">
            <v>0</v>
          </cell>
          <cell r="AQC43">
            <v>0</v>
          </cell>
          <cell r="AQD43">
            <v>0</v>
          </cell>
          <cell r="AQE43">
            <v>0</v>
          </cell>
          <cell r="AQF43">
            <v>0</v>
          </cell>
          <cell r="AQG43">
            <v>0</v>
          </cell>
          <cell r="AQH43">
            <v>0</v>
          </cell>
          <cell r="AQI43">
            <v>0</v>
          </cell>
          <cell r="AQJ43">
            <v>0</v>
          </cell>
          <cell r="AQK43">
            <v>0</v>
          </cell>
          <cell r="AQL43">
            <v>0</v>
          </cell>
          <cell r="AQM43">
            <v>0</v>
          </cell>
          <cell r="AQN43">
            <v>0</v>
          </cell>
          <cell r="AQO43">
            <v>0</v>
          </cell>
          <cell r="AQP43">
            <v>0</v>
          </cell>
          <cell r="AQQ43">
            <v>0</v>
          </cell>
          <cell r="AQR43">
            <v>0</v>
          </cell>
          <cell r="AQS43">
            <v>0</v>
          </cell>
          <cell r="AQT43">
            <v>0</v>
          </cell>
          <cell r="AQU43">
            <v>0</v>
          </cell>
          <cell r="AQV43">
            <v>0</v>
          </cell>
          <cell r="AQW43">
            <v>0</v>
          </cell>
          <cell r="AQX43">
            <v>0</v>
          </cell>
          <cell r="AQY43">
            <v>0</v>
          </cell>
          <cell r="AQZ43">
            <v>0</v>
          </cell>
          <cell r="ARA43">
            <v>0</v>
          </cell>
          <cell r="ARB43">
            <v>0</v>
          </cell>
          <cell r="ARC43">
            <v>0</v>
          </cell>
          <cell r="ARD43">
            <v>0</v>
          </cell>
          <cell r="ARE43">
            <v>0</v>
          </cell>
          <cell r="ARF43">
            <v>0</v>
          </cell>
          <cell r="ARG43">
            <v>0</v>
          </cell>
          <cell r="ARH43">
            <v>0</v>
          </cell>
          <cell r="ARI43">
            <v>0</v>
          </cell>
          <cell r="ARJ43">
            <v>0</v>
          </cell>
          <cell r="ARK43">
            <v>0</v>
          </cell>
          <cell r="ARL43">
            <v>0</v>
          </cell>
          <cell r="ARM43">
            <v>0</v>
          </cell>
          <cell r="ARN43">
            <v>0</v>
          </cell>
          <cell r="ARO43">
            <v>0</v>
          </cell>
          <cell r="ARP43">
            <v>0</v>
          </cell>
          <cell r="ARQ43">
            <v>0</v>
          </cell>
          <cell r="ARR43">
            <v>0</v>
          </cell>
          <cell r="ARS43">
            <v>0</v>
          </cell>
          <cell r="ART43">
            <v>0</v>
          </cell>
          <cell r="ARU43">
            <v>0</v>
          </cell>
          <cell r="ARV43">
            <v>0</v>
          </cell>
          <cell r="ARW43">
            <v>0</v>
          </cell>
          <cell r="ARX43">
            <v>0</v>
          </cell>
          <cell r="ARY43">
            <v>0</v>
          </cell>
          <cell r="ARZ43">
            <v>0</v>
          </cell>
          <cell r="ASA43">
            <v>0</v>
          </cell>
          <cell r="ASB43">
            <v>0</v>
          </cell>
          <cell r="ASC43">
            <v>0</v>
          </cell>
          <cell r="ASD43">
            <v>0</v>
          </cell>
          <cell r="ASE43">
            <v>0</v>
          </cell>
          <cell r="ASF43">
            <v>0</v>
          </cell>
          <cell r="ASG43">
            <v>0</v>
          </cell>
          <cell r="ASH43">
            <v>0</v>
          </cell>
          <cell r="ASI43">
            <v>0</v>
          </cell>
          <cell r="ASJ43">
            <v>0</v>
          </cell>
          <cell r="ASK43">
            <v>0</v>
          </cell>
          <cell r="ASL43">
            <v>0</v>
          </cell>
          <cell r="ASM43">
            <v>0</v>
          </cell>
          <cell r="ASN43">
            <v>0</v>
          </cell>
          <cell r="ASO43">
            <v>0</v>
          </cell>
          <cell r="ASP43">
            <v>0</v>
          </cell>
          <cell r="ASQ43">
            <v>0</v>
          </cell>
          <cell r="ASR43">
            <v>0</v>
          </cell>
          <cell r="ASS43">
            <v>0</v>
          </cell>
          <cell r="AST43">
            <v>0</v>
          </cell>
          <cell r="ASU43">
            <v>0</v>
          </cell>
          <cell r="ASV43">
            <v>0</v>
          </cell>
          <cell r="ASW43">
            <v>0</v>
          </cell>
          <cell r="ASX43">
            <v>0</v>
          </cell>
          <cell r="ASY43">
            <v>0</v>
          </cell>
          <cell r="ASZ43">
            <v>0</v>
          </cell>
          <cell r="ATA43">
            <v>0</v>
          </cell>
          <cell r="ATB43">
            <v>0</v>
          </cell>
          <cell r="ATC43">
            <v>0</v>
          </cell>
          <cell r="ATD43">
            <v>0</v>
          </cell>
          <cell r="ATE43">
            <v>0</v>
          </cell>
          <cell r="ATF43">
            <v>0</v>
          </cell>
          <cell r="ATG43">
            <v>0</v>
          </cell>
          <cell r="ATH43">
            <v>0</v>
          </cell>
          <cell r="ATI43">
            <v>0</v>
          </cell>
          <cell r="ATJ43">
            <v>0</v>
          </cell>
          <cell r="ATK43">
            <v>0</v>
          </cell>
          <cell r="ATL43">
            <v>0</v>
          </cell>
          <cell r="ATM43">
            <v>0</v>
          </cell>
          <cell r="ATN43">
            <v>0</v>
          </cell>
          <cell r="ATO43">
            <v>0</v>
          </cell>
          <cell r="ATP43">
            <v>0</v>
          </cell>
          <cell r="ATQ43">
            <v>0</v>
          </cell>
          <cell r="ATR43">
            <v>0</v>
          </cell>
          <cell r="ATS43">
            <v>0</v>
          </cell>
          <cell r="ATT43">
            <v>0</v>
          </cell>
          <cell r="ATU43">
            <v>0</v>
          </cell>
          <cell r="ATV43">
            <v>0</v>
          </cell>
          <cell r="ATW43">
            <v>0</v>
          </cell>
          <cell r="ATX43">
            <v>0</v>
          </cell>
          <cell r="ATY43">
            <v>0</v>
          </cell>
          <cell r="ATZ43">
            <v>0</v>
          </cell>
          <cell r="AUA43">
            <v>0</v>
          </cell>
          <cell r="AUB43">
            <v>0</v>
          </cell>
          <cell r="AUC43">
            <v>0</v>
          </cell>
          <cell r="AUD43">
            <v>0</v>
          </cell>
          <cell r="AUE43">
            <v>0</v>
          </cell>
          <cell r="AUF43">
            <v>0</v>
          </cell>
          <cell r="AUG43">
            <v>0</v>
          </cell>
          <cell r="AUH43">
            <v>0</v>
          </cell>
          <cell r="AUI43">
            <v>0</v>
          </cell>
          <cell r="AUJ43">
            <v>0</v>
          </cell>
          <cell r="AUK43">
            <v>0</v>
          </cell>
          <cell r="AUL43">
            <v>0</v>
          </cell>
          <cell r="AUM43">
            <v>0</v>
          </cell>
          <cell r="AUN43">
            <v>0</v>
          </cell>
          <cell r="AUO43">
            <v>0</v>
          </cell>
          <cell r="AUP43">
            <v>0</v>
          </cell>
          <cell r="AUQ43">
            <v>0</v>
          </cell>
          <cell r="AUR43">
            <v>0</v>
          </cell>
          <cell r="AUS43">
            <v>0</v>
          </cell>
          <cell r="AUT43">
            <v>0</v>
          </cell>
          <cell r="AUU43">
            <v>0</v>
          </cell>
          <cell r="AUV43">
            <v>0</v>
          </cell>
          <cell r="AUW43">
            <v>0</v>
          </cell>
          <cell r="AUX43">
            <v>0</v>
          </cell>
          <cell r="AUY43">
            <v>0</v>
          </cell>
          <cell r="AUZ43">
            <v>0</v>
          </cell>
          <cell r="AVA43">
            <v>0</v>
          </cell>
          <cell r="AVB43">
            <v>0</v>
          </cell>
          <cell r="AVC43">
            <v>0</v>
          </cell>
          <cell r="AVD43">
            <v>0</v>
          </cell>
          <cell r="AVE43">
            <v>0</v>
          </cell>
          <cell r="AVF43">
            <v>0</v>
          </cell>
          <cell r="AVG43">
            <v>0</v>
          </cell>
          <cell r="AVH43">
            <v>0</v>
          </cell>
          <cell r="AVI43">
            <v>0</v>
          </cell>
          <cell r="AVJ43">
            <v>0</v>
          </cell>
          <cell r="AVK43">
            <v>0</v>
          </cell>
          <cell r="AVL43">
            <v>0</v>
          </cell>
          <cell r="AVM43">
            <v>0</v>
          </cell>
          <cell r="AVN43">
            <v>0</v>
          </cell>
          <cell r="AVO43">
            <v>0</v>
          </cell>
          <cell r="AVP43">
            <v>0</v>
          </cell>
          <cell r="AVQ43">
            <v>0</v>
          </cell>
          <cell r="AVR43">
            <v>0</v>
          </cell>
          <cell r="AVS43">
            <v>0</v>
          </cell>
          <cell r="AVT43">
            <v>0</v>
          </cell>
          <cell r="AVU43">
            <v>0</v>
          </cell>
          <cell r="AVV43">
            <v>0</v>
          </cell>
          <cell r="AVW43">
            <v>0</v>
          </cell>
          <cell r="AVX43">
            <v>0</v>
          </cell>
          <cell r="AVY43">
            <v>0</v>
          </cell>
          <cell r="AVZ43">
            <v>0</v>
          </cell>
          <cell r="AWA43">
            <v>0</v>
          </cell>
          <cell r="AWB43">
            <v>0</v>
          </cell>
          <cell r="AWC43">
            <v>0</v>
          </cell>
          <cell r="AWD43">
            <v>0</v>
          </cell>
          <cell r="AWE43">
            <v>0</v>
          </cell>
          <cell r="AWF43">
            <v>0</v>
          </cell>
          <cell r="AWG43">
            <v>0</v>
          </cell>
          <cell r="AWH43">
            <v>0</v>
          </cell>
          <cell r="AWI43">
            <v>0</v>
          </cell>
          <cell r="AWJ43">
            <v>0</v>
          </cell>
          <cell r="AWK43">
            <v>0</v>
          </cell>
          <cell r="AWL43">
            <v>0</v>
          </cell>
          <cell r="AWM43">
            <v>0</v>
          </cell>
          <cell r="AWN43">
            <v>0</v>
          </cell>
          <cell r="AWO43">
            <v>0</v>
          </cell>
          <cell r="AWP43">
            <v>0</v>
          </cell>
          <cell r="AWQ43">
            <v>0</v>
          </cell>
          <cell r="AWR43">
            <v>0</v>
          </cell>
          <cell r="AWS43">
            <v>0</v>
          </cell>
          <cell r="AWT43">
            <v>0</v>
          </cell>
          <cell r="AWU43">
            <v>0</v>
          </cell>
          <cell r="AWV43">
            <v>0</v>
          </cell>
          <cell r="AWW43">
            <v>0</v>
          </cell>
          <cell r="AWX43">
            <v>0</v>
          </cell>
          <cell r="AWY43">
            <v>0</v>
          </cell>
          <cell r="AWZ43">
            <v>0</v>
          </cell>
          <cell r="AXA43">
            <v>0</v>
          </cell>
          <cell r="AXB43">
            <v>0</v>
          </cell>
          <cell r="AXC43">
            <v>0</v>
          </cell>
          <cell r="AXD43">
            <v>0</v>
          </cell>
          <cell r="AXE43">
            <v>0</v>
          </cell>
          <cell r="AXF43">
            <v>0</v>
          </cell>
          <cell r="AXG43">
            <v>0</v>
          </cell>
          <cell r="AXH43">
            <v>0</v>
          </cell>
          <cell r="AXI43">
            <v>0</v>
          </cell>
          <cell r="AXJ43">
            <v>0</v>
          </cell>
          <cell r="AXK43">
            <v>0</v>
          </cell>
          <cell r="AXL43">
            <v>0</v>
          </cell>
          <cell r="AXM43">
            <v>0</v>
          </cell>
          <cell r="AXN43">
            <v>0</v>
          </cell>
          <cell r="AXO43">
            <v>0</v>
          </cell>
          <cell r="AXP43">
            <v>0</v>
          </cell>
          <cell r="AXQ43">
            <v>0</v>
          </cell>
          <cell r="AXR43">
            <v>0</v>
          </cell>
          <cell r="AXS43">
            <v>0</v>
          </cell>
          <cell r="AXT43">
            <v>0</v>
          </cell>
          <cell r="AXU43">
            <v>0</v>
          </cell>
          <cell r="AXV43">
            <v>0</v>
          </cell>
          <cell r="AXW43">
            <v>0</v>
          </cell>
          <cell r="AXX43">
            <v>0</v>
          </cell>
          <cell r="AXY43">
            <v>0</v>
          </cell>
          <cell r="AXZ43">
            <v>0</v>
          </cell>
          <cell r="AYA43">
            <v>0</v>
          </cell>
          <cell r="AYB43">
            <v>0</v>
          </cell>
          <cell r="AYC43">
            <v>0</v>
          </cell>
          <cell r="AYD43">
            <v>0</v>
          </cell>
          <cell r="AYE43">
            <v>0</v>
          </cell>
          <cell r="AYF43">
            <v>0</v>
          </cell>
          <cell r="AYG43">
            <v>0</v>
          </cell>
          <cell r="AYH43">
            <v>0</v>
          </cell>
          <cell r="AYI43">
            <v>0</v>
          </cell>
          <cell r="AYJ43">
            <v>0</v>
          </cell>
          <cell r="AYK43">
            <v>0</v>
          </cell>
          <cell r="AYL43">
            <v>0</v>
          </cell>
          <cell r="AYM43">
            <v>0</v>
          </cell>
          <cell r="AYN43">
            <v>0</v>
          </cell>
          <cell r="AYO43">
            <v>0</v>
          </cell>
          <cell r="AYP43">
            <v>0</v>
          </cell>
          <cell r="AYQ43">
            <v>0</v>
          </cell>
          <cell r="AYR43">
            <v>0</v>
          </cell>
          <cell r="AYS43">
            <v>0</v>
          </cell>
          <cell r="AYT43">
            <v>0</v>
          </cell>
          <cell r="AYU43">
            <v>0</v>
          </cell>
          <cell r="AYV43">
            <v>0</v>
          </cell>
          <cell r="AYW43">
            <v>0</v>
          </cell>
          <cell r="AYX43">
            <v>0</v>
          </cell>
          <cell r="AYY43">
            <v>0</v>
          </cell>
          <cell r="AYZ43">
            <v>0</v>
          </cell>
          <cell r="AZA43">
            <v>0</v>
          </cell>
          <cell r="AZB43">
            <v>0</v>
          </cell>
          <cell r="AZC43">
            <v>0</v>
          </cell>
          <cell r="AZD43">
            <v>0</v>
          </cell>
          <cell r="AZE43">
            <v>0</v>
          </cell>
          <cell r="AZF43">
            <v>0</v>
          </cell>
          <cell r="AZG43">
            <v>0</v>
          </cell>
          <cell r="AZH43">
            <v>0</v>
          </cell>
          <cell r="AZI43">
            <v>0</v>
          </cell>
          <cell r="AZJ43">
            <v>0</v>
          </cell>
          <cell r="AZK43">
            <v>0</v>
          </cell>
          <cell r="AZL43">
            <v>0</v>
          </cell>
          <cell r="AZM43">
            <v>0</v>
          </cell>
          <cell r="AZN43">
            <v>0</v>
          </cell>
          <cell r="AZO43">
            <v>0</v>
          </cell>
          <cell r="AZP43">
            <v>0</v>
          </cell>
          <cell r="AZQ43">
            <v>0</v>
          </cell>
          <cell r="AZR43">
            <v>0</v>
          </cell>
          <cell r="AZS43">
            <v>0</v>
          </cell>
          <cell r="AZT43">
            <v>0</v>
          </cell>
          <cell r="AZU43">
            <v>0</v>
          </cell>
          <cell r="AZV43">
            <v>0</v>
          </cell>
          <cell r="AZW43">
            <v>0</v>
          </cell>
          <cell r="AZX43">
            <v>0</v>
          </cell>
          <cell r="AZY43">
            <v>0</v>
          </cell>
          <cell r="AZZ43">
            <v>0</v>
          </cell>
          <cell r="BAA43">
            <v>0</v>
          </cell>
          <cell r="BAB43">
            <v>0</v>
          </cell>
          <cell r="BAC43">
            <v>0</v>
          </cell>
          <cell r="BAD43">
            <v>0</v>
          </cell>
          <cell r="BAE43">
            <v>0</v>
          </cell>
          <cell r="BAF43">
            <v>0</v>
          </cell>
          <cell r="BAG43">
            <v>0</v>
          </cell>
          <cell r="BAH43">
            <v>0</v>
          </cell>
          <cell r="BAI43">
            <v>0</v>
          </cell>
          <cell r="BAJ43">
            <v>0</v>
          </cell>
          <cell r="BAK43">
            <v>0</v>
          </cell>
          <cell r="BAL43">
            <v>0</v>
          </cell>
          <cell r="BAM43">
            <v>0</v>
          </cell>
          <cell r="BAN43">
            <v>0</v>
          </cell>
          <cell r="BAO43">
            <v>0</v>
          </cell>
          <cell r="BAP43">
            <v>0</v>
          </cell>
          <cell r="BAQ43">
            <v>0</v>
          </cell>
          <cell r="BAR43">
            <v>0</v>
          </cell>
          <cell r="BAS43">
            <v>0</v>
          </cell>
          <cell r="BAT43">
            <v>0</v>
          </cell>
          <cell r="BAU43">
            <v>0</v>
          </cell>
          <cell r="BAV43">
            <v>0</v>
          </cell>
          <cell r="BAW43">
            <v>0</v>
          </cell>
          <cell r="BAX43">
            <v>0</v>
          </cell>
          <cell r="BAY43">
            <v>0</v>
          </cell>
          <cell r="BAZ43">
            <v>0</v>
          </cell>
          <cell r="BBA43">
            <v>0</v>
          </cell>
          <cell r="BBB43">
            <v>0</v>
          </cell>
          <cell r="BBC43">
            <v>0</v>
          </cell>
          <cell r="BBD43">
            <v>0</v>
          </cell>
          <cell r="BBE43">
            <v>0</v>
          </cell>
          <cell r="BBF43">
            <v>0</v>
          </cell>
          <cell r="BBG43">
            <v>0</v>
          </cell>
          <cell r="BBH43">
            <v>0</v>
          </cell>
          <cell r="BBI43">
            <v>0</v>
          </cell>
          <cell r="BBJ43">
            <v>0</v>
          </cell>
          <cell r="BBK43">
            <v>0</v>
          </cell>
          <cell r="BBL43">
            <v>0</v>
          </cell>
          <cell r="BBM43">
            <v>0</v>
          </cell>
          <cell r="BBN43">
            <v>0</v>
          </cell>
          <cell r="BBO43">
            <v>0</v>
          </cell>
          <cell r="BBP43">
            <v>0</v>
          </cell>
          <cell r="BBQ43">
            <v>0</v>
          </cell>
          <cell r="BBR43">
            <v>0</v>
          </cell>
          <cell r="BBS43">
            <v>0</v>
          </cell>
          <cell r="BBT43">
            <v>0</v>
          </cell>
          <cell r="BBU43">
            <v>0</v>
          </cell>
          <cell r="BBV43">
            <v>0</v>
          </cell>
          <cell r="BBW43">
            <v>0</v>
          </cell>
          <cell r="BBX43">
            <v>0</v>
          </cell>
          <cell r="BBY43">
            <v>0</v>
          </cell>
          <cell r="BBZ43">
            <v>0</v>
          </cell>
          <cell r="BCA43">
            <v>0</v>
          </cell>
          <cell r="BCB43">
            <v>0</v>
          </cell>
          <cell r="BCC43">
            <v>0</v>
          </cell>
          <cell r="BCD43">
            <v>0</v>
          </cell>
          <cell r="BCE43">
            <v>0</v>
          </cell>
          <cell r="BCF43">
            <v>0</v>
          </cell>
          <cell r="BCG43">
            <v>0</v>
          </cell>
          <cell r="BCH43">
            <v>0</v>
          </cell>
          <cell r="BCI43">
            <v>0</v>
          </cell>
          <cell r="BCJ43">
            <v>0</v>
          </cell>
          <cell r="BCK43">
            <v>0</v>
          </cell>
          <cell r="BCL43">
            <v>0</v>
          </cell>
          <cell r="BCM43">
            <v>0</v>
          </cell>
          <cell r="BCN43">
            <v>0</v>
          </cell>
          <cell r="BCO43">
            <v>0</v>
          </cell>
          <cell r="BCP43">
            <v>0</v>
          </cell>
          <cell r="BCQ43">
            <v>0</v>
          </cell>
          <cell r="BCR43">
            <v>0</v>
          </cell>
          <cell r="BCS43">
            <v>0</v>
          </cell>
          <cell r="BCT43">
            <v>0</v>
          </cell>
          <cell r="BCU43">
            <v>0</v>
          </cell>
          <cell r="BCV43">
            <v>0</v>
          </cell>
          <cell r="BCW43">
            <v>0</v>
          </cell>
          <cell r="BCX43">
            <v>0</v>
          </cell>
          <cell r="BCY43">
            <v>0</v>
          </cell>
          <cell r="BCZ43">
            <v>0</v>
          </cell>
          <cell r="BDA43">
            <v>0</v>
          </cell>
          <cell r="BDB43">
            <v>0</v>
          </cell>
          <cell r="BDC43">
            <v>0</v>
          </cell>
          <cell r="BDD43">
            <v>0</v>
          </cell>
          <cell r="BDE43">
            <v>0</v>
          </cell>
          <cell r="BDF43">
            <v>0</v>
          </cell>
          <cell r="BDG43">
            <v>0</v>
          </cell>
          <cell r="BDH43">
            <v>0</v>
          </cell>
          <cell r="BDI43">
            <v>0</v>
          </cell>
          <cell r="BDJ43">
            <v>0</v>
          </cell>
          <cell r="BDK43">
            <v>0</v>
          </cell>
          <cell r="BDL43">
            <v>0</v>
          </cell>
          <cell r="BDM43">
            <v>0</v>
          </cell>
          <cell r="BDN43">
            <v>0</v>
          </cell>
          <cell r="BDO43">
            <v>0</v>
          </cell>
          <cell r="BDP43">
            <v>0</v>
          </cell>
          <cell r="BDQ43">
            <v>0</v>
          </cell>
          <cell r="BDR43">
            <v>0</v>
          </cell>
          <cell r="BDS43">
            <v>0</v>
          </cell>
          <cell r="BDT43">
            <v>0</v>
          </cell>
          <cell r="BDU43">
            <v>0</v>
          </cell>
          <cell r="BDV43">
            <v>0</v>
          </cell>
          <cell r="BDW43">
            <v>0</v>
          </cell>
          <cell r="BDX43">
            <v>0</v>
          </cell>
          <cell r="BDY43">
            <v>0</v>
          </cell>
          <cell r="BDZ43">
            <v>0</v>
          </cell>
          <cell r="BEA43">
            <v>0</v>
          </cell>
          <cell r="BEB43">
            <v>0</v>
          </cell>
          <cell r="BEC43">
            <v>0</v>
          </cell>
          <cell r="BED43">
            <v>0</v>
          </cell>
          <cell r="BEE43">
            <v>0</v>
          </cell>
          <cell r="BEF43">
            <v>0</v>
          </cell>
          <cell r="BEG43">
            <v>0</v>
          </cell>
          <cell r="BEH43">
            <v>0</v>
          </cell>
          <cell r="BEI43">
            <v>0</v>
          </cell>
          <cell r="BEJ43">
            <v>0</v>
          </cell>
          <cell r="BEK43">
            <v>0</v>
          </cell>
          <cell r="BEL43">
            <v>0</v>
          </cell>
          <cell r="BEM43">
            <v>0</v>
          </cell>
          <cell r="BEN43">
            <v>0</v>
          </cell>
          <cell r="BEO43">
            <v>0</v>
          </cell>
          <cell r="BEP43">
            <v>0</v>
          </cell>
          <cell r="BEQ43">
            <v>0</v>
          </cell>
          <cell r="BER43">
            <v>0</v>
          </cell>
          <cell r="BES43">
            <v>0</v>
          </cell>
          <cell r="BET43">
            <v>0</v>
          </cell>
          <cell r="BEU43">
            <v>0</v>
          </cell>
          <cell r="BEV43">
            <v>0</v>
          </cell>
          <cell r="BEW43">
            <v>0</v>
          </cell>
          <cell r="BEX43">
            <v>0</v>
          </cell>
          <cell r="BEY43">
            <v>0</v>
          </cell>
          <cell r="BEZ43">
            <v>0</v>
          </cell>
          <cell r="BFA43">
            <v>0</v>
          </cell>
          <cell r="BFB43">
            <v>0</v>
          </cell>
          <cell r="BFC43">
            <v>0</v>
          </cell>
          <cell r="BFD43">
            <v>0</v>
          </cell>
          <cell r="BFE43">
            <v>0</v>
          </cell>
          <cell r="BFF43">
            <v>0</v>
          </cell>
          <cell r="BFG43">
            <v>0</v>
          </cell>
          <cell r="BFH43">
            <v>0</v>
          </cell>
          <cell r="BFI43">
            <v>0</v>
          </cell>
          <cell r="BFJ43">
            <v>0</v>
          </cell>
          <cell r="BFK43">
            <v>0</v>
          </cell>
          <cell r="BFL43">
            <v>0</v>
          </cell>
          <cell r="BFM43">
            <v>0</v>
          </cell>
          <cell r="BFN43">
            <v>0</v>
          </cell>
          <cell r="BFO43">
            <v>0</v>
          </cell>
          <cell r="BFP43">
            <v>0</v>
          </cell>
          <cell r="BFQ43">
            <v>0</v>
          </cell>
          <cell r="BFR43">
            <v>0</v>
          </cell>
          <cell r="BFS43">
            <v>0</v>
          </cell>
          <cell r="BFT43">
            <v>0</v>
          </cell>
          <cell r="BFU43">
            <v>0</v>
          </cell>
          <cell r="BFV43">
            <v>0</v>
          </cell>
          <cell r="BFW43">
            <v>0</v>
          </cell>
          <cell r="BFX43">
            <v>0</v>
          </cell>
          <cell r="BFY43">
            <v>0</v>
          </cell>
          <cell r="BFZ43">
            <v>0</v>
          </cell>
          <cell r="BGA43">
            <v>0</v>
          </cell>
          <cell r="BGB43">
            <v>0</v>
          </cell>
          <cell r="BGC43">
            <v>0</v>
          </cell>
          <cell r="BGD43">
            <v>0</v>
          </cell>
          <cell r="BGE43">
            <v>0</v>
          </cell>
          <cell r="BGF43">
            <v>0</v>
          </cell>
          <cell r="BGG43">
            <v>0</v>
          </cell>
          <cell r="BGH43">
            <v>0</v>
          </cell>
          <cell r="BGI43">
            <v>0</v>
          </cell>
          <cell r="BGJ43">
            <v>0</v>
          </cell>
          <cell r="BGK43">
            <v>0</v>
          </cell>
          <cell r="BGL43">
            <v>0</v>
          </cell>
          <cell r="BGM43">
            <v>0</v>
          </cell>
          <cell r="BGN43">
            <v>0</v>
          </cell>
          <cell r="BGO43">
            <v>0</v>
          </cell>
          <cell r="BGP43">
            <v>0</v>
          </cell>
          <cell r="BGQ43">
            <v>0</v>
          </cell>
          <cell r="BGR43">
            <v>0</v>
          </cell>
          <cell r="BGS43">
            <v>0</v>
          </cell>
          <cell r="BGT43">
            <v>0</v>
          </cell>
          <cell r="BGU43">
            <v>0</v>
          </cell>
          <cell r="BGV43">
            <v>0</v>
          </cell>
          <cell r="BGW43">
            <v>0</v>
          </cell>
          <cell r="BGX43">
            <v>0</v>
          </cell>
          <cell r="BGY43">
            <v>0</v>
          </cell>
          <cell r="BGZ43">
            <v>0</v>
          </cell>
          <cell r="BHA43">
            <v>0</v>
          </cell>
          <cell r="BHB43">
            <v>0</v>
          </cell>
          <cell r="BHC43">
            <v>0</v>
          </cell>
          <cell r="BHD43">
            <v>0</v>
          </cell>
          <cell r="BHE43">
            <v>0</v>
          </cell>
          <cell r="BHF43">
            <v>0</v>
          </cell>
          <cell r="BHG43">
            <v>0</v>
          </cell>
          <cell r="BHH43">
            <v>0</v>
          </cell>
          <cell r="BHI43">
            <v>0</v>
          </cell>
          <cell r="BHJ43">
            <v>0</v>
          </cell>
          <cell r="BHK43">
            <v>0</v>
          </cell>
          <cell r="BHL43">
            <v>0</v>
          </cell>
          <cell r="BHM43">
            <v>0</v>
          </cell>
          <cell r="BHN43">
            <v>0</v>
          </cell>
          <cell r="BHO43">
            <v>0</v>
          </cell>
          <cell r="BHP43">
            <v>0</v>
          </cell>
          <cell r="BHQ43">
            <v>0</v>
          </cell>
          <cell r="BHR43">
            <v>0</v>
          </cell>
          <cell r="BHS43">
            <v>0</v>
          </cell>
          <cell r="BHT43">
            <v>0</v>
          </cell>
          <cell r="BHU43">
            <v>0</v>
          </cell>
          <cell r="BHV43">
            <v>0</v>
          </cell>
          <cell r="BHW43">
            <v>0</v>
          </cell>
          <cell r="BHX43">
            <v>0</v>
          </cell>
          <cell r="BHY43">
            <v>0</v>
          </cell>
          <cell r="BHZ43">
            <v>0</v>
          </cell>
          <cell r="BIA43">
            <v>0</v>
          </cell>
          <cell r="BIB43">
            <v>0</v>
          </cell>
          <cell r="BIC43">
            <v>0</v>
          </cell>
          <cell r="BID43">
            <v>0</v>
          </cell>
          <cell r="BIE43">
            <v>0</v>
          </cell>
          <cell r="BIF43">
            <v>0</v>
          </cell>
          <cell r="BIG43">
            <v>0</v>
          </cell>
          <cell r="BIH43">
            <v>0</v>
          </cell>
          <cell r="BII43">
            <v>0</v>
          </cell>
          <cell r="BIJ43">
            <v>0</v>
          </cell>
          <cell r="BIK43">
            <v>0</v>
          </cell>
          <cell r="BIL43">
            <v>0</v>
          </cell>
          <cell r="BIM43">
            <v>0</v>
          </cell>
          <cell r="BIN43">
            <v>0</v>
          </cell>
          <cell r="BIO43">
            <v>0</v>
          </cell>
          <cell r="BIP43">
            <v>0</v>
          </cell>
          <cell r="BIQ43">
            <v>0</v>
          </cell>
          <cell r="BIR43">
            <v>0</v>
          </cell>
          <cell r="BIS43">
            <v>0</v>
          </cell>
          <cell r="BIT43">
            <v>0</v>
          </cell>
          <cell r="BIU43">
            <v>0</v>
          </cell>
          <cell r="BIV43">
            <v>0</v>
          </cell>
          <cell r="BIW43">
            <v>0</v>
          </cell>
          <cell r="BIX43">
            <v>0</v>
          </cell>
          <cell r="BIY43">
            <v>0</v>
          </cell>
          <cell r="BIZ43">
            <v>0</v>
          </cell>
          <cell r="BJA43">
            <v>0</v>
          </cell>
          <cell r="BJB43">
            <v>0</v>
          </cell>
          <cell r="BJC43">
            <v>0</v>
          </cell>
          <cell r="BJD43">
            <v>0</v>
          </cell>
          <cell r="BJE43">
            <v>0</v>
          </cell>
          <cell r="BJF43">
            <v>0</v>
          </cell>
          <cell r="BJG43">
            <v>0</v>
          </cell>
          <cell r="BJH43">
            <v>0</v>
          </cell>
          <cell r="BJI43">
            <v>0</v>
          </cell>
          <cell r="BJJ43">
            <v>0</v>
          </cell>
          <cell r="BJK43">
            <v>0</v>
          </cell>
          <cell r="BJL43">
            <v>0</v>
          </cell>
          <cell r="BJM43">
            <v>0</v>
          </cell>
          <cell r="BJN43">
            <v>0</v>
          </cell>
          <cell r="BJO43">
            <v>0</v>
          </cell>
          <cell r="BJP43">
            <v>0</v>
          </cell>
          <cell r="BJQ43">
            <v>0</v>
          </cell>
          <cell r="BJR43">
            <v>0</v>
          </cell>
          <cell r="BJS43">
            <v>0</v>
          </cell>
          <cell r="BJT43">
            <v>0</v>
          </cell>
          <cell r="BJU43">
            <v>0</v>
          </cell>
          <cell r="BJV43">
            <v>0</v>
          </cell>
          <cell r="BJW43">
            <v>0</v>
          </cell>
          <cell r="BJX43">
            <v>0</v>
          </cell>
          <cell r="BJY43">
            <v>0</v>
          </cell>
          <cell r="BJZ43">
            <v>0</v>
          </cell>
          <cell r="BKA43">
            <v>0</v>
          </cell>
          <cell r="BKB43">
            <v>0</v>
          </cell>
          <cell r="BKC43">
            <v>0</v>
          </cell>
          <cell r="BKD43">
            <v>0</v>
          </cell>
          <cell r="BKE43">
            <v>0</v>
          </cell>
          <cell r="BKF43">
            <v>0</v>
          </cell>
          <cell r="BKG43">
            <v>0</v>
          </cell>
          <cell r="BKH43">
            <v>0</v>
          </cell>
          <cell r="BKI43">
            <v>0</v>
          </cell>
          <cell r="BKJ43">
            <v>0</v>
          </cell>
          <cell r="BKK43">
            <v>0</v>
          </cell>
          <cell r="BKL43">
            <v>0</v>
          </cell>
          <cell r="BKM43">
            <v>0</v>
          </cell>
          <cell r="BKN43">
            <v>0</v>
          </cell>
          <cell r="BKO43">
            <v>0</v>
          </cell>
          <cell r="BKP43">
            <v>0</v>
          </cell>
          <cell r="BKQ43">
            <v>0</v>
          </cell>
          <cell r="BKR43">
            <v>0</v>
          </cell>
          <cell r="BKS43">
            <v>0</v>
          </cell>
          <cell r="BKT43">
            <v>0</v>
          </cell>
          <cell r="BKU43">
            <v>0</v>
          </cell>
          <cell r="BKV43">
            <v>0</v>
          </cell>
          <cell r="BKW43">
            <v>0</v>
          </cell>
          <cell r="BKX43">
            <v>0</v>
          </cell>
          <cell r="BKY43">
            <v>0</v>
          </cell>
          <cell r="BKZ43">
            <v>0</v>
          </cell>
          <cell r="BLA43">
            <v>0</v>
          </cell>
          <cell r="BLB43">
            <v>0</v>
          </cell>
          <cell r="BLC43">
            <v>0</v>
          </cell>
          <cell r="BLD43">
            <v>0</v>
          </cell>
          <cell r="BLE43">
            <v>0</v>
          </cell>
          <cell r="BLF43">
            <v>0</v>
          </cell>
          <cell r="BLG43">
            <v>0</v>
          </cell>
          <cell r="BLH43">
            <v>0</v>
          </cell>
          <cell r="BLI43">
            <v>0</v>
          </cell>
          <cell r="BLJ43">
            <v>0</v>
          </cell>
          <cell r="BLK43">
            <v>0</v>
          </cell>
          <cell r="BLL43">
            <v>0</v>
          </cell>
          <cell r="BLM43">
            <v>0</v>
          </cell>
          <cell r="BLN43">
            <v>0</v>
          </cell>
          <cell r="BLO43">
            <v>0</v>
          </cell>
          <cell r="BLP43">
            <v>0</v>
          </cell>
          <cell r="BLQ43">
            <v>0</v>
          </cell>
          <cell r="BLR43">
            <v>0</v>
          </cell>
          <cell r="BLS43">
            <v>0</v>
          </cell>
          <cell r="BLT43">
            <v>0</v>
          </cell>
          <cell r="BLU43">
            <v>0</v>
          </cell>
          <cell r="BLV43">
            <v>0</v>
          </cell>
          <cell r="BLW43">
            <v>0</v>
          </cell>
          <cell r="BLX43">
            <v>0</v>
          </cell>
          <cell r="BLY43">
            <v>0</v>
          </cell>
          <cell r="BLZ43">
            <v>0</v>
          </cell>
          <cell r="BMA43">
            <v>0</v>
          </cell>
          <cell r="BMB43">
            <v>0</v>
          </cell>
          <cell r="BMC43">
            <v>0</v>
          </cell>
          <cell r="BMD43">
            <v>0</v>
          </cell>
          <cell r="BME43">
            <v>0</v>
          </cell>
          <cell r="BMF43">
            <v>0</v>
          </cell>
          <cell r="BMG43">
            <v>0</v>
          </cell>
          <cell r="BMH43">
            <v>0</v>
          </cell>
          <cell r="BMI43">
            <v>0</v>
          </cell>
          <cell r="BMJ43">
            <v>0</v>
          </cell>
          <cell r="BMK43">
            <v>0</v>
          </cell>
          <cell r="BML43">
            <v>0</v>
          </cell>
          <cell r="BMM43">
            <v>0</v>
          </cell>
          <cell r="BMN43">
            <v>0</v>
          </cell>
          <cell r="BMO43">
            <v>0</v>
          </cell>
          <cell r="BMP43">
            <v>0</v>
          </cell>
          <cell r="BMQ43">
            <v>0</v>
          </cell>
          <cell r="BMR43">
            <v>0</v>
          </cell>
          <cell r="BMS43">
            <v>0</v>
          </cell>
          <cell r="BMT43">
            <v>0</v>
          </cell>
          <cell r="BMU43">
            <v>0</v>
          </cell>
          <cell r="BMV43">
            <v>0</v>
          </cell>
          <cell r="BMW43">
            <v>0</v>
          </cell>
          <cell r="BMX43">
            <v>0</v>
          </cell>
          <cell r="BMY43">
            <v>0</v>
          </cell>
          <cell r="BMZ43">
            <v>0</v>
          </cell>
          <cell r="BNA43">
            <v>0</v>
          </cell>
          <cell r="BNB43">
            <v>0</v>
          </cell>
          <cell r="BNC43">
            <v>0</v>
          </cell>
          <cell r="BND43">
            <v>0</v>
          </cell>
          <cell r="BNE43">
            <v>0</v>
          </cell>
          <cell r="BNF43">
            <v>0</v>
          </cell>
          <cell r="BNG43">
            <v>0</v>
          </cell>
          <cell r="BNH43">
            <v>0</v>
          </cell>
          <cell r="BNI43">
            <v>0</v>
          </cell>
          <cell r="BNJ43">
            <v>0</v>
          </cell>
          <cell r="BNK43">
            <v>0</v>
          </cell>
          <cell r="BNL43">
            <v>0</v>
          </cell>
          <cell r="BNM43">
            <v>0</v>
          </cell>
          <cell r="BNN43">
            <v>0</v>
          </cell>
          <cell r="BNO43">
            <v>0</v>
          </cell>
          <cell r="BNP43">
            <v>0</v>
          </cell>
          <cell r="BNQ43">
            <v>0</v>
          </cell>
          <cell r="BNR43">
            <v>0</v>
          </cell>
          <cell r="BNS43">
            <v>0</v>
          </cell>
          <cell r="BNT43">
            <v>0</v>
          </cell>
          <cell r="BNU43">
            <v>0</v>
          </cell>
          <cell r="BNV43">
            <v>0</v>
          </cell>
          <cell r="BNW43">
            <v>0</v>
          </cell>
          <cell r="BNX43">
            <v>0</v>
          </cell>
          <cell r="BNY43">
            <v>0</v>
          </cell>
          <cell r="BNZ43">
            <v>0</v>
          </cell>
          <cell r="BOA43">
            <v>0</v>
          </cell>
          <cell r="BOB43">
            <v>0</v>
          </cell>
          <cell r="BOC43">
            <v>0</v>
          </cell>
          <cell r="BOD43">
            <v>0</v>
          </cell>
          <cell r="BOE43">
            <v>0</v>
          </cell>
          <cell r="BOF43">
            <v>0</v>
          </cell>
          <cell r="BOG43">
            <v>0</v>
          </cell>
          <cell r="BOH43">
            <v>0</v>
          </cell>
          <cell r="BOI43">
            <v>0</v>
          </cell>
          <cell r="BOJ43">
            <v>0</v>
          </cell>
          <cell r="BOK43">
            <v>0</v>
          </cell>
          <cell r="BOL43">
            <v>0</v>
          </cell>
          <cell r="BOM43">
            <v>0</v>
          </cell>
          <cell r="BON43">
            <v>0</v>
          </cell>
          <cell r="BOO43">
            <v>0</v>
          </cell>
          <cell r="BOP43">
            <v>0</v>
          </cell>
          <cell r="BOQ43">
            <v>0</v>
          </cell>
          <cell r="BOR43">
            <v>0</v>
          </cell>
          <cell r="BOS43">
            <v>0</v>
          </cell>
          <cell r="BOT43">
            <v>0</v>
          </cell>
          <cell r="BOU43">
            <v>0</v>
          </cell>
          <cell r="BOV43">
            <v>0</v>
          </cell>
          <cell r="BOW43">
            <v>0</v>
          </cell>
          <cell r="BOX43">
            <v>0</v>
          </cell>
          <cell r="BOY43">
            <v>0</v>
          </cell>
          <cell r="BOZ43">
            <v>0</v>
          </cell>
          <cell r="BPA43">
            <v>0</v>
          </cell>
          <cell r="BPB43">
            <v>0</v>
          </cell>
          <cell r="BPC43">
            <v>0</v>
          </cell>
          <cell r="BPD43">
            <v>0</v>
          </cell>
          <cell r="BPE43">
            <v>0</v>
          </cell>
          <cell r="BPF43">
            <v>0</v>
          </cell>
          <cell r="BPG43">
            <v>0</v>
          </cell>
          <cell r="BPH43">
            <v>0</v>
          </cell>
          <cell r="BPI43">
            <v>0</v>
          </cell>
          <cell r="BPJ43">
            <v>0</v>
          </cell>
          <cell r="BPK43">
            <v>0</v>
          </cell>
          <cell r="BPL43">
            <v>0</v>
          </cell>
          <cell r="BPM43">
            <v>0</v>
          </cell>
          <cell r="BPN43">
            <v>0</v>
          </cell>
          <cell r="BPO43">
            <v>0</v>
          </cell>
          <cell r="BPP43">
            <v>0</v>
          </cell>
          <cell r="BPQ43">
            <v>0</v>
          </cell>
          <cell r="BPR43">
            <v>0</v>
          </cell>
          <cell r="BPS43">
            <v>0</v>
          </cell>
          <cell r="BPT43">
            <v>0</v>
          </cell>
          <cell r="BPU43">
            <v>0</v>
          </cell>
          <cell r="BPV43">
            <v>0</v>
          </cell>
          <cell r="BPW43">
            <v>0</v>
          </cell>
          <cell r="BPX43">
            <v>0</v>
          </cell>
          <cell r="BPY43">
            <v>0</v>
          </cell>
          <cell r="BPZ43">
            <v>0</v>
          </cell>
          <cell r="BQA43">
            <v>0</v>
          </cell>
          <cell r="BQB43">
            <v>0</v>
          </cell>
          <cell r="BQC43">
            <v>0</v>
          </cell>
          <cell r="BQD43">
            <v>0</v>
          </cell>
          <cell r="BQE43">
            <v>0</v>
          </cell>
          <cell r="BQF43">
            <v>0</v>
          </cell>
          <cell r="BQG43">
            <v>0</v>
          </cell>
          <cell r="BQH43">
            <v>0</v>
          </cell>
          <cell r="BQI43">
            <v>0</v>
          </cell>
          <cell r="BQJ43">
            <v>0</v>
          </cell>
          <cell r="BQK43">
            <v>0</v>
          </cell>
          <cell r="BQL43">
            <v>0</v>
          </cell>
          <cell r="BQM43">
            <v>0</v>
          </cell>
          <cell r="BQN43">
            <v>0</v>
          </cell>
          <cell r="BQO43">
            <v>0</v>
          </cell>
          <cell r="BQP43">
            <v>0</v>
          </cell>
          <cell r="BQQ43">
            <v>0</v>
          </cell>
          <cell r="BQR43">
            <v>0</v>
          </cell>
          <cell r="BQS43">
            <v>0</v>
          </cell>
          <cell r="BQT43">
            <v>0</v>
          </cell>
          <cell r="BQU43">
            <v>0</v>
          </cell>
          <cell r="BQV43">
            <v>0</v>
          </cell>
          <cell r="BQW43">
            <v>0</v>
          </cell>
          <cell r="BQX43">
            <v>0</v>
          </cell>
          <cell r="BQY43">
            <v>0</v>
          </cell>
          <cell r="BQZ43">
            <v>0</v>
          </cell>
          <cell r="BRA43">
            <v>0</v>
          </cell>
          <cell r="BRB43">
            <v>0</v>
          </cell>
          <cell r="BRC43">
            <v>0</v>
          </cell>
          <cell r="BRD43">
            <v>0</v>
          </cell>
          <cell r="BRE43">
            <v>0</v>
          </cell>
          <cell r="BRF43">
            <v>0</v>
          </cell>
          <cell r="BRG43">
            <v>0</v>
          </cell>
          <cell r="BRH43">
            <v>0</v>
          </cell>
          <cell r="BRI43">
            <v>0</v>
          </cell>
          <cell r="BRJ43">
            <v>0</v>
          </cell>
          <cell r="BRK43">
            <v>0</v>
          </cell>
          <cell r="BRL43">
            <v>0</v>
          </cell>
          <cell r="BRM43">
            <v>0</v>
          </cell>
          <cell r="BRN43">
            <v>0</v>
          </cell>
          <cell r="BRO43">
            <v>0</v>
          </cell>
          <cell r="BRP43">
            <v>0</v>
          </cell>
          <cell r="BRQ43">
            <v>0</v>
          </cell>
          <cell r="BRR43">
            <v>0</v>
          </cell>
          <cell r="BRS43">
            <v>0</v>
          </cell>
          <cell r="BRT43">
            <v>0</v>
          </cell>
          <cell r="BRU43">
            <v>0</v>
          </cell>
          <cell r="BRV43">
            <v>0</v>
          </cell>
          <cell r="BRW43">
            <v>0</v>
          </cell>
          <cell r="BRX43">
            <v>0</v>
          </cell>
          <cell r="BRY43">
            <v>0</v>
          </cell>
          <cell r="BRZ43">
            <v>0</v>
          </cell>
          <cell r="BSA43">
            <v>0</v>
          </cell>
          <cell r="BSB43">
            <v>0</v>
          </cell>
          <cell r="BSC43">
            <v>0</v>
          </cell>
          <cell r="BSD43">
            <v>0</v>
          </cell>
          <cell r="BSE43">
            <v>0</v>
          </cell>
          <cell r="BSF43">
            <v>0</v>
          </cell>
          <cell r="BSG43">
            <v>0</v>
          </cell>
          <cell r="BSH43">
            <v>0</v>
          </cell>
          <cell r="BSI43">
            <v>0</v>
          </cell>
          <cell r="BSJ43">
            <v>0</v>
          </cell>
          <cell r="BSK43">
            <v>0</v>
          </cell>
          <cell r="BSL43">
            <v>0</v>
          </cell>
          <cell r="BSM43">
            <v>0</v>
          </cell>
          <cell r="BSN43">
            <v>0</v>
          </cell>
          <cell r="BSO43">
            <v>0</v>
          </cell>
          <cell r="BSP43">
            <v>0</v>
          </cell>
          <cell r="BSQ43">
            <v>0</v>
          </cell>
          <cell r="BSR43">
            <v>0</v>
          </cell>
          <cell r="BSS43">
            <v>0</v>
          </cell>
          <cell r="BST43">
            <v>0</v>
          </cell>
          <cell r="BSU43">
            <v>0</v>
          </cell>
          <cell r="BSV43">
            <v>0</v>
          </cell>
          <cell r="BSW43">
            <v>0</v>
          </cell>
          <cell r="BSX43">
            <v>0</v>
          </cell>
          <cell r="BSY43">
            <v>0</v>
          </cell>
          <cell r="BSZ43">
            <v>0</v>
          </cell>
          <cell r="BTA43">
            <v>0</v>
          </cell>
          <cell r="BTB43">
            <v>0</v>
          </cell>
          <cell r="BTC43">
            <v>0</v>
          </cell>
          <cell r="BTD43">
            <v>0</v>
          </cell>
          <cell r="BTE43">
            <v>0</v>
          </cell>
        </row>
        <row r="44">
          <cell r="D44" t="str">
            <v>Chrome side vents</v>
          </cell>
          <cell r="G44">
            <v>1</v>
          </cell>
          <cell r="H44">
            <v>0.98050000000000004</v>
          </cell>
          <cell r="I44">
            <v>0</v>
          </cell>
          <cell r="J44">
            <v>0</v>
          </cell>
          <cell r="K44">
            <v>1</v>
          </cell>
          <cell r="L44">
            <v>0.98</v>
          </cell>
          <cell r="M44">
            <v>0</v>
          </cell>
          <cell r="N44">
            <v>0</v>
          </cell>
          <cell r="O44">
            <v>1</v>
          </cell>
          <cell r="P44">
            <v>0.9798</v>
          </cell>
          <cell r="Q44">
            <v>0.89839999999999998</v>
          </cell>
          <cell r="R44">
            <v>0.84060000000000001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</v>
          </cell>
          <cell r="X44">
            <v>0.98</v>
          </cell>
          <cell r="Y44">
            <v>0</v>
          </cell>
          <cell r="Z44">
            <v>0</v>
          </cell>
          <cell r="AA44">
            <v>1</v>
          </cell>
          <cell r="AB44">
            <v>0.98040000000000005</v>
          </cell>
          <cell r="AC44">
            <v>0.8992</v>
          </cell>
          <cell r="AD44">
            <v>0.85209999999999997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.98440000000000005</v>
          </cell>
          <cell r="AJ44">
            <v>0.90569999999999995</v>
          </cell>
          <cell r="AK44">
            <v>0.84370000000000001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1</v>
          </cell>
          <cell r="AQ44">
            <v>0</v>
          </cell>
          <cell r="AR44">
            <v>0.9829</v>
          </cell>
          <cell r="AS44">
            <v>0.89659999999999995</v>
          </cell>
          <cell r="AT44">
            <v>0.85370000000000001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1</v>
          </cell>
          <cell r="BE44">
            <v>0.98650000000000004</v>
          </cell>
          <cell r="BF44">
            <v>0</v>
          </cell>
          <cell r="BG44">
            <v>0</v>
          </cell>
          <cell r="BH44">
            <v>0.89470000000000005</v>
          </cell>
          <cell r="BI44">
            <v>0</v>
          </cell>
          <cell r="BJ44">
            <v>0.85189999999999999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.88890000000000002</v>
          </cell>
          <cell r="BV44">
            <v>0.88890000000000002</v>
          </cell>
          <cell r="BW44">
            <v>0</v>
          </cell>
          <cell r="BX44">
            <v>0</v>
          </cell>
          <cell r="BY44">
            <v>0</v>
          </cell>
          <cell r="BZ44">
            <v>0.4652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1</v>
          </cell>
          <cell r="DY44">
            <v>0.79900000000000004</v>
          </cell>
          <cell r="DZ44">
            <v>0</v>
          </cell>
          <cell r="EA44">
            <v>0</v>
          </cell>
          <cell r="EB44">
            <v>0.70040000000000002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.68430000000000002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1</v>
          </cell>
          <cell r="GS44">
            <v>0.80030000000000001</v>
          </cell>
          <cell r="GT44">
            <v>0</v>
          </cell>
          <cell r="GU44">
            <v>0</v>
          </cell>
          <cell r="GV44">
            <v>0.6996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.57530000000000003</v>
          </cell>
          <cell r="HO44">
            <v>1</v>
          </cell>
          <cell r="HP44">
            <v>1</v>
          </cell>
          <cell r="HQ44">
            <v>0</v>
          </cell>
          <cell r="HR44">
            <v>0</v>
          </cell>
          <cell r="HS44">
            <v>1</v>
          </cell>
          <cell r="HT44">
            <v>1</v>
          </cell>
          <cell r="HU44">
            <v>0</v>
          </cell>
          <cell r="HV44">
            <v>0</v>
          </cell>
          <cell r="HW44">
            <v>1</v>
          </cell>
          <cell r="HX44">
            <v>1</v>
          </cell>
          <cell r="HY44">
            <v>1</v>
          </cell>
          <cell r="HZ44">
            <v>1</v>
          </cell>
          <cell r="IA44">
            <v>0</v>
          </cell>
          <cell r="IB44">
            <v>0</v>
          </cell>
          <cell r="IC44">
            <v>0</v>
          </cell>
          <cell r="ID44">
            <v>0</v>
          </cell>
          <cell r="IE44">
            <v>1</v>
          </cell>
          <cell r="IF44">
            <v>1</v>
          </cell>
          <cell r="IG44">
            <v>0</v>
          </cell>
          <cell r="IH44">
            <v>0</v>
          </cell>
          <cell r="II44">
            <v>0.94120000000000004</v>
          </cell>
          <cell r="IJ44">
            <v>0.91180000000000005</v>
          </cell>
          <cell r="IK44">
            <v>0.83330000000000004</v>
          </cell>
          <cell r="IL44">
            <v>1</v>
          </cell>
          <cell r="IM44">
            <v>0</v>
          </cell>
          <cell r="IN44">
            <v>0</v>
          </cell>
          <cell r="IO44">
            <v>0</v>
          </cell>
          <cell r="IP44">
            <v>0</v>
          </cell>
          <cell r="IQ44">
            <v>1</v>
          </cell>
          <cell r="IR44">
            <v>1</v>
          </cell>
          <cell r="IS44">
            <v>1</v>
          </cell>
          <cell r="IT44">
            <v>0</v>
          </cell>
          <cell r="IU44">
            <v>0</v>
          </cell>
          <cell r="IV44">
            <v>0</v>
          </cell>
          <cell r="IW44">
            <v>0</v>
          </cell>
          <cell r="IX44">
            <v>1</v>
          </cell>
          <cell r="IY44">
            <v>0</v>
          </cell>
          <cell r="IZ44">
            <v>1</v>
          </cell>
          <cell r="JA44">
            <v>1</v>
          </cell>
          <cell r="JB44">
            <v>1</v>
          </cell>
          <cell r="JC44">
            <v>0</v>
          </cell>
          <cell r="JD44">
            <v>0</v>
          </cell>
          <cell r="JE44">
            <v>0</v>
          </cell>
          <cell r="JF44">
            <v>0</v>
          </cell>
          <cell r="JG44">
            <v>0</v>
          </cell>
          <cell r="JH44">
            <v>0</v>
          </cell>
          <cell r="JI44">
            <v>0</v>
          </cell>
          <cell r="JJ44">
            <v>0</v>
          </cell>
          <cell r="JK44">
            <v>0</v>
          </cell>
          <cell r="JL44">
            <v>1</v>
          </cell>
          <cell r="JM44">
            <v>1</v>
          </cell>
          <cell r="JN44">
            <v>0</v>
          </cell>
          <cell r="JO44">
            <v>0</v>
          </cell>
          <cell r="JP44">
            <v>1</v>
          </cell>
          <cell r="JQ44">
            <v>0</v>
          </cell>
          <cell r="JR44">
            <v>1</v>
          </cell>
          <cell r="JS44">
            <v>0</v>
          </cell>
          <cell r="JT44">
            <v>0</v>
          </cell>
          <cell r="JU44">
            <v>0</v>
          </cell>
          <cell r="JV44">
            <v>0</v>
          </cell>
          <cell r="JW44">
            <v>0</v>
          </cell>
          <cell r="JX44">
            <v>0</v>
          </cell>
          <cell r="JY44">
            <v>0</v>
          </cell>
          <cell r="JZ44">
            <v>0</v>
          </cell>
          <cell r="KA44">
            <v>0</v>
          </cell>
          <cell r="KB44">
            <v>1</v>
          </cell>
          <cell r="KC44">
            <v>1</v>
          </cell>
          <cell r="KD44">
            <v>1</v>
          </cell>
          <cell r="KE44">
            <v>0</v>
          </cell>
          <cell r="KF44">
            <v>0</v>
          </cell>
          <cell r="KG44">
            <v>0</v>
          </cell>
          <cell r="KH44">
            <v>0.42870000000000003</v>
          </cell>
          <cell r="KI44">
            <v>0.94120000000000004</v>
          </cell>
          <cell r="KJ44">
            <v>0.89949999999999997</v>
          </cell>
          <cell r="KK44">
            <v>0</v>
          </cell>
          <cell r="KL44">
            <v>0</v>
          </cell>
          <cell r="KM44">
            <v>1</v>
          </cell>
          <cell r="KN44">
            <v>0.89290000000000003</v>
          </cell>
          <cell r="KO44">
            <v>0</v>
          </cell>
          <cell r="KP44">
            <v>0</v>
          </cell>
          <cell r="KQ44">
            <v>0.9</v>
          </cell>
          <cell r="KR44">
            <v>0.91039999999999999</v>
          </cell>
          <cell r="KS44">
            <v>0.86109999999999998</v>
          </cell>
          <cell r="KT44">
            <v>0.83330000000000004</v>
          </cell>
          <cell r="KU44">
            <v>0</v>
          </cell>
          <cell r="KV44">
            <v>0</v>
          </cell>
          <cell r="KW44">
            <v>0</v>
          </cell>
          <cell r="KX44">
            <v>0</v>
          </cell>
          <cell r="KY44">
            <v>1</v>
          </cell>
          <cell r="KZ44">
            <v>0.89290000000000003</v>
          </cell>
          <cell r="LA44">
            <v>0</v>
          </cell>
          <cell r="LB44">
            <v>0</v>
          </cell>
          <cell r="LC44">
            <v>0.9</v>
          </cell>
          <cell r="LD44">
            <v>0.9</v>
          </cell>
          <cell r="LE44">
            <v>0.83330000000000004</v>
          </cell>
          <cell r="LF44">
            <v>0.87780000000000002</v>
          </cell>
          <cell r="LG44">
            <v>0</v>
          </cell>
          <cell r="LH44">
            <v>0</v>
          </cell>
          <cell r="LI44">
            <v>0</v>
          </cell>
          <cell r="LJ44">
            <v>0</v>
          </cell>
          <cell r="LK44">
            <v>0.92310000000000003</v>
          </cell>
          <cell r="LL44">
            <v>0.83330000000000004</v>
          </cell>
          <cell r="LM44">
            <v>1</v>
          </cell>
          <cell r="LN44">
            <v>0</v>
          </cell>
          <cell r="LO44">
            <v>0</v>
          </cell>
          <cell r="LP44">
            <v>0</v>
          </cell>
          <cell r="LQ44">
            <v>0</v>
          </cell>
          <cell r="LR44">
            <v>1</v>
          </cell>
          <cell r="LS44">
            <v>0</v>
          </cell>
          <cell r="LT44">
            <v>1</v>
          </cell>
          <cell r="LU44">
            <v>1</v>
          </cell>
          <cell r="LV44">
            <v>1</v>
          </cell>
          <cell r="LW44">
            <v>0</v>
          </cell>
          <cell r="LX44">
            <v>0</v>
          </cell>
          <cell r="LY44">
            <v>0</v>
          </cell>
          <cell r="LZ44">
            <v>0</v>
          </cell>
          <cell r="MA44">
            <v>0</v>
          </cell>
          <cell r="MB44">
            <v>0</v>
          </cell>
          <cell r="MC44">
            <v>0</v>
          </cell>
          <cell r="MD44">
            <v>0</v>
          </cell>
          <cell r="ME44">
            <v>0</v>
          </cell>
          <cell r="MF44">
            <v>1</v>
          </cell>
          <cell r="MG44">
            <v>0.8</v>
          </cell>
          <cell r="MH44">
            <v>0</v>
          </cell>
          <cell r="MI44">
            <v>0</v>
          </cell>
          <cell r="MJ44">
            <v>1</v>
          </cell>
          <cell r="MK44">
            <v>0</v>
          </cell>
          <cell r="ML44">
            <v>1</v>
          </cell>
          <cell r="MM44">
            <v>0</v>
          </cell>
          <cell r="MN44">
            <v>0</v>
          </cell>
          <cell r="MO44">
            <v>0</v>
          </cell>
          <cell r="MP44">
            <v>0</v>
          </cell>
          <cell r="MQ44">
            <v>0</v>
          </cell>
          <cell r="MR44">
            <v>0</v>
          </cell>
          <cell r="MS44">
            <v>0</v>
          </cell>
          <cell r="MT44">
            <v>0</v>
          </cell>
          <cell r="MU44">
            <v>0</v>
          </cell>
          <cell r="MV44">
            <v>1</v>
          </cell>
          <cell r="MW44">
            <v>1</v>
          </cell>
          <cell r="MX44">
            <v>1</v>
          </cell>
          <cell r="MY44">
            <v>0</v>
          </cell>
          <cell r="MZ44">
            <v>0</v>
          </cell>
          <cell r="NA44">
            <v>0</v>
          </cell>
          <cell r="NB44">
            <v>0.58209999999999995</v>
          </cell>
          <cell r="NC44">
            <v>1</v>
          </cell>
          <cell r="ND44">
            <v>1</v>
          </cell>
          <cell r="NE44">
            <v>0</v>
          </cell>
          <cell r="NF44">
            <v>0</v>
          </cell>
          <cell r="NG44">
            <v>1</v>
          </cell>
          <cell r="NH44">
            <v>1</v>
          </cell>
          <cell r="NI44">
            <v>0</v>
          </cell>
          <cell r="NJ44">
            <v>0</v>
          </cell>
          <cell r="NK44">
            <v>1</v>
          </cell>
          <cell r="NL44">
            <v>1</v>
          </cell>
          <cell r="NM44">
            <v>1</v>
          </cell>
          <cell r="NN44">
            <v>1</v>
          </cell>
          <cell r="NO44">
            <v>0</v>
          </cell>
          <cell r="NP44">
            <v>0</v>
          </cell>
          <cell r="NQ44">
            <v>0</v>
          </cell>
          <cell r="NR44">
            <v>0</v>
          </cell>
          <cell r="NS44">
            <v>1</v>
          </cell>
          <cell r="NT44">
            <v>1</v>
          </cell>
          <cell r="NU44">
            <v>0</v>
          </cell>
          <cell r="NV44">
            <v>0</v>
          </cell>
          <cell r="NW44">
            <v>1</v>
          </cell>
          <cell r="NX44">
            <v>1</v>
          </cell>
          <cell r="NY44">
            <v>1</v>
          </cell>
          <cell r="NZ44">
            <v>1</v>
          </cell>
          <cell r="OA44">
            <v>0</v>
          </cell>
          <cell r="OB44">
            <v>0</v>
          </cell>
          <cell r="OC44">
            <v>0</v>
          </cell>
          <cell r="OD44">
            <v>0</v>
          </cell>
          <cell r="OE44">
            <v>1</v>
          </cell>
          <cell r="OF44">
            <v>1</v>
          </cell>
          <cell r="OG44">
            <v>1</v>
          </cell>
          <cell r="OH44">
            <v>0</v>
          </cell>
          <cell r="OI44">
            <v>0</v>
          </cell>
          <cell r="OJ44">
            <v>0</v>
          </cell>
          <cell r="OK44">
            <v>0</v>
          </cell>
          <cell r="OL44">
            <v>1</v>
          </cell>
          <cell r="OM44">
            <v>0</v>
          </cell>
          <cell r="ON44">
            <v>1</v>
          </cell>
          <cell r="OO44">
            <v>1</v>
          </cell>
          <cell r="OP44">
            <v>1</v>
          </cell>
          <cell r="OQ44">
            <v>0</v>
          </cell>
          <cell r="OR44">
            <v>0</v>
          </cell>
          <cell r="OS44">
            <v>0</v>
          </cell>
          <cell r="OT44">
            <v>0</v>
          </cell>
          <cell r="OU44">
            <v>0</v>
          </cell>
          <cell r="OV44">
            <v>0</v>
          </cell>
          <cell r="OW44">
            <v>0</v>
          </cell>
          <cell r="OX44">
            <v>0</v>
          </cell>
          <cell r="OY44">
            <v>0</v>
          </cell>
          <cell r="OZ44">
            <v>1</v>
          </cell>
          <cell r="PA44">
            <v>1</v>
          </cell>
          <cell r="PB44">
            <v>0</v>
          </cell>
          <cell r="PC44">
            <v>0</v>
          </cell>
          <cell r="PD44">
            <v>1</v>
          </cell>
          <cell r="PE44">
            <v>0</v>
          </cell>
          <cell r="PF44">
            <v>1</v>
          </cell>
          <cell r="PG44">
            <v>0</v>
          </cell>
          <cell r="PH44">
            <v>0</v>
          </cell>
          <cell r="PI44">
            <v>0</v>
          </cell>
          <cell r="PJ44">
            <v>0</v>
          </cell>
          <cell r="PK44">
            <v>0</v>
          </cell>
          <cell r="PL44">
            <v>0</v>
          </cell>
          <cell r="PM44">
            <v>0</v>
          </cell>
          <cell r="PN44">
            <v>0</v>
          </cell>
          <cell r="PO44">
            <v>0</v>
          </cell>
          <cell r="PP44">
            <v>1</v>
          </cell>
          <cell r="PQ44">
            <v>1</v>
          </cell>
          <cell r="PR44">
            <v>1</v>
          </cell>
          <cell r="PS44">
            <v>0</v>
          </cell>
          <cell r="PT44">
            <v>0</v>
          </cell>
          <cell r="PU44">
            <v>0</v>
          </cell>
          <cell r="PV44">
            <v>0.3453</v>
          </cell>
          <cell r="PW44">
            <v>0.9</v>
          </cell>
          <cell r="PX44">
            <v>0.9</v>
          </cell>
          <cell r="PY44">
            <v>0</v>
          </cell>
          <cell r="PZ44">
            <v>0</v>
          </cell>
          <cell r="QA44">
            <v>0.93100000000000005</v>
          </cell>
          <cell r="QB44">
            <v>0.86209999999999998</v>
          </cell>
          <cell r="QC44">
            <v>0</v>
          </cell>
          <cell r="QD44">
            <v>0</v>
          </cell>
          <cell r="QE44">
            <v>0.92120000000000002</v>
          </cell>
          <cell r="QF44">
            <v>0.87580000000000002</v>
          </cell>
          <cell r="QG44">
            <v>0.83330000000000004</v>
          </cell>
          <cell r="QH44">
            <v>0.8</v>
          </cell>
          <cell r="QI44">
            <v>0</v>
          </cell>
          <cell r="QJ44">
            <v>0</v>
          </cell>
          <cell r="QK44">
            <v>0</v>
          </cell>
          <cell r="QL44">
            <v>0</v>
          </cell>
          <cell r="QM44">
            <v>0.9</v>
          </cell>
          <cell r="QN44">
            <v>0.89470000000000005</v>
          </cell>
          <cell r="QO44">
            <v>0</v>
          </cell>
          <cell r="QP44">
            <v>0</v>
          </cell>
          <cell r="QQ44">
            <v>0.92059999999999997</v>
          </cell>
          <cell r="QR44">
            <v>0.88109999999999999</v>
          </cell>
          <cell r="QS44">
            <v>0.84540000000000004</v>
          </cell>
          <cell r="QT44">
            <v>0.8004</v>
          </cell>
          <cell r="QU44">
            <v>0</v>
          </cell>
          <cell r="QV44">
            <v>0</v>
          </cell>
          <cell r="QW44">
            <v>0</v>
          </cell>
          <cell r="QX44">
            <v>0</v>
          </cell>
          <cell r="QY44">
            <v>0.877</v>
          </cell>
          <cell r="QZ44">
            <v>0.84930000000000005</v>
          </cell>
          <cell r="RA44">
            <v>1</v>
          </cell>
          <cell r="RB44">
            <v>0</v>
          </cell>
          <cell r="RC44">
            <v>0</v>
          </cell>
          <cell r="RD44">
            <v>0</v>
          </cell>
          <cell r="RE44">
            <v>0</v>
          </cell>
          <cell r="RF44">
            <v>1</v>
          </cell>
          <cell r="RG44">
            <v>0</v>
          </cell>
          <cell r="RH44">
            <v>0.875</v>
          </cell>
          <cell r="RI44">
            <v>0.875</v>
          </cell>
          <cell r="RJ44">
            <v>0.75</v>
          </cell>
          <cell r="RK44">
            <v>0</v>
          </cell>
          <cell r="RL44">
            <v>0</v>
          </cell>
          <cell r="RM44">
            <v>0</v>
          </cell>
          <cell r="RN44">
            <v>0</v>
          </cell>
          <cell r="RO44">
            <v>0</v>
          </cell>
          <cell r="RP44">
            <v>0</v>
          </cell>
          <cell r="RQ44">
            <v>0</v>
          </cell>
          <cell r="RR44">
            <v>0</v>
          </cell>
          <cell r="RS44">
            <v>0</v>
          </cell>
          <cell r="RT44">
            <v>1</v>
          </cell>
          <cell r="RU44">
            <v>0.86960000000000004</v>
          </cell>
          <cell r="RV44">
            <v>0</v>
          </cell>
          <cell r="RW44">
            <v>0</v>
          </cell>
          <cell r="RX44">
            <v>0.83330000000000004</v>
          </cell>
          <cell r="RY44">
            <v>0</v>
          </cell>
          <cell r="RZ44">
            <v>0.66669999999999996</v>
          </cell>
          <cell r="SA44">
            <v>0</v>
          </cell>
          <cell r="SB44">
            <v>0</v>
          </cell>
          <cell r="SC44">
            <v>0</v>
          </cell>
          <cell r="SD44">
            <v>0</v>
          </cell>
          <cell r="SE44">
            <v>0</v>
          </cell>
          <cell r="SF44">
            <v>0</v>
          </cell>
          <cell r="SG44">
            <v>0</v>
          </cell>
          <cell r="SH44">
            <v>0</v>
          </cell>
          <cell r="SI44">
            <v>0</v>
          </cell>
          <cell r="SJ44">
            <v>1</v>
          </cell>
          <cell r="SK44">
            <v>1</v>
          </cell>
          <cell r="SL44">
            <v>0.8</v>
          </cell>
          <cell r="SM44">
            <v>0</v>
          </cell>
          <cell r="SN44">
            <v>0</v>
          </cell>
          <cell r="SO44">
            <v>0</v>
          </cell>
          <cell r="SP44">
            <v>0.4743</v>
          </cell>
          <cell r="SQ44">
            <v>0.65180000000000005</v>
          </cell>
          <cell r="SR44">
            <v>0.8</v>
          </cell>
          <cell r="SS44">
            <v>0</v>
          </cell>
          <cell r="ST44">
            <v>0</v>
          </cell>
          <cell r="SU44">
            <v>0.64910000000000001</v>
          </cell>
          <cell r="SV44">
            <v>0.79369999999999996</v>
          </cell>
          <cell r="SW44">
            <v>0</v>
          </cell>
          <cell r="SX44">
            <v>0</v>
          </cell>
          <cell r="SY44">
            <v>0.6502</v>
          </cell>
          <cell r="SZ44">
            <v>0.80130000000000001</v>
          </cell>
          <cell r="TA44">
            <v>0.80389999999999995</v>
          </cell>
          <cell r="TB44">
            <v>0.92310000000000003</v>
          </cell>
          <cell r="TC44">
            <v>0</v>
          </cell>
          <cell r="TD44">
            <v>0</v>
          </cell>
          <cell r="TE44">
            <v>0</v>
          </cell>
          <cell r="TF44">
            <v>0</v>
          </cell>
          <cell r="TG44">
            <v>0.64180000000000004</v>
          </cell>
          <cell r="TH44">
            <v>0.79520000000000002</v>
          </cell>
          <cell r="TI44">
            <v>0</v>
          </cell>
          <cell r="TJ44">
            <v>0</v>
          </cell>
          <cell r="TK44">
            <v>0.64970000000000006</v>
          </cell>
          <cell r="TL44">
            <v>0.80030000000000001</v>
          </cell>
          <cell r="TM44">
            <v>0.80259999999999998</v>
          </cell>
          <cell r="TN44">
            <v>0.91610000000000003</v>
          </cell>
          <cell r="TO44">
            <v>0</v>
          </cell>
          <cell r="TP44">
            <v>0</v>
          </cell>
          <cell r="TQ44">
            <v>0</v>
          </cell>
          <cell r="TR44">
            <v>0</v>
          </cell>
          <cell r="TS44">
            <v>0.79830000000000001</v>
          </cell>
          <cell r="TT44">
            <v>0.79169999999999996</v>
          </cell>
          <cell r="TU44">
            <v>0.85709999999999997</v>
          </cell>
          <cell r="TV44">
            <v>0</v>
          </cell>
          <cell r="TW44">
            <v>0</v>
          </cell>
          <cell r="TX44">
            <v>0</v>
          </cell>
          <cell r="TY44">
            <v>0</v>
          </cell>
          <cell r="TZ44">
            <v>0.6</v>
          </cell>
          <cell r="UA44">
            <v>0</v>
          </cell>
          <cell r="UB44">
            <v>1</v>
          </cell>
          <cell r="UC44">
            <v>1</v>
          </cell>
          <cell r="UD44">
            <v>1</v>
          </cell>
          <cell r="UE44">
            <v>0</v>
          </cell>
          <cell r="UF44">
            <v>0</v>
          </cell>
          <cell r="UG44">
            <v>0</v>
          </cell>
          <cell r="UH44">
            <v>0</v>
          </cell>
          <cell r="UI44">
            <v>0</v>
          </cell>
          <cell r="UJ44">
            <v>0</v>
          </cell>
          <cell r="UK44">
            <v>0</v>
          </cell>
          <cell r="UL44">
            <v>0</v>
          </cell>
          <cell r="UM44">
            <v>0</v>
          </cell>
          <cell r="UN44">
            <v>0.625</v>
          </cell>
          <cell r="UO44">
            <v>0.75</v>
          </cell>
          <cell r="UP44">
            <v>0</v>
          </cell>
          <cell r="UQ44">
            <v>0</v>
          </cell>
          <cell r="UR44">
            <v>1</v>
          </cell>
          <cell r="US44">
            <v>0</v>
          </cell>
          <cell r="UT44">
            <v>1</v>
          </cell>
          <cell r="UU44">
            <v>0</v>
          </cell>
          <cell r="UV44">
            <v>0</v>
          </cell>
          <cell r="UW44">
            <v>0</v>
          </cell>
          <cell r="UX44">
            <v>0</v>
          </cell>
          <cell r="UY44">
            <v>0</v>
          </cell>
          <cell r="UZ44">
            <v>0</v>
          </cell>
          <cell r="VA44">
            <v>0</v>
          </cell>
          <cell r="VB44">
            <v>0</v>
          </cell>
          <cell r="VC44">
            <v>0</v>
          </cell>
          <cell r="VD44">
            <v>1</v>
          </cell>
          <cell r="VE44">
            <v>1</v>
          </cell>
          <cell r="VF44">
            <v>1</v>
          </cell>
          <cell r="VG44">
            <v>0</v>
          </cell>
          <cell r="VH44">
            <v>0</v>
          </cell>
          <cell r="VI44">
            <v>0</v>
          </cell>
          <cell r="VJ44">
            <v>0.5998</v>
          </cell>
          <cell r="VK44">
            <v>0.85709999999999997</v>
          </cell>
          <cell r="VL44">
            <v>0.91890000000000005</v>
          </cell>
          <cell r="VM44">
            <v>0</v>
          </cell>
          <cell r="VN44">
            <v>0</v>
          </cell>
          <cell r="VO44">
            <v>1</v>
          </cell>
          <cell r="VP44">
            <v>0.9</v>
          </cell>
          <cell r="VQ44">
            <v>0</v>
          </cell>
          <cell r="VR44">
            <v>0</v>
          </cell>
          <cell r="VS44">
            <v>0.88890000000000002</v>
          </cell>
          <cell r="VT44">
            <v>0.92859999999999998</v>
          </cell>
          <cell r="VU44">
            <v>0.86360000000000003</v>
          </cell>
          <cell r="VV44">
            <v>0.75</v>
          </cell>
          <cell r="VW44">
            <v>0</v>
          </cell>
          <cell r="VX44">
            <v>0</v>
          </cell>
          <cell r="VY44">
            <v>0</v>
          </cell>
          <cell r="VZ44">
            <v>0</v>
          </cell>
          <cell r="WA44">
            <v>1</v>
          </cell>
          <cell r="WB44">
            <v>1</v>
          </cell>
          <cell r="WC44">
            <v>0</v>
          </cell>
          <cell r="WD44">
            <v>0</v>
          </cell>
          <cell r="WE44">
            <v>1</v>
          </cell>
          <cell r="WF44">
            <v>0.88890000000000002</v>
          </cell>
          <cell r="WG44">
            <v>1</v>
          </cell>
          <cell r="WH44">
            <v>1</v>
          </cell>
          <cell r="WI44">
            <v>0</v>
          </cell>
          <cell r="WJ44">
            <v>0</v>
          </cell>
          <cell r="WK44">
            <v>0</v>
          </cell>
          <cell r="WL44">
            <v>0</v>
          </cell>
          <cell r="WM44">
            <v>1</v>
          </cell>
          <cell r="WN44">
            <v>1</v>
          </cell>
          <cell r="WO44">
            <v>1</v>
          </cell>
          <cell r="WP44">
            <v>0</v>
          </cell>
          <cell r="WQ44">
            <v>0</v>
          </cell>
          <cell r="WR44">
            <v>0</v>
          </cell>
          <cell r="WS44">
            <v>0</v>
          </cell>
          <cell r="WT44">
            <v>1</v>
          </cell>
          <cell r="WU44">
            <v>0</v>
          </cell>
          <cell r="WV44">
            <v>1</v>
          </cell>
          <cell r="WW44">
            <v>1</v>
          </cell>
          <cell r="WX44">
            <v>0.77780000000000005</v>
          </cell>
          <cell r="WY44">
            <v>0</v>
          </cell>
          <cell r="WZ44">
            <v>0</v>
          </cell>
          <cell r="XA44">
            <v>0</v>
          </cell>
          <cell r="XB44">
            <v>0</v>
          </cell>
          <cell r="XC44">
            <v>0</v>
          </cell>
          <cell r="XD44">
            <v>0</v>
          </cell>
          <cell r="XE44">
            <v>0</v>
          </cell>
          <cell r="XF44">
            <v>0</v>
          </cell>
          <cell r="XG44">
            <v>0</v>
          </cell>
          <cell r="XH44">
            <v>1</v>
          </cell>
          <cell r="XI44">
            <v>1</v>
          </cell>
          <cell r="XJ44">
            <v>0</v>
          </cell>
          <cell r="XK44">
            <v>0</v>
          </cell>
          <cell r="XL44">
            <v>1</v>
          </cell>
          <cell r="XM44">
            <v>0</v>
          </cell>
          <cell r="XN44">
            <v>0.83330000000000004</v>
          </cell>
          <cell r="XO44">
            <v>0</v>
          </cell>
          <cell r="XP44">
            <v>0</v>
          </cell>
          <cell r="XQ44">
            <v>0</v>
          </cell>
          <cell r="XR44">
            <v>0</v>
          </cell>
          <cell r="XS44">
            <v>0</v>
          </cell>
          <cell r="XT44">
            <v>0</v>
          </cell>
          <cell r="XU44">
            <v>0</v>
          </cell>
          <cell r="XV44">
            <v>0</v>
          </cell>
          <cell r="XW44">
            <v>0</v>
          </cell>
          <cell r="XX44">
            <v>1</v>
          </cell>
          <cell r="XY44">
            <v>1</v>
          </cell>
          <cell r="XZ44">
            <v>1</v>
          </cell>
          <cell r="YA44">
            <v>0</v>
          </cell>
          <cell r="YB44">
            <v>0</v>
          </cell>
          <cell r="YC44">
            <v>0</v>
          </cell>
          <cell r="YD44">
            <v>0.52810000000000001</v>
          </cell>
          <cell r="YE44">
            <v>1</v>
          </cell>
          <cell r="YF44">
            <v>1</v>
          </cell>
          <cell r="YG44">
            <v>0</v>
          </cell>
          <cell r="YH44">
            <v>0</v>
          </cell>
          <cell r="YI44">
            <v>1</v>
          </cell>
          <cell r="YJ44">
            <v>1</v>
          </cell>
          <cell r="YK44">
            <v>0</v>
          </cell>
          <cell r="YL44">
            <v>0</v>
          </cell>
          <cell r="YM44">
            <v>1</v>
          </cell>
          <cell r="YN44">
            <v>1</v>
          </cell>
          <cell r="YO44">
            <v>1</v>
          </cell>
          <cell r="YP44">
            <v>1</v>
          </cell>
          <cell r="YQ44">
            <v>0</v>
          </cell>
          <cell r="YR44">
            <v>0</v>
          </cell>
          <cell r="YS44">
            <v>0</v>
          </cell>
          <cell r="YT44">
            <v>0</v>
          </cell>
          <cell r="YU44">
            <v>1</v>
          </cell>
          <cell r="YV44">
            <v>1</v>
          </cell>
          <cell r="YW44">
            <v>0</v>
          </cell>
          <cell r="YX44">
            <v>0</v>
          </cell>
          <cell r="YY44">
            <v>1</v>
          </cell>
          <cell r="YZ44">
            <v>1</v>
          </cell>
          <cell r="ZA44">
            <v>1</v>
          </cell>
          <cell r="ZB44">
            <v>1</v>
          </cell>
          <cell r="ZC44">
            <v>0</v>
          </cell>
          <cell r="ZD44">
            <v>0</v>
          </cell>
          <cell r="ZE44">
            <v>0</v>
          </cell>
          <cell r="ZF44">
            <v>0</v>
          </cell>
          <cell r="ZG44">
            <v>1</v>
          </cell>
          <cell r="ZH44">
            <v>1</v>
          </cell>
          <cell r="ZI44">
            <v>1</v>
          </cell>
          <cell r="ZJ44">
            <v>0</v>
          </cell>
          <cell r="ZK44">
            <v>0</v>
          </cell>
          <cell r="ZL44">
            <v>0</v>
          </cell>
          <cell r="ZM44">
            <v>0</v>
          </cell>
          <cell r="ZN44">
            <v>1</v>
          </cell>
          <cell r="ZO44">
            <v>0</v>
          </cell>
          <cell r="ZP44">
            <v>1</v>
          </cell>
          <cell r="ZQ44">
            <v>1</v>
          </cell>
          <cell r="ZR44">
            <v>1</v>
          </cell>
          <cell r="ZS44">
            <v>0</v>
          </cell>
          <cell r="ZT44">
            <v>0</v>
          </cell>
          <cell r="ZU44">
            <v>0</v>
          </cell>
          <cell r="ZV44">
            <v>0</v>
          </cell>
          <cell r="ZW44">
            <v>0</v>
          </cell>
          <cell r="ZX44">
            <v>0</v>
          </cell>
          <cell r="ZY44">
            <v>0</v>
          </cell>
          <cell r="ZZ44">
            <v>0</v>
          </cell>
          <cell r="AAA44">
            <v>0</v>
          </cell>
          <cell r="AAB44">
            <v>1</v>
          </cell>
          <cell r="AAC44">
            <v>1</v>
          </cell>
          <cell r="AAD44">
            <v>0</v>
          </cell>
          <cell r="AAE44">
            <v>0</v>
          </cell>
          <cell r="AAF44">
            <v>1</v>
          </cell>
          <cell r="AAG44">
            <v>0</v>
          </cell>
          <cell r="AAH44">
            <v>1</v>
          </cell>
          <cell r="AAI44">
            <v>0</v>
          </cell>
          <cell r="AAJ44">
            <v>0</v>
          </cell>
          <cell r="AAK44">
            <v>0</v>
          </cell>
          <cell r="AAL44">
            <v>0</v>
          </cell>
          <cell r="AAM44">
            <v>0</v>
          </cell>
          <cell r="AAN44">
            <v>0</v>
          </cell>
          <cell r="AAO44">
            <v>0</v>
          </cell>
          <cell r="AAP44">
            <v>0</v>
          </cell>
          <cell r="AAQ44">
            <v>0</v>
          </cell>
          <cell r="AAR44">
            <v>1</v>
          </cell>
          <cell r="AAS44">
            <v>1</v>
          </cell>
          <cell r="AAT44">
            <v>1</v>
          </cell>
          <cell r="AAU44">
            <v>0</v>
          </cell>
          <cell r="AAV44">
            <v>0</v>
          </cell>
          <cell r="AAW44">
            <v>0</v>
          </cell>
          <cell r="AAX44">
            <v>0.86129999999999995</v>
          </cell>
          <cell r="AAY44">
            <v>1</v>
          </cell>
          <cell r="AAZ44">
            <v>1</v>
          </cell>
          <cell r="ABA44">
            <v>0</v>
          </cell>
          <cell r="ABB44">
            <v>0</v>
          </cell>
          <cell r="ABC44">
            <v>1</v>
          </cell>
          <cell r="ABD44">
            <v>1</v>
          </cell>
          <cell r="ABE44">
            <v>0</v>
          </cell>
          <cell r="ABF44">
            <v>0</v>
          </cell>
          <cell r="ABG44">
            <v>1</v>
          </cell>
          <cell r="ABH44">
            <v>1</v>
          </cell>
          <cell r="ABI44">
            <v>1</v>
          </cell>
          <cell r="ABJ44">
            <v>1</v>
          </cell>
          <cell r="ABK44">
            <v>0</v>
          </cell>
          <cell r="ABL44">
            <v>0</v>
          </cell>
          <cell r="ABM44">
            <v>0</v>
          </cell>
          <cell r="ABN44">
            <v>0</v>
          </cell>
          <cell r="ABO44">
            <v>1</v>
          </cell>
          <cell r="ABP44">
            <v>1</v>
          </cell>
          <cell r="ABQ44">
            <v>0</v>
          </cell>
          <cell r="ABR44">
            <v>0</v>
          </cell>
          <cell r="ABS44">
            <v>1</v>
          </cell>
          <cell r="ABT44">
            <v>1</v>
          </cell>
          <cell r="ABU44">
            <v>1</v>
          </cell>
          <cell r="ABV44">
            <v>1</v>
          </cell>
          <cell r="ABW44">
            <v>0</v>
          </cell>
          <cell r="ABX44">
            <v>0</v>
          </cell>
          <cell r="ABY44">
            <v>0</v>
          </cell>
          <cell r="ABZ44">
            <v>0</v>
          </cell>
          <cell r="ACA44">
            <v>1</v>
          </cell>
          <cell r="ACB44">
            <v>1</v>
          </cell>
          <cell r="ACC44">
            <v>1</v>
          </cell>
          <cell r="ACD44">
            <v>0</v>
          </cell>
          <cell r="ACE44">
            <v>0</v>
          </cell>
          <cell r="ACF44">
            <v>0</v>
          </cell>
          <cell r="ACG44">
            <v>0</v>
          </cell>
          <cell r="ACH44">
            <v>1</v>
          </cell>
          <cell r="ACI44">
            <v>0</v>
          </cell>
          <cell r="ACJ44">
            <v>1</v>
          </cell>
          <cell r="ACK44">
            <v>1</v>
          </cell>
          <cell r="ACL44">
            <v>1</v>
          </cell>
          <cell r="ACM44">
            <v>0</v>
          </cell>
          <cell r="ACN44">
            <v>0</v>
          </cell>
          <cell r="ACO44">
            <v>0</v>
          </cell>
          <cell r="ACP44">
            <v>0</v>
          </cell>
          <cell r="ACQ44">
            <v>0</v>
          </cell>
          <cell r="ACR44">
            <v>0</v>
          </cell>
          <cell r="ACS44">
            <v>0</v>
          </cell>
          <cell r="ACT44">
            <v>0</v>
          </cell>
          <cell r="ACU44">
            <v>0</v>
          </cell>
          <cell r="ACV44">
            <v>1</v>
          </cell>
          <cell r="ACW44">
            <v>1</v>
          </cell>
          <cell r="ACX44">
            <v>0</v>
          </cell>
          <cell r="ACY44">
            <v>0</v>
          </cell>
          <cell r="ACZ44">
            <v>1</v>
          </cell>
          <cell r="ADA44">
            <v>0</v>
          </cell>
          <cell r="ADB44">
            <v>1</v>
          </cell>
          <cell r="ADC44">
            <v>0</v>
          </cell>
          <cell r="ADD44">
            <v>0</v>
          </cell>
          <cell r="ADE44">
            <v>0</v>
          </cell>
          <cell r="ADF44">
            <v>0</v>
          </cell>
          <cell r="ADG44">
            <v>0</v>
          </cell>
          <cell r="ADH44">
            <v>0</v>
          </cell>
          <cell r="ADI44">
            <v>0</v>
          </cell>
          <cell r="ADJ44">
            <v>0</v>
          </cell>
          <cell r="ADK44">
            <v>0</v>
          </cell>
          <cell r="ADL44">
            <v>1</v>
          </cell>
          <cell r="ADM44">
            <v>1</v>
          </cell>
          <cell r="ADN44">
            <v>1</v>
          </cell>
          <cell r="ADO44">
            <v>0</v>
          </cell>
          <cell r="ADP44">
            <v>0</v>
          </cell>
          <cell r="ADQ44">
            <v>0</v>
          </cell>
          <cell r="ADR44">
            <v>0.61339999999999995</v>
          </cell>
          <cell r="ADS44">
            <v>1</v>
          </cell>
          <cell r="ADT44">
            <v>1</v>
          </cell>
          <cell r="ADU44">
            <v>0</v>
          </cell>
          <cell r="ADV44">
            <v>0</v>
          </cell>
          <cell r="ADW44">
            <v>1</v>
          </cell>
          <cell r="ADX44">
            <v>1</v>
          </cell>
          <cell r="ADY44">
            <v>0</v>
          </cell>
          <cell r="ADZ44">
            <v>0</v>
          </cell>
          <cell r="AEA44">
            <v>0.94520000000000004</v>
          </cell>
          <cell r="AEB44">
            <v>0.89739999999999998</v>
          </cell>
          <cell r="AEC44">
            <v>0.83779999999999999</v>
          </cell>
          <cell r="AED44">
            <v>0.85709999999999997</v>
          </cell>
          <cell r="AEE44">
            <v>0</v>
          </cell>
          <cell r="AEF44">
            <v>0</v>
          </cell>
          <cell r="AEG44">
            <v>0</v>
          </cell>
          <cell r="AEH44">
            <v>0</v>
          </cell>
          <cell r="AEI44">
            <v>1</v>
          </cell>
          <cell r="AEJ44">
            <v>0.8</v>
          </cell>
          <cell r="AEK44">
            <v>0</v>
          </cell>
          <cell r="AEL44">
            <v>0</v>
          </cell>
          <cell r="AEM44">
            <v>0.94669999999999999</v>
          </cell>
          <cell r="AEN44">
            <v>0.90539999999999998</v>
          </cell>
          <cell r="AEO44">
            <v>0.84619999999999995</v>
          </cell>
          <cell r="AEP44">
            <v>0.87180000000000002</v>
          </cell>
          <cell r="AEQ44">
            <v>0</v>
          </cell>
          <cell r="AER44">
            <v>0</v>
          </cell>
          <cell r="AES44">
            <v>0</v>
          </cell>
          <cell r="AET44">
            <v>0</v>
          </cell>
          <cell r="AEU44">
            <v>0.88</v>
          </cell>
          <cell r="AEV44">
            <v>0.82350000000000001</v>
          </cell>
          <cell r="AEW44">
            <v>0.85709999999999997</v>
          </cell>
          <cell r="AEX44">
            <v>0</v>
          </cell>
          <cell r="AEY44">
            <v>0</v>
          </cell>
          <cell r="AEZ44">
            <v>0</v>
          </cell>
          <cell r="AFA44">
            <v>0</v>
          </cell>
          <cell r="AFB44">
            <v>0.94120000000000004</v>
          </cell>
          <cell r="AFC44">
            <v>0</v>
          </cell>
          <cell r="AFD44">
            <v>0.88890000000000002</v>
          </cell>
          <cell r="AFE44">
            <v>0.875</v>
          </cell>
          <cell r="AFF44">
            <v>0.75</v>
          </cell>
          <cell r="AFG44">
            <v>0</v>
          </cell>
          <cell r="AFH44">
            <v>0</v>
          </cell>
          <cell r="AFI44">
            <v>0</v>
          </cell>
          <cell r="AFJ44">
            <v>0</v>
          </cell>
          <cell r="AFK44">
            <v>0</v>
          </cell>
          <cell r="AFL44">
            <v>0</v>
          </cell>
          <cell r="AFM44">
            <v>0</v>
          </cell>
          <cell r="AFN44">
            <v>0</v>
          </cell>
          <cell r="AFO44">
            <v>0</v>
          </cell>
          <cell r="AFP44">
            <v>0.95830000000000004</v>
          </cell>
          <cell r="AFQ44">
            <v>0.92</v>
          </cell>
          <cell r="AFR44">
            <v>0</v>
          </cell>
          <cell r="AFS44">
            <v>0</v>
          </cell>
          <cell r="AFT44">
            <v>0.81820000000000004</v>
          </cell>
          <cell r="AFU44">
            <v>0</v>
          </cell>
          <cell r="AFV44">
            <v>0.75860000000000005</v>
          </cell>
          <cell r="AFW44">
            <v>0</v>
          </cell>
          <cell r="AFX44">
            <v>0</v>
          </cell>
          <cell r="AFY44">
            <v>0</v>
          </cell>
          <cell r="AFZ44">
            <v>0</v>
          </cell>
          <cell r="AGA44">
            <v>0</v>
          </cell>
          <cell r="AGB44">
            <v>0</v>
          </cell>
          <cell r="AGC44">
            <v>0</v>
          </cell>
          <cell r="AGD44">
            <v>0</v>
          </cell>
          <cell r="AGE44">
            <v>0</v>
          </cell>
          <cell r="AGF44">
            <v>0.93330000000000002</v>
          </cell>
          <cell r="AGG44">
            <v>0.8</v>
          </cell>
          <cell r="AGH44">
            <v>0.75</v>
          </cell>
          <cell r="AGI44">
            <v>0</v>
          </cell>
          <cell r="AGJ44">
            <v>0</v>
          </cell>
          <cell r="AGK44">
            <v>0</v>
          </cell>
          <cell r="AGL44">
            <v>0.68459999999999999</v>
          </cell>
          <cell r="AGM44">
            <v>1</v>
          </cell>
          <cell r="AGN44">
            <v>1</v>
          </cell>
          <cell r="AGO44">
            <v>0</v>
          </cell>
          <cell r="AGP44">
            <v>0</v>
          </cell>
          <cell r="AGQ44">
            <v>1</v>
          </cell>
          <cell r="AGR44">
            <v>1</v>
          </cell>
          <cell r="AGS44">
            <v>0</v>
          </cell>
          <cell r="AGT44">
            <v>0</v>
          </cell>
          <cell r="AGU44">
            <v>1</v>
          </cell>
          <cell r="AGV44">
            <v>1</v>
          </cell>
          <cell r="AGW44">
            <v>1</v>
          </cell>
          <cell r="AGX44">
            <v>1</v>
          </cell>
          <cell r="AGY44">
            <v>0</v>
          </cell>
          <cell r="AGZ44">
            <v>0</v>
          </cell>
          <cell r="AHA44">
            <v>0</v>
          </cell>
          <cell r="AHB44">
            <v>0</v>
          </cell>
          <cell r="AHC44">
            <v>1</v>
          </cell>
          <cell r="AHD44">
            <v>1</v>
          </cell>
          <cell r="AHE44">
            <v>0</v>
          </cell>
          <cell r="AHF44">
            <v>0</v>
          </cell>
          <cell r="AHG44">
            <v>1</v>
          </cell>
          <cell r="AHH44">
            <v>1</v>
          </cell>
          <cell r="AHI44">
            <v>1</v>
          </cell>
          <cell r="AHJ44">
            <v>1</v>
          </cell>
          <cell r="AHK44">
            <v>0</v>
          </cell>
          <cell r="AHL44">
            <v>0</v>
          </cell>
          <cell r="AHM44">
            <v>0</v>
          </cell>
          <cell r="AHN44">
            <v>0</v>
          </cell>
          <cell r="AHO44">
            <v>1</v>
          </cell>
          <cell r="AHP44">
            <v>1</v>
          </cell>
          <cell r="AHQ44">
            <v>1</v>
          </cell>
          <cell r="AHR44">
            <v>0</v>
          </cell>
          <cell r="AHS44">
            <v>0</v>
          </cell>
          <cell r="AHT44">
            <v>0</v>
          </cell>
          <cell r="AHU44">
            <v>0</v>
          </cell>
          <cell r="AHV44">
            <v>1</v>
          </cell>
          <cell r="AHW44">
            <v>0</v>
          </cell>
          <cell r="AHX44">
            <v>1</v>
          </cell>
          <cell r="AHY44">
            <v>1</v>
          </cell>
          <cell r="AHZ44">
            <v>1</v>
          </cell>
          <cell r="AIA44">
            <v>0</v>
          </cell>
          <cell r="AIB44">
            <v>0</v>
          </cell>
          <cell r="AIC44">
            <v>0</v>
          </cell>
          <cell r="AID44">
            <v>0</v>
          </cell>
          <cell r="AIE44">
            <v>0</v>
          </cell>
          <cell r="AIF44">
            <v>0</v>
          </cell>
          <cell r="AIG44">
            <v>0</v>
          </cell>
          <cell r="AIH44">
            <v>0</v>
          </cell>
          <cell r="AII44">
            <v>0</v>
          </cell>
          <cell r="AIJ44">
            <v>1</v>
          </cell>
          <cell r="AIK44">
            <v>1</v>
          </cell>
          <cell r="AIL44">
            <v>0</v>
          </cell>
          <cell r="AIM44">
            <v>0</v>
          </cell>
          <cell r="AIN44">
            <v>1</v>
          </cell>
          <cell r="AIO44">
            <v>0</v>
          </cell>
          <cell r="AIP44">
            <v>1</v>
          </cell>
          <cell r="AIQ44">
            <v>0</v>
          </cell>
          <cell r="AIR44">
            <v>0</v>
          </cell>
          <cell r="AIS44">
            <v>0</v>
          </cell>
          <cell r="AIT44">
            <v>0</v>
          </cell>
          <cell r="AIU44">
            <v>0</v>
          </cell>
          <cell r="AIV44">
            <v>0</v>
          </cell>
          <cell r="AIW44">
            <v>0</v>
          </cell>
          <cell r="AIX44">
            <v>0</v>
          </cell>
          <cell r="AIY44">
            <v>0</v>
          </cell>
          <cell r="AIZ44">
            <v>1</v>
          </cell>
          <cell r="AJA44">
            <v>1</v>
          </cell>
          <cell r="AJB44">
            <v>1</v>
          </cell>
          <cell r="AJC44">
            <v>0</v>
          </cell>
          <cell r="AJD44">
            <v>0</v>
          </cell>
          <cell r="AJE44">
            <v>0</v>
          </cell>
          <cell r="AJF44">
            <v>0.63849999999999996</v>
          </cell>
          <cell r="AJG44">
            <v>1</v>
          </cell>
          <cell r="AJH44">
            <v>1</v>
          </cell>
          <cell r="AJI44">
            <v>0</v>
          </cell>
          <cell r="AJJ44">
            <v>0</v>
          </cell>
          <cell r="AJK44">
            <v>0.97060000000000002</v>
          </cell>
          <cell r="AJL44">
            <v>0.94589999999999996</v>
          </cell>
          <cell r="AJM44">
            <v>0</v>
          </cell>
          <cell r="AJN44">
            <v>0</v>
          </cell>
          <cell r="AJO44">
            <v>0.95109999999999995</v>
          </cell>
          <cell r="AJP44">
            <v>0.95</v>
          </cell>
          <cell r="AJQ44">
            <v>0.94679999999999997</v>
          </cell>
          <cell r="AJR44">
            <v>0.94440000000000002</v>
          </cell>
          <cell r="AJS44">
            <v>0</v>
          </cell>
          <cell r="AJT44">
            <v>0</v>
          </cell>
          <cell r="AJU44">
            <v>0</v>
          </cell>
          <cell r="AJV44">
            <v>0</v>
          </cell>
          <cell r="AJW44">
            <v>1</v>
          </cell>
          <cell r="AJX44">
            <v>1</v>
          </cell>
          <cell r="AJY44">
            <v>0</v>
          </cell>
          <cell r="AJZ44">
            <v>0</v>
          </cell>
          <cell r="AKA44">
            <v>0.95420000000000005</v>
          </cell>
          <cell r="AKB44">
            <v>0.95150000000000001</v>
          </cell>
          <cell r="AKC44">
            <v>0.9375</v>
          </cell>
          <cell r="AKD44">
            <v>1</v>
          </cell>
          <cell r="AKE44">
            <v>0</v>
          </cell>
          <cell r="AKF44">
            <v>0</v>
          </cell>
          <cell r="AKG44">
            <v>0</v>
          </cell>
          <cell r="AKH44">
            <v>0</v>
          </cell>
          <cell r="AKI44">
            <v>0.96150000000000002</v>
          </cell>
          <cell r="AKJ44">
            <v>1</v>
          </cell>
          <cell r="AKK44">
            <v>1</v>
          </cell>
          <cell r="AKL44">
            <v>0</v>
          </cell>
          <cell r="AKM44">
            <v>0</v>
          </cell>
          <cell r="AKN44">
            <v>0</v>
          </cell>
          <cell r="AKO44">
            <v>0</v>
          </cell>
          <cell r="AKP44">
            <v>0.96</v>
          </cell>
          <cell r="AKQ44">
            <v>0</v>
          </cell>
          <cell r="AKR44">
            <v>0.92859999999999998</v>
          </cell>
          <cell r="AKS44">
            <v>0.8</v>
          </cell>
          <cell r="AKT44">
            <v>1</v>
          </cell>
          <cell r="AKU44">
            <v>0</v>
          </cell>
          <cell r="AKV44">
            <v>0</v>
          </cell>
          <cell r="AKW44">
            <v>0</v>
          </cell>
          <cell r="AKX44">
            <v>0</v>
          </cell>
          <cell r="AKY44">
            <v>0</v>
          </cell>
          <cell r="AKZ44">
            <v>0</v>
          </cell>
          <cell r="ALA44">
            <v>0</v>
          </cell>
          <cell r="ALB44">
            <v>0</v>
          </cell>
          <cell r="ALC44">
            <v>0</v>
          </cell>
          <cell r="ALD44">
            <v>0.94440000000000002</v>
          </cell>
          <cell r="ALE44">
            <v>0.95</v>
          </cell>
          <cell r="ALF44">
            <v>0</v>
          </cell>
          <cell r="ALG44">
            <v>0</v>
          </cell>
          <cell r="ALH44">
            <v>0.85709999999999997</v>
          </cell>
          <cell r="ALI44">
            <v>0</v>
          </cell>
          <cell r="ALJ44">
            <v>1</v>
          </cell>
          <cell r="ALK44">
            <v>0</v>
          </cell>
          <cell r="ALL44">
            <v>0</v>
          </cell>
          <cell r="ALM44">
            <v>0</v>
          </cell>
          <cell r="ALN44">
            <v>0</v>
          </cell>
          <cell r="ALO44">
            <v>0</v>
          </cell>
          <cell r="ALP44">
            <v>0</v>
          </cell>
          <cell r="ALQ44">
            <v>0</v>
          </cell>
          <cell r="ALR44">
            <v>0</v>
          </cell>
          <cell r="ALS44">
            <v>0</v>
          </cell>
          <cell r="ALT44">
            <v>1</v>
          </cell>
          <cell r="ALU44">
            <v>1</v>
          </cell>
          <cell r="ALV44">
            <v>1</v>
          </cell>
          <cell r="ALW44">
            <v>0</v>
          </cell>
          <cell r="ALX44">
            <v>0</v>
          </cell>
          <cell r="ALY44">
            <v>0</v>
          </cell>
          <cell r="ALZ44">
            <v>0.49830000000000002</v>
          </cell>
          <cell r="AMA44">
            <v>0</v>
          </cell>
          <cell r="AMB44">
            <v>0</v>
          </cell>
          <cell r="AMC44">
            <v>0</v>
          </cell>
          <cell r="AMD44">
            <v>0</v>
          </cell>
          <cell r="AME44">
            <v>0</v>
          </cell>
          <cell r="AMF44">
            <v>0</v>
          </cell>
          <cell r="AMG44">
            <v>0</v>
          </cell>
          <cell r="AMH44">
            <v>0</v>
          </cell>
          <cell r="AMI44">
            <v>0.84440000000000004</v>
          </cell>
          <cell r="AMJ44">
            <v>0.74580000000000002</v>
          </cell>
          <cell r="AMK44">
            <v>0.7</v>
          </cell>
          <cell r="AML44">
            <v>0.66669999999999996</v>
          </cell>
          <cell r="AMM44">
            <v>0</v>
          </cell>
          <cell r="AMN44">
            <v>0</v>
          </cell>
          <cell r="AMO44">
            <v>0</v>
          </cell>
          <cell r="AMP44">
            <v>0</v>
          </cell>
          <cell r="AMQ44">
            <v>0</v>
          </cell>
          <cell r="AMR44">
            <v>0</v>
          </cell>
          <cell r="AMS44">
            <v>0</v>
          </cell>
          <cell r="AMT44">
            <v>0</v>
          </cell>
          <cell r="AMU44">
            <v>0.85370000000000001</v>
          </cell>
          <cell r="AMV44">
            <v>0.75</v>
          </cell>
          <cell r="AMW44">
            <v>0.70369999999999999</v>
          </cell>
          <cell r="AMX44">
            <v>0.68179999999999996</v>
          </cell>
          <cell r="AMY44">
            <v>0</v>
          </cell>
          <cell r="AMZ44">
            <v>0</v>
          </cell>
          <cell r="ANA44">
            <v>0</v>
          </cell>
          <cell r="ANB44">
            <v>0</v>
          </cell>
          <cell r="ANC44">
            <v>0.8</v>
          </cell>
          <cell r="AND44">
            <v>0.69630000000000003</v>
          </cell>
          <cell r="ANE44">
            <v>0.64439999999999997</v>
          </cell>
          <cell r="ANF44">
            <v>0</v>
          </cell>
          <cell r="ANG44">
            <v>0</v>
          </cell>
          <cell r="ANH44">
            <v>0</v>
          </cell>
          <cell r="ANI44">
            <v>0</v>
          </cell>
          <cell r="ANJ44">
            <v>0.8</v>
          </cell>
          <cell r="ANK44">
            <v>0</v>
          </cell>
          <cell r="ANL44">
            <v>0.75509999999999999</v>
          </cell>
          <cell r="ANM44">
            <v>0.6875</v>
          </cell>
          <cell r="ANN44">
            <v>0.5</v>
          </cell>
          <cell r="ANO44">
            <v>0</v>
          </cell>
          <cell r="ANP44">
            <v>0</v>
          </cell>
          <cell r="ANQ44">
            <v>0</v>
          </cell>
          <cell r="ANR44">
            <v>0</v>
          </cell>
          <cell r="ANS44">
            <v>0</v>
          </cell>
          <cell r="ANT44">
            <v>0</v>
          </cell>
          <cell r="ANU44">
            <v>0</v>
          </cell>
          <cell r="ANV44">
            <v>0</v>
          </cell>
          <cell r="ANW44">
            <v>0</v>
          </cell>
          <cell r="ANX44">
            <v>0.82350000000000001</v>
          </cell>
          <cell r="ANY44">
            <v>0.75</v>
          </cell>
          <cell r="ANZ44">
            <v>0</v>
          </cell>
          <cell r="AOA44">
            <v>0</v>
          </cell>
          <cell r="AOB44">
            <v>0.7</v>
          </cell>
          <cell r="AOC44">
            <v>0</v>
          </cell>
          <cell r="AOD44">
            <v>0.57140000000000002</v>
          </cell>
          <cell r="AOE44">
            <v>0</v>
          </cell>
          <cell r="AOF44">
            <v>0</v>
          </cell>
          <cell r="AOG44">
            <v>0</v>
          </cell>
          <cell r="AOH44">
            <v>0</v>
          </cell>
          <cell r="AOI44">
            <v>0</v>
          </cell>
          <cell r="AOJ44">
            <v>0</v>
          </cell>
          <cell r="AOK44">
            <v>0</v>
          </cell>
          <cell r="AOL44">
            <v>0</v>
          </cell>
          <cell r="AOM44">
            <v>0</v>
          </cell>
          <cell r="AON44">
            <v>0.75</v>
          </cell>
          <cell r="AOO44">
            <v>0.69810000000000005</v>
          </cell>
          <cell r="AOP44">
            <v>0.61109999999999998</v>
          </cell>
          <cell r="AOQ44">
            <v>0</v>
          </cell>
          <cell r="AOR44">
            <v>0</v>
          </cell>
          <cell r="AOS44">
            <v>0</v>
          </cell>
          <cell r="AOT44">
            <v>0.50009999999999999</v>
          </cell>
          <cell r="AOU44">
            <v>0</v>
          </cell>
          <cell r="AOV44">
            <v>0</v>
          </cell>
          <cell r="AOW44">
            <v>0</v>
          </cell>
          <cell r="AOX44">
            <v>0</v>
          </cell>
          <cell r="AOY44">
            <v>0</v>
          </cell>
          <cell r="AOZ44">
            <v>0</v>
          </cell>
          <cell r="APA44">
            <v>0</v>
          </cell>
          <cell r="APB44">
            <v>0</v>
          </cell>
          <cell r="APC44">
            <v>0</v>
          </cell>
          <cell r="APD44">
            <v>0</v>
          </cell>
          <cell r="APE44">
            <v>0</v>
          </cell>
          <cell r="APF44">
            <v>0</v>
          </cell>
          <cell r="APG44">
            <v>0</v>
          </cell>
          <cell r="APH44">
            <v>0</v>
          </cell>
          <cell r="API44">
            <v>0</v>
          </cell>
          <cell r="APJ44">
            <v>0</v>
          </cell>
          <cell r="APK44">
            <v>0</v>
          </cell>
          <cell r="APL44">
            <v>0</v>
          </cell>
          <cell r="APM44">
            <v>0</v>
          </cell>
          <cell r="APN44">
            <v>0</v>
          </cell>
          <cell r="APO44">
            <v>0</v>
          </cell>
          <cell r="APP44">
            <v>0</v>
          </cell>
          <cell r="APQ44">
            <v>0</v>
          </cell>
          <cell r="APR44">
            <v>0</v>
          </cell>
          <cell r="APS44">
            <v>0</v>
          </cell>
          <cell r="APT44">
            <v>0</v>
          </cell>
          <cell r="APU44">
            <v>0</v>
          </cell>
          <cell r="APV44">
            <v>0</v>
          </cell>
          <cell r="APW44">
            <v>0</v>
          </cell>
          <cell r="APX44">
            <v>0</v>
          </cell>
          <cell r="APY44">
            <v>0</v>
          </cell>
          <cell r="APZ44">
            <v>0</v>
          </cell>
          <cell r="AQA44">
            <v>0</v>
          </cell>
          <cell r="AQB44">
            <v>0</v>
          </cell>
          <cell r="AQC44">
            <v>0</v>
          </cell>
          <cell r="AQD44">
            <v>0</v>
          </cell>
          <cell r="AQE44">
            <v>0</v>
          </cell>
          <cell r="AQF44">
            <v>0</v>
          </cell>
          <cell r="AQG44">
            <v>0</v>
          </cell>
          <cell r="AQH44">
            <v>0</v>
          </cell>
          <cell r="AQI44">
            <v>0</v>
          </cell>
          <cell r="AQJ44">
            <v>0</v>
          </cell>
          <cell r="AQK44">
            <v>0</v>
          </cell>
          <cell r="AQL44">
            <v>0</v>
          </cell>
          <cell r="AQM44">
            <v>1</v>
          </cell>
          <cell r="AQN44">
            <v>1</v>
          </cell>
          <cell r="AQO44">
            <v>1</v>
          </cell>
          <cell r="AQP44">
            <v>0</v>
          </cell>
          <cell r="AQQ44">
            <v>0</v>
          </cell>
          <cell r="AQR44">
            <v>0</v>
          </cell>
          <cell r="AQS44">
            <v>0</v>
          </cell>
          <cell r="AQT44">
            <v>0</v>
          </cell>
          <cell r="AQU44">
            <v>0</v>
          </cell>
          <cell r="AQV44">
            <v>0</v>
          </cell>
          <cell r="AQW44">
            <v>0</v>
          </cell>
          <cell r="AQX44">
            <v>0</v>
          </cell>
          <cell r="AQY44">
            <v>0</v>
          </cell>
          <cell r="AQZ44">
            <v>0</v>
          </cell>
          <cell r="ARA44">
            <v>0</v>
          </cell>
          <cell r="ARB44">
            <v>0</v>
          </cell>
          <cell r="ARC44">
            <v>1</v>
          </cell>
          <cell r="ARD44">
            <v>1</v>
          </cell>
          <cell r="ARE44">
            <v>1</v>
          </cell>
          <cell r="ARF44">
            <v>0</v>
          </cell>
          <cell r="ARG44">
            <v>0</v>
          </cell>
          <cell r="ARH44">
            <v>0</v>
          </cell>
          <cell r="ARI44">
            <v>0</v>
          </cell>
          <cell r="ARJ44">
            <v>0</v>
          </cell>
          <cell r="ARK44">
            <v>0</v>
          </cell>
          <cell r="ARL44">
            <v>0</v>
          </cell>
          <cell r="ARM44">
            <v>0</v>
          </cell>
          <cell r="ARN44">
            <v>0.5716</v>
          </cell>
          <cell r="ARO44">
            <v>0</v>
          </cell>
          <cell r="ARP44">
            <v>0</v>
          </cell>
          <cell r="ARQ44">
            <v>0</v>
          </cell>
          <cell r="ARR44">
            <v>0</v>
          </cell>
          <cell r="ARS44">
            <v>0</v>
          </cell>
          <cell r="ART44">
            <v>0</v>
          </cell>
          <cell r="ARU44">
            <v>0</v>
          </cell>
          <cell r="ARV44">
            <v>0</v>
          </cell>
          <cell r="ARW44">
            <v>0</v>
          </cell>
          <cell r="ARX44">
            <v>0</v>
          </cell>
          <cell r="ARY44">
            <v>0</v>
          </cell>
          <cell r="ARZ44">
            <v>0</v>
          </cell>
          <cell r="ASA44">
            <v>0</v>
          </cell>
          <cell r="ASB44">
            <v>0</v>
          </cell>
          <cell r="ASC44">
            <v>0</v>
          </cell>
          <cell r="ASD44">
            <v>0</v>
          </cell>
          <cell r="ASE44">
            <v>0</v>
          </cell>
          <cell r="ASF44">
            <v>0</v>
          </cell>
          <cell r="ASG44">
            <v>0</v>
          </cell>
          <cell r="ASH44">
            <v>0</v>
          </cell>
          <cell r="ASI44">
            <v>1</v>
          </cell>
          <cell r="ASJ44">
            <v>1</v>
          </cell>
          <cell r="ASK44">
            <v>0.99250000000000005</v>
          </cell>
          <cell r="ASL44">
            <v>1</v>
          </cell>
          <cell r="ASM44">
            <v>0</v>
          </cell>
          <cell r="ASN44">
            <v>0</v>
          </cell>
          <cell r="ASO44">
            <v>0</v>
          </cell>
          <cell r="ASP44">
            <v>0</v>
          </cell>
          <cell r="ASQ44">
            <v>0</v>
          </cell>
          <cell r="ASR44">
            <v>0</v>
          </cell>
          <cell r="ASS44">
            <v>0</v>
          </cell>
          <cell r="AST44">
            <v>0</v>
          </cell>
          <cell r="ASU44">
            <v>0</v>
          </cell>
          <cell r="ASV44">
            <v>0</v>
          </cell>
          <cell r="ASW44">
            <v>0</v>
          </cell>
          <cell r="ASX44">
            <v>1</v>
          </cell>
          <cell r="ASY44">
            <v>0</v>
          </cell>
          <cell r="ASZ44">
            <v>1</v>
          </cell>
          <cell r="ATA44">
            <v>1</v>
          </cell>
          <cell r="ATB44">
            <v>1</v>
          </cell>
          <cell r="ATC44">
            <v>0</v>
          </cell>
          <cell r="ATD44">
            <v>0</v>
          </cell>
          <cell r="ATE44">
            <v>0</v>
          </cell>
          <cell r="ATF44">
            <v>0</v>
          </cell>
          <cell r="ATG44">
            <v>0</v>
          </cell>
          <cell r="ATH44">
            <v>0</v>
          </cell>
          <cell r="ATI44">
            <v>0</v>
          </cell>
          <cell r="ATJ44">
            <v>0</v>
          </cell>
          <cell r="ATK44">
            <v>0</v>
          </cell>
          <cell r="ATL44">
            <v>1</v>
          </cell>
          <cell r="ATM44">
            <v>1</v>
          </cell>
          <cell r="ATN44">
            <v>0</v>
          </cell>
          <cell r="ATO44">
            <v>0</v>
          </cell>
          <cell r="ATP44">
            <v>1</v>
          </cell>
          <cell r="ATQ44">
            <v>0</v>
          </cell>
          <cell r="ATR44">
            <v>1</v>
          </cell>
          <cell r="ATS44">
            <v>0</v>
          </cell>
          <cell r="ATT44">
            <v>0</v>
          </cell>
          <cell r="ATU44">
            <v>0</v>
          </cell>
          <cell r="ATV44">
            <v>0</v>
          </cell>
          <cell r="ATW44">
            <v>0</v>
          </cell>
          <cell r="ATX44">
            <v>0</v>
          </cell>
          <cell r="ATY44">
            <v>0</v>
          </cell>
          <cell r="ATZ44">
            <v>0</v>
          </cell>
          <cell r="AUA44">
            <v>0</v>
          </cell>
          <cell r="AUB44">
            <v>1</v>
          </cell>
          <cell r="AUC44">
            <v>1</v>
          </cell>
          <cell r="AUD44">
            <v>1</v>
          </cell>
          <cell r="AUE44">
            <v>0</v>
          </cell>
          <cell r="AUF44">
            <v>0</v>
          </cell>
          <cell r="AUG44">
            <v>0</v>
          </cell>
          <cell r="AUH44">
            <v>0.55630000000000002</v>
          </cell>
          <cell r="AUI44">
            <v>0</v>
          </cell>
          <cell r="AUJ44">
            <v>0</v>
          </cell>
          <cell r="AUK44">
            <v>0</v>
          </cell>
          <cell r="AUL44">
            <v>0</v>
          </cell>
          <cell r="AUM44">
            <v>0</v>
          </cell>
          <cell r="AUN44">
            <v>0</v>
          </cell>
          <cell r="AUO44">
            <v>0</v>
          </cell>
          <cell r="AUP44">
            <v>0</v>
          </cell>
          <cell r="AUQ44">
            <v>0.90429999999999999</v>
          </cell>
          <cell r="AUR44">
            <v>0.8014</v>
          </cell>
          <cell r="AUS44">
            <v>0.77780000000000005</v>
          </cell>
          <cell r="AUT44">
            <v>0</v>
          </cell>
          <cell r="AUU44">
            <v>0</v>
          </cell>
          <cell r="AUV44">
            <v>0</v>
          </cell>
          <cell r="AUW44">
            <v>0</v>
          </cell>
          <cell r="AUX44">
            <v>0</v>
          </cell>
          <cell r="AUY44">
            <v>0</v>
          </cell>
          <cell r="AUZ44">
            <v>0</v>
          </cell>
          <cell r="AVA44">
            <v>0</v>
          </cell>
          <cell r="AVB44">
            <v>0</v>
          </cell>
          <cell r="AVC44">
            <v>0.90700000000000003</v>
          </cell>
          <cell r="AVD44">
            <v>0.80359999999999998</v>
          </cell>
          <cell r="AVE44">
            <v>0.85709999999999997</v>
          </cell>
          <cell r="AVF44">
            <v>0.8</v>
          </cell>
          <cell r="AVG44">
            <v>0</v>
          </cell>
          <cell r="AVH44">
            <v>0</v>
          </cell>
          <cell r="AVI44">
            <v>0</v>
          </cell>
          <cell r="AVJ44">
            <v>0</v>
          </cell>
          <cell r="AVK44">
            <v>0</v>
          </cell>
          <cell r="AVL44">
            <v>0</v>
          </cell>
          <cell r="AVM44">
            <v>0</v>
          </cell>
          <cell r="AVN44">
            <v>0</v>
          </cell>
          <cell r="AVO44">
            <v>0</v>
          </cell>
          <cell r="AVP44">
            <v>0</v>
          </cell>
          <cell r="AVQ44">
            <v>0</v>
          </cell>
          <cell r="AVR44">
            <v>0.90910000000000002</v>
          </cell>
          <cell r="AVS44">
            <v>0</v>
          </cell>
          <cell r="AVT44">
            <v>0.83330000000000004</v>
          </cell>
          <cell r="AVU44">
            <v>0.85709999999999997</v>
          </cell>
          <cell r="AVV44">
            <v>0.83330000000000004</v>
          </cell>
          <cell r="AVW44">
            <v>0</v>
          </cell>
          <cell r="AVX44">
            <v>0</v>
          </cell>
          <cell r="AVY44">
            <v>0</v>
          </cell>
          <cell r="AVZ44">
            <v>0</v>
          </cell>
          <cell r="AWA44">
            <v>0</v>
          </cell>
          <cell r="AWB44">
            <v>0</v>
          </cell>
          <cell r="AWC44">
            <v>0</v>
          </cell>
          <cell r="AWD44">
            <v>0</v>
          </cell>
          <cell r="AWE44">
            <v>0</v>
          </cell>
          <cell r="AWF44">
            <v>0.89859999999999995</v>
          </cell>
          <cell r="AWG44">
            <v>0.8</v>
          </cell>
          <cell r="AWH44">
            <v>0</v>
          </cell>
          <cell r="AWI44">
            <v>0</v>
          </cell>
          <cell r="AWJ44">
            <v>0.81820000000000004</v>
          </cell>
          <cell r="AWK44">
            <v>0</v>
          </cell>
          <cell r="AWL44">
            <v>0.85</v>
          </cell>
          <cell r="AWM44">
            <v>0</v>
          </cell>
          <cell r="AWN44">
            <v>0</v>
          </cell>
          <cell r="AWO44">
            <v>0</v>
          </cell>
          <cell r="AWP44">
            <v>0</v>
          </cell>
          <cell r="AWQ44">
            <v>0</v>
          </cell>
          <cell r="AWR44">
            <v>0</v>
          </cell>
          <cell r="AWS44">
            <v>0</v>
          </cell>
          <cell r="AWT44">
            <v>0</v>
          </cell>
          <cell r="AWU44">
            <v>0</v>
          </cell>
          <cell r="AWV44">
            <v>0</v>
          </cell>
          <cell r="AWW44">
            <v>0</v>
          </cell>
          <cell r="AWX44">
            <v>0</v>
          </cell>
          <cell r="AWY44">
            <v>0</v>
          </cell>
          <cell r="AWZ44">
            <v>0</v>
          </cell>
          <cell r="AXA44">
            <v>0</v>
          </cell>
          <cell r="AXB44">
            <v>0.87839999999999996</v>
          </cell>
          <cell r="AXC44">
            <v>0</v>
          </cell>
          <cell r="AXD44">
            <v>0</v>
          </cell>
          <cell r="AXE44">
            <v>0</v>
          </cell>
          <cell r="AXF44">
            <v>0</v>
          </cell>
          <cell r="AXG44">
            <v>0</v>
          </cell>
          <cell r="AXH44">
            <v>0</v>
          </cell>
          <cell r="AXI44">
            <v>0</v>
          </cell>
          <cell r="AXJ44">
            <v>0</v>
          </cell>
          <cell r="AXK44">
            <v>1</v>
          </cell>
          <cell r="AXL44">
            <v>1</v>
          </cell>
          <cell r="AXM44">
            <v>1</v>
          </cell>
          <cell r="AXN44">
            <v>1</v>
          </cell>
          <cell r="AXO44">
            <v>0</v>
          </cell>
          <cell r="AXP44">
            <v>0</v>
          </cell>
          <cell r="AXQ44">
            <v>0</v>
          </cell>
          <cell r="AXR44">
            <v>0</v>
          </cell>
          <cell r="AXS44">
            <v>0</v>
          </cell>
          <cell r="AXT44">
            <v>0</v>
          </cell>
          <cell r="AXU44">
            <v>0</v>
          </cell>
          <cell r="AXV44">
            <v>0</v>
          </cell>
          <cell r="AXW44">
            <v>1</v>
          </cell>
          <cell r="AXX44">
            <v>1</v>
          </cell>
          <cell r="AXY44">
            <v>1</v>
          </cell>
          <cell r="AXZ44">
            <v>1</v>
          </cell>
          <cell r="AYA44">
            <v>0</v>
          </cell>
          <cell r="AYB44">
            <v>0</v>
          </cell>
          <cell r="AYC44">
            <v>0</v>
          </cell>
          <cell r="AYD44">
            <v>0</v>
          </cell>
          <cell r="AYE44">
            <v>1</v>
          </cell>
          <cell r="AYF44">
            <v>1</v>
          </cell>
          <cell r="AYG44">
            <v>1</v>
          </cell>
          <cell r="AYH44">
            <v>0</v>
          </cell>
          <cell r="AYI44">
            <v>0</v>
          </cell>
          <cell r="AYJ44">
            <v>0</v>
          </cell>
          <cell r="AYK44">
            <v>0</v>
          </cell>
          <cell r="AYL44">
            <v>1</v>
          </cell>
          <cell r="AYM44">
            <v>0</v>
          </cell>
          <cell r="AYN44">
            <v>1</v>
          </cell>
          <cell r="AYO44">
            <v>1</v>
          </cell>
          <cell r="AYP44">
            <v>1</v>
          </cell>
          <cell r="AYQ44">
            <v>0</v>
          </cell>
          <cell r="AYR44">
            <v>0</v>
          </cell>
          <cell r="AYS44">
            <v>0</v>
          </cell>
          <cell r="AYT44">
            <v>0</v>
          </cell>
          <cell r="AYU44">
            <v>0</v>
          </cell>
          <cell r="AYV44">
            <v>0</v>
          </cell>
          <cell r="AYW44">
            <v>0</v>
          </cell>
          <cell r="AYX44">
            <v>0</v>
          </cell>
          <cell r="AYY44">
            <v>0</v>
          </cell>
          <cell r="AYZ44">
            <v>1</v>
          </cell>
          <cell r="AZA44">
            <v>1</v>
          </cell>
          <cell r="AZB44">
            <v>0</v>
          </cell>
          <cell r="AZC44">
            <v>0</v>
          </cell>
          <cell r="AZD44">
            <v>0.96430000000000005</v>
          </cell>
          <cell r="AZE44">
            <v>0</v>
          </cell>
          <cell r="AZF44">
            <v>1</v>
          </cell>
          <cell r="AZG44">
            <v>0</v>
          </cell>
          <cell r="AZH44">
            <v>0</v>
          </cell>
          <cell r="AZI44">
            <v>0</v>
          </cell>
          <cell r="AZJ44">
            <v>0</v>
          </cell>
          <cell r="AZK44">
            <v>0</v>
          </cell>
          <cell r="AZL44">
            <v>0</v>
          </cell>
          <cell r="AZM44">
            <v>0</v>
          </cell>
          <cell r="AZN44">
            <v>0</v>
          </cell>
          <cell r="AZO44">
            <v>0</v>
          </cell>
          <cell r="AZP44">
            <v>1</v>
          </cell>
          <cell r="AZQ44">
            <v>1</v>
          </cell>
          <cell r="AZR44">
            <v>1</v>
          </cell>
          <cell r="AZS44">
            <v>0</v>
          </cell>
          <cell r="AZT44">
            <v>0</v>
          </cell>
          <cell r="AZU44">
            <v>0</v>
          </cell>
          <cell r="AZV44">
            <v>0.42509999999999998</v>
          </cell>
          <cell r="AZW44">
            <v>0</v>
          </cell>
          <cell r="AZX44">
            <v>0</v>
          </cell>
          <cell r="AZY44">
            <v>0</v>
          </cell>
          <cell r="AZZ44">
            <v>0</v>
          </cell>
          <cell r="BAA44">
            <v>0</v>
          </cell>
          <cell r="BAB44">
            <v>0</v>
          </cell>
          <cell r="BAC44">
            <v>0</v>
          </cell>
          <cell r="BAD44">
            <v>0</v>
          </cell>
          <cell r="BAE44">
            <v>1</v>
          </cell>
          <cell r="BAF44">
            <v>1</v>
          </cell>
          <cell r="BAG44">
            <v>1</v>
          </cell>
          <cell r="BAH44">
            <v>1</v>
          </cell>
          <cell r="BAI44">
            <v>0</v>
          </cell>
          <cell r="BAJ44">
            <v>0</v>
          </cell>
          <cell r="BAK44">
            <v>0</v>
          </cell>
          <cell r="BAL44">
            <v>0</v>
          </cell>
          <cell r="BAM44">
            <v>0</v>
          </cell>
          <cell r="BAN44">
            <v>0</v>
          </cell>
          <cell r="BAO44">
            <v>0</v>
          </cell>
          <cell r="BAP44">
            <v>0</v>
          </cell>
          <cell r="BAQ44">
            <v>1</v>
          </cell>
          <cell r="BAR44">
            <v>0.98209999999999997</v>
          </cell>
          <cell r="BAS44">
            <v>0.93149999999999999</v>
          </cell>
          <cell r="BAT44">
            <v>0.90200000000000002</v>
          </cell>
          <cell r="BAU44">
            <v>0</v>
          </cell>
          <cell r="BAV44">
            <v>0</v>
          </cell>
          <cell r="BAW44">
            <v>0</v>
          </cell>
          <cell r="BAX44">
            <v>0</v>
          </cell>
          <cell r="BAY44">
            <v>1</v>
          </cell>
          <cell r="BAZ44">
            <v>1</v>
          </cell>
          <cell r="BBA44">
            <v>1</v>
          </cell>
          <cell r="BBB44">
            <v>0</v>
          </cell>
          <cell r="BBC44">
            <v>0</v>
          </cell>
          <cell r="BBD44">
            <v>0</v>
          </cell>
          <cell r="BBE44">
            <v>0</v>
          </cell>
          <cell r="BBF44">
            <v>1</v>
          </cell>
          <cell r="BBG44">
            <v>0</v>
          </cell>
          <cell r="BBH44">
            <v>1</v>
          </cell>
          <cell r="BBI44">
            <v>1</v>
          </cell>
          <cell r="BBJ44">
            <v>0.93330000000000002</v>
          </cell>
          <cell r="BBK44">
            <v>0</v>
          </cell>
          <cell r="BBL44">
            <v>0</v>
          </cell>
          <cell r="BBM44">
            <v>0</v>
          </cell>
          <cell r="BBN44">
            <v>0</v>
          </cell>
          <cell r="BBO44">
            <v>0</v>
          </cell>
          <cell r="BBP44">
            <v>0</v>
          </cell>
          <cell r="BBQ44">
            <v>0</v>
          </cell>
          <cell r="BBR44">
            <v>0</v>
          </cell>
          <cell r="BBS44">
            <v>0</v>
          </cell>
          <cell r="BBT44">
            <v>1</v>
          </cell>
          <cell r="BBU44">
            <v>0.96</v>
          </cell>
          <cell r="BBV44">
            <v>0</v>
          </cell>
          <cell r="BBW44">
            <v>0</v>
          </cell>
          <cell r="BBX44">
            <v>0.95</v>
          </cell>
          <cell r="BBY44">
            <v>0</v>
          </cell>
          <cell r="BBZ44">
            <v>0.93620000000000003</v>
          </cell>
          <cell r="BCA44">
            <v>0</v>
          </cell>
          <cell r="BCB44">
            <v>0</v>
          </cell>
          <cell r="BCC44">
            <v>0</v>
          </cell>
          <cell r="BCD44">
            <v>0</v>
          </cell>
          <cell r="BCE44">
            <v>0</v>
          </cell>
          <cell r="BCF44">
            <v>0</v>
          </cell>
          <cell r="BCG44">
            <v>0</v>
          </cell>
          <cell r="BCH44">
            <v>0</v>
          </cell>
          <cell r="BCI44">
            <v>0</v>
          </cell>
          <cell r="BCJ44">
            <v>1</v>
          </cell>
          <cell r="BCK44">
            <v>1</v>
          </cell>
          <cell r="BCL44">
            <v>1</v>
          </cell>
          <cell r="BCM44">
            <v>0</v>
          </cell>
          <cell r="BCN44">
            <v>0</v>
          </cell>
          <cell r="BCO44">
            <v>0</v>
          </cell>
          <cell r="BCP44">
            <v>0.72</v>
          </cell>
          <cell r="BCQ44">
            <v>0</v>
          </cell>
          <cell r="BCR44">
            <v>0</v>
          </cell>
          <cell r="BCS44">
            <v>0</v>
          </cell>
          <cell r="BCT44">
            <v>0</v>
          </cell>
          <cell r="BCU44">
            <v>0</v>
          </cell>
          <cell r="BCV44">
            <v>0</v>
          </cell>
          <cell r="BCW44">
            <v>0</v>
          </cell>
          <cell r="BCX44">
            <v>0</v>
          </cell>
          <cell r="BCY44">
            <v>1</v>
          </cell>
          <cell r="BCZ44">
            <v>1</v>
          </cell>
          <cell r="BDA44">
            <v>1</v>
          </cell>
          <cell r="BDB44">
            <v>0</v>
          </cell>
          <cell r="BDC44">
            <v>0</v>
          </cell>
          <cell r="BDD44">
            <v>0</v>
          </cell>
          <cell r="BDE44">
            <v>0</v>
          </cell>
          <cell r="BDF44">
            <v>0</v>
          </cell>
          <cell r="BDG44">
            <v>0</v>
          </cell>
          <cell r="BDH44">
            <v>0</v>
          </cell>
          <cell r="BDI44">
            <v>0</v>
          </cell>
          <cell r="BDJ44">
            <v>0</v>
          </cell>
          <cell r="BDK44">
            <v>1</v>
          </cell>
          <cell r="BDL44">
            <v>1</v>
          </cell>
          <cell r="BDM44">
            <v>1</v>
          </cell>
          <cell r="BDN44">
            <v>1</v>
          </cell>
          <cell r="BDO44">
            <v>0</v>
          </cell>
          <cell r="BDP44">
            <v>0</v>
          </cell>
          <cell r="BDQ44">
            <v>0</v>
          </cell>
          <cell r="BDR44">
            <v>0</v>
          </cell>
          <cell r="BDS44">
            <v>0</v>
          </cell>
          <cell r="BDT44">
            <v>0</v>
          </cell>
          <cell r="BDU44">
            <v>0</v>
          </cell>
          <cell r="BDV44">
            <v>0</v>
          </cell>
          <cell r="BDW44">
            <v>0</v>
          </cell>
          <cell r="BDX44">
            <v>0</v>
          </cell>
          <cell r="BDY44">
            <v>0</v>
          </cell>
          <cell r="BDZ44">
            <v>1</v>
          </cell>
          <cell r="BEA44">
            <v>0</v>
          </cell>
          <cell r="BEB44">
            <v>1</v>
          </cell>
          <cell r="BEC44">
            <v>1</v>
          </cell>
          <cell r="BED44">
            <v>1</v>
          </cell>
          <cell r="BEE44">
            <v>0</v>
          </cell>
          <cell r="BEF44">
            <v>0</v>
          </cell>
          <cell r="BEG44">
            <v>0</v>
          </cell>
          <cell r="BEH44">
            <v>0</v>
          </cell>
          <cell r="BEI44">
            <v>0</v>
          </cell>
          <cell r="BEJ44">
            <v>0</v>
          </cell>
          <cell r="BEK44">
            <v>0</v>
          </cell>
          <cell r="BEL44">
            <v>0</v>
          </cell>
          <cell r="BEM44">
            <v>0</v>
          </cell>
          <cell r="BEN44">
            <v>1</v>
          </cell>
          <cell r="BEO44">
            <v>1</v>
          </cell>
          <cell r="BEP44">
            <v>0</v>
          </cell>
          <cell r="BEQ44">
            <v>0</v>
          </cell>
          <cell r="BER44">
            <v>1</v>
          </cell>
          <cell r="BES44">
            <v>0</v>
          </cell>
          <cell r="BET44">
            <v>1</v>
          </cell>
          <cell r="BEU44">
            <v>0</v>
          </cell>
          <cell r="BEV44">
            <v>0</v>
          </cell>
          <cell r="BEW44">
            <v>0</v>
          </cell>
          <cell r="BEX44">
            <v>0</v>
          </cell>
          <cell r="BEY44">
            <v>0</v>
          </cell>
          <cell r="BEZ44">
            <v>0</v>
          </cell>
          <cell r="BFA44">
            <v>0</v>
          </cell>
          <cell r="BFB44">
            <v>0</v>
          </cell>
          <cell r="BFC44">
            <v>0</v>
          </cell>
          <cell r="BFD44">
            <v>0</v>
          </cell>
          <cell r="BFE44">
            <v>0</v>
          </cell>
          <cell r="BFF44">
            <v>0</v>
          </cell>
          <cell r="BFG44">
            <v>0</v>
          </cell>
          <cell r="BFH44">
            <v>0</v>
          </cell>
          <cell r="BFI44">
            <v>0</v>
          </cell>
          <cell r="BFJ44">
            <v>0.90059999999999996</v>
          </cell>
          <cell r="BFK44">
            <v>0</v>
          </cell>
          <cell r="BFL44">
            <v>0</v>
          </cell>
          <cell r="BFM44">
            <v>0</v>
          </cell>
          <cell r="BFN44">
            <v>0</v>
          </cell>
          <cell r="BFO44">
            <v>0</v>
          </cell>
          <cell r="BFP44">
            <v>0</v>
          </cell>
          <cell r="BFQ44">
            <v>0</v>
          </cell>
          <cell r="BFR44">
            <v>0</v>
          </cell>
          <cell r="BFS44">
            <v>1</v>
          </cell>
          <cell r="BFT44">
            <v>1</v>
          </cell>
          <cell r="BFU44">
            <v>1</v>
          </cell>
          <cell r="BFV44">
            <v>1</v>
          </cell>
          <cell r="BFW44">
            <v>0</v>
          </cell>
          <cell r="BFX44">
            <v>0</v>
          </cell>
          <cell r="BFY44">
            <v>0</v>
          </cell>
          <cell r="BFZ44">
            <v>0</v>
          </cell>
          <cell r="BGA44">
            <v>0</v>
          </cell>
          <cell r="BGB44">
            <v>0</v>
          </cell>
          <cell r="BGC44">
            <v>0</v>
          </cell>
          <cell r="BGD44">
            <v>0</v>
          </cell>
          <cell r="BGE44">
            <v>1</v>
          </cell>
          <cell r="BGF44">
            <v>1</v>
          </cell>
          <cell r="BGG44">
            <v>1</v>
          </cell>
          <cell r="BGH44">
            <v>1</v>
          </cell>
          <cell r="BGI44">
            <v>0</v>
          </cell>
          <cell r="BGJ44">
            <v>0</v>
          </cell>
          <cell r="BGK44">
            <v>0</v>
          </cell>
          <cell r="BGL44">
            <v>0</v>
          </cell>
          <cell r="BGM44">
            <v>1</v>
          </cell>
          <cell r="BGN44">
            <v>1</v>
          </cell>
          <cell r="BGO44">
            <v>1</v>
          </cell>
          <cell r="BGP44">
            <v>0</v>
          </cell>
          <cell r="BGQ44">
            <v>0</v>
          </cell>
          <cell r="BGR44">
            <v>0</v>
          </cell>
          <cell r="BGS44">
            <v>0</v>
          </cell>
          <cell r="BGT44">
            <v>1</v>
          </cell>
          <cell r="BGU44">
            <v>0</v>
          </cell>
          <cell r="BGV44">
            <v>1</v>
          </cell>
          <cell r="BGW44">
            <v>1</v>
          </cell>
          <cell r="BGX44">
            <v>1</v>
          </cell>
          <cell r="BGY44">
            <v>0</v>
          </cell>
          <cell r="BGZ44">
            <v>0</v>
          </cell>
          <cell r="BHA44">
            <v>0</v>
          </cell>
          <cell r="BHB44">
            <v>0</v>
          </cell>
          <cell r="BHC44">
            <v>0</v>
          </cell>
          <cell r="BHD44">
            <v>0</v>
          </cell>
          <cell r="BHE44">
            <v>0</v>
          </cell>
          <cell r="BHF44">
            <v>0</v>
          </cell>
          <cell r="BHG44">
            <v>0</v>
          </cell>
          <cell r="BHH44">
            <v>1</v>
          </cell>
          <cell r="BHI44">
            <v>1</v>
          </cell>
          <cell r="BHJ44">
            <v>0</v>
          </cell>
          <cell r="BHK44">
            <v>0</v>
          </cell>
          <cell r="BHL44">
            <v>0.98109999999999997</v>
          </cell>
          <cell r="BHM44">
            <v>0</v>
          </cell>
          <cell r="BHN44">
            <v>1</v>
          </cell>
          <cell r="BHO44">
            <v>0</v>
          </cell>
          <cell r="BHP44">
            <v>0</v>
          </cell>
          <cell r="BHQ44">
            <v>0</v>
          </cell>
          <cell r="BHR44">
            <v>0</v>
          </cell>
          <cell r="BHS44">
            <v>0</v>
          </cell>
          <cell r="BHT44">
            <v>0</v>
          </cell>
          <cell r="BHU44">
            <v>0</v>
          </cell>
          <cell r="BHV44">
            <v>0</v>
          </cell>
          <cell r="BHW44">
            <v>0</v>
          </cell>
          <cell r="BHX44">
            <v>1</v>
          </cell>
          <cell r="BHY44">
            <v>1</v>
          </cell>
          <cell r="BHZ44">
            <v>1</v>
          </cell>
          <cell r="BIA44">
            <v>0</v>
          </cell>
          <cell r="BIB44">
            <v>0</v>
          </cell>
          <cell r="BIC44">
            <v>0</v>
          </cell>
          <cell r="BID44">
            <v>0.83509999999999995</v>
          </cell>
          <cell r="BIE44">
            <v>0</v>
          </cell>
          <cell r="BIF44">
            <v>0</v>
          </cell>
          <cell r="BIG44">
            <v>0</v>
          </cell>
          <cell r="BIH44">
            <v>0</v>
          </cell>
          <cell r="BII44">
            <v>0</v>
          </cell>
          <cell r="BIJ44">
            <v>0</v>
          </cell>
          <cell r="BIK44">
            <v>0</v>
          </cell>
          <cell r="BIL44">
            <v>0</v>
          </cell>
          <cell r="BIM44">
            <v>1</v>
          </cell>
          <cell r="BIN44">
            <v>1</v>
          </cell>
          <cell r="BIO44">
            <v>1</v>
          </cell>
          <cell r="BIP44">
            <v>1</v>
          </cell>
          <cell r="BIQ44">
            <v>0</v>
          </cell>
          <cell r="BIR44">
            <v>0</v>
          </cell>
          <cell r="BIS44">
            <v>0</v>
          </cell>
          <cell r="BIT44">
            <v>0</v>
          </cell>
          <cell r="BIU44">
            <v>0</v>
          </cell>
          <cell r="BIV44">
            <v>0</v>
          </cell>
          <cell r="BIW44">
            <v>0</v>
          </cell>
          <cell r="BIX44">
            <v>0</v>
          </cell>
          <cell r="BIY44">
            <v>1</v>
          </cell>
          <cell r="BIZ44">
            <v>0.93330000000000002</v>
          </cell>
          <cell r="BJA44">
            <v>1</v>
          </cell>
          <cell r="BJB44">
            <v>1</v>
          </cell>
          <cell r="BJC44">
            <v>0</v>
          </cell>
          <cell r="BJD44">
            <v>0</v>
          </cell>
          <cell r="BJE44">
            <v>0</v>
          </cell>
          <cell r="BJF44">
            <v>0</v>
          </cell>
          <cell r="BJG44">
            <v>0</v>
          </cell>
          <cell r="BJH44">
            <v>0</v>
          </cell>
          <cell r="BJI44">
            <v>0</v>
          </cell>
          <cell r="BJJ44">
            <v>0</v>
          </cell>
          <cell r="BJK44">
            <v>0</v>
          </cell>
          <cell r="BJL44">
            <v>0</v>
          </cell>
          <cell r="BJM44">
            <v>0</v>
          </cell>
          <cell r="BJN44">
            <v>1</v>
          </cell>
          <cell r="BJO44">
            <v>0</v>
          </cell>
          <cell r="BJP44">
            <v>0.95120000000000005</v>
          </cell>
          <cell r="BJQ44">
            <v>0.92859999999999998</v>
          </cell>
          <cell r="BJR44">
            <v>1</v>
          </cell>
          <cell r="BJS44">
            <v>0</v>
          </cell>
          <cell r="BJT44">
            <v>0</v>
          </cell>
          <cell r="BJU44">
            <v>0</v>
          </cell>
          <cell r="BJV44">
            <v>0</v>
          </cell>
          <cell r="BJW44">
            <v>0</v>
          </cell>
          <cell r="BJX44">
            <v>0</v>
          </cell>
          <cell r="BJY44">
            <v>0</v>
          </cell>
          <cell r="BJZ44">
            <v>0</v>
          </cell>
          <cell r="BKA44">
            <v>0</v>
          </cell>
          <cell r="BKB44">
            <v>1</v>
          </cell>
          <cell r="BKC44">
            <v>0.9466</v>
          </cell>
          <cell r="BKD44">
            <v>0</v>
          </cell>
          <cell r="BKE44">
            <v>0</v>
          </cell>
          <cell r="BKF44">
            <v>0.95350000000000001</v>
          </cell>
          <cell r="BKG44">
            <v>0</v>
          </cell>
          <cell r="BKH44">
            <v>1</v>
          </cell>
          <cell r="BKI44">
            <v>0</v>
          </cell>
          <cell r="BKJ44">
            <v>0</v>
          </cell>
          <cell r="BKK44">
            <v>0</v>
          </cell>
          <cell r="BKL44">
            <v>0</v>
          </cell>
          <cell r="BKM44">
            <v>0</v>
          </cell>
          <cell r="BKN44">
            <v>0</v>
          </cell>
          <cell r="BKO44">
            <v>0</v>
          </cell>
          <cell r="BKP44">
            <v>0</v>
          </cell>
          <cell r="BKQ44">
            <v>0</v>
          </cell>
          <cell r="BKR44">
            <v>1</v>
          </cell>
          <cell r="BKS44">
            <v>1</v>
          </cell>
          <cell r="BKT44">
            <v>1</v>
          </cell>
          <cell r="BKU44">
            <v>0</v>
          </cell>
          <cell r="BKV44">
            <v>0</v>
          </cell>
          <cell r="BKW44">
            <v>0</v>
          </cell>
          <cell r="BKX44">
            <v>0.67379999999999995</v>
          </cell>
          <cell r="BKY44">
            <v>0</v>
          </cell>
          <cell r="BKZ44">
            <v>0</v>
          </cell>
          <cell r="BLA44">
            <v>0</v>
          </cell>
          <cell r="BLB44">
            <v>0</v>
          </cell>
          <cell r="BLC44">
            <v>0</v>
          </cell>
          <cell r="BLD44">
            <v>0</v>
          </cell>
          <cell r="BLE44">
            <v>0</v>
          </cell>
          <cell r="BLF44">
            <v>0</v>
          </cell>
          <cell r="BLG44">
            <v>1</v>
          </cell>
          <cell r="BLH44">
            <v>0.97960000000000003</v>
          </cell>
          <cell r="BLI44">
            <v>1</v>
          </cell>
          <cell r="BLJ44">
            <v>1</v>
          </cell>
          <cell r="BLK44">
            <v>0</v>
          </cell>
          <cell r="BLL44">
            <v>0</v>
          </cell>
          <cell r="BLM44">
            <v>0</v>
          </cell>
          <cell r="BLN44">
            <v>0</v>
          </cell>
          <cell r="BLO44">
            <v>0</v>
          </cell>
          <cell r="BLP44">
            <v>0</v>
          </cell>
          <cell r="BLQ44">
            <v>0</v>
          </cell>
          <cell r="BLR44">
            <v>0</v>
          </cell>
          <cell r="BLS44">
            <v>1</v>
          </cell>
          <cell r="BLT44">
            <v>0.97619999999999996</v>
          </cell>
          <cell r="BLU44">
            <v>1</v>
          </cell>
          <cell r="BLV44">
            <v>1</v>
          </cell>
          <cell r="BLW44">
            <v>0</v>
          </cell>
          <cell r="BLX44">
            <v>0</v>
          </cell>
          <cell r="BLY44">
            <v>0</v>
          </cell>
          <cell r="BLZ44">
            <v>0</v>
          </cell>
          <cell r="BMA44">
            <v>0</v>
          </cell>
          <cell r="BMB44">
            <v>0</v>
          </cell>
          <cell r="BMC44">
            <v>0</v>
          </cell>
          <cell r="BMD44">
            <v>0</v>
          </cell>
          <cell r="BME44">
            <v>0</v>
          </cell>
          <cell r="BMF44">
            <v>0</v>
          </cell>
          <cell r="BMG44">
            <v>0</v>
          </cell>
          <cell r="BMH44">
            <v>1</v>
          </cell>
          <cell r="BMI44">
            <v>0</v>
          </cell>
          <cell r="BMJ44">
            <v>0.97099999999999997</v>
          </cell>
          <cell r="BMK44">
            <v>1</v>
          </cell>
          <cell r="BML44">
            <v>0.96550000000000002</v>
          </cell>
          <cell r="BMM44">
            <v>0</v>
          </cell>
          <cell r="BMN44">
            <v>0</v>
          </cell>
          <cell r="BMO44">
            <v>0</v>
          </cell>
          <cell r="BMP44">
            <v>0</v>
          </cell>
          <cell r="BMQ44">
            <v>0</v>
          </cell>
          <cell r="BMR44">
            <v>0</v>
          </cell>
          <cell r="BMS44">
            <v>0</v>
          </cell>
          <cell r="BMT44">
            <v>0</v>
          </cell>
          <cell r="BMU44">
            <v>0</v>
          </cell>
          <cell r="BMV44">
            <v>1</v>
          </cell>
          <cell r="BMW44">
            <v>0.96899999999999997</v>
          </cell>
          <cell r="BMX44">
            <v>0</v>
          </cell>
          <cell r="BMY44">
            <v>0</v>
          </cell>
          <cell r="BMZ44">
            <v>0.96</v>
          </cell>
          <cell r="BNA44">
            <v>0</v>
          </cell>
          <cell r="BNB44">
            <v>0.96699999999999997</v>
          </cell>
          <cell r="BNC44">
            <v>0</v>
          </cell>
          <cell r="BND44">
            <v>0</v>
          </cell>
          <cell r="BNE44">
            <v>0</v>
          </cell>
          <cell r="BNF44">
            <v>0</v>
          </cell>
          <cell r="BNG44">
            <v>0</v>
          </cell>
          <cell r="BNH44">
            <v>0</v>
          </cell>
          <cell r="BNI44">
            <v>0</v>
          </cell>
          <cell r="BNJ44">
            <v>0</v>
          </cell>
          <cell r="BNK44">
            <v>0</v>
          </cell>
          <cell r="BNL44">
            <v>0.9667</v>
          </cell>
          <cell r="BNM44">
            <v>0.97140000000000004</v>
          </cell>
          <cell r="BNN44">
            <v>1</v>
          </cell>
          <cell r="BNO44">
            <v>0</v>
          </cell>
          <cell r="BNP44">
            <v>0</v>
          </cell>
          <cell r="BNQ44">
            <v>0</v>
          </cell>
          <cell r="BNR44">
            <v>0.55179999999999996</v>
          </cell>
          <cell r="BNS44">
            <v>0</v>
          </cell>
          <cell r="BNT44">
            <v>0</v>
          </cell>
          <cell r="BNU44">
            <v>0</v>
          </cell>
          <cell r="BNV44">
            <v>0</v>
          </cell>
          <cell r="BNW44">
            <v>0</v>
          </cell>
          <cell r="BNX44">
            <v>0</v>
          </cell>
          <cell r="BNY44">
            <v>0</v>
          </cell>
          <cell r="BNZ44">
            <v>0</v>
          </cell>
          <cell r="BOA44">
            <v>1</v>
          </cell>
          <cell r="BOB44">
            <v>1</v>
          </cell>
          <cell r="BOC44">
            <v>0.83330000000000004</v>
          </cell>
          <cell r="BOD44">
            <v>1</v>
          </cell>
          <cell r="BOE44">
            <v>0</v>
          </cell>
          <cell r="BOF44">
            <v>0</v>
          </cell>
          <cell r="BOG44">
            <v>0</v>
          </cell>
          <cell r="BOH44">
            <v>0</v>
          </cell>
          <cell r="BOI44">
            <v>0</v>
          </cell>
          <cell r="BOJ44">
            <v>0</v>
          </cell>
          <cell r="BOK44">
            <v>0</v>
          </cell>
          <cell r="BOL44">
            <v>0</v>
          </cell>
          <cell r="BOM44">
            <v>1</v>
          </cell>
          <cell r="BON44">
            <v>0.88890000000000002</v>
          </cell>
          <cell r="BOO44">
            <v>0.81820000000000004</v>
          </cell>
          <cell r="BOP44">
            <v>1</v>
          </cell>
          <cell r="BOQ44">
            <v>0</v>
          </cell>
          <cell r="BOR44">
            <v>0</v>
          </cell>
          <cell r="BOS44">
            <v>0</v>
          </cell>
          <cell r="BOT44">
            <v>0</v>
          </cell>
          <cell r="BOU44">
            <v>0</v>
          </cell>
          <cell r="BOV44">
            <v>0</v>
          </cell>
          <cell r="BOW44">
            <v>0</v>
          </cell>
          <cell r="BOX44">
            <v>0</v>
          </cell>
          <cell r="BOY44">
            <v>0</v>
          </cell>
          <cell r="BOZ44">
            <v>0</v>
          </cell>
          <cell r="BPA44">
            <v>0</v>
          </cell>
          <cell r="BPB44">
            <v>1</v>
          </cell>
          <cell r="BPC44">
            <v>0</v>
          </cell>
          <cell r="BPD44">
            <v>1</v>
          </cell>
          <cell r="BPE44">
            <v>1</v>
          </cell>
          <cell r="BPF44">
            <v>1</v>
          </cell>
          <cell r="BPG44">
            <v>0</v>
          </cell>
          <cell r="BPH44">
            <v>0</v>
          </cell>
          <cell r="BPI44">
            <v>0</v>
          </cell>
          <cell r="BPJ44">
            <v>0</v>
          </cell>
          <cell r="BPK44">
            <v>0</v>
          </cell>
          <cell r="BPL44">
            <v>0</v>
          </cell>
          <cell r="BPM44">
            <v>0</v>
          </cell>
          <cell r="BPN44">
            <v>0</v>
          </cell>
          <cell r="BPO44">
            <v>0</v>
          </cell>
          <cell r="BPP44">
            <v>1</v>
          </cell>
          <cell r="BPQ44">
            <v>0.875</v>
          </cell>
          <cell r="BPR44">
            <v>0</v>
          </cell>
          <cell r="BPS44">
            <v>0</v>
          </cell>
          <cell r="BPT44">
            <v>0.8</v>
          </cell>
          <cell r="BPU44">
            <v>0</v>
          </cell>
          <cell r="BPV44">
            <v>1</v>
          </cell>
          <cell r="BPW44">
            <v>0</v>
          </cell>
          <cell r="BPX44">
            <v>0</v>
          </cell>
          <cell r="BPY44">
            <v>0</v>
          </cell>
          <cell r="BPZ44">
            <v>0</v>
          </cell>
          <cell r="BQA44">
            <v>0</v>
          </cell>
          <cell r="BQB44">
            <v>0</v>
          </cell>
          <cell r="BQC44">
            <v>0</v>
          </cell>
          <cell r="BQD44">
            <v>0</v>
          </cell>
          <cell r="BQE44">
            <v>0</v>
          </cell>
          <cell r="BQF44">
            <v>0.9</v>
          </cell>
          <cell r="BQG44">
            <v>0.90910000000000002</v>
          </cell>
          <cell r="BQH44">
            <v>1</v>
          </cell>
          <cell r="BQI44">
            <v>0</v>
          </cell>
          <cell r="BQJ44">
            <v>0</v>
          </cell>
          <cell r="BQK44">
            <v>0</v>
          </cell>
          <cell r="BQL44">
            <v>0</v>
          </cell>
          <cell r="BQM44">
            <v>0</v>
          </cell>
          <cell r="BQN44">
            <v>0</v>
          </cell>
          <cell r="BQO44">
            <v>0</v>
          </cell>
          <cell r="BQP44">
            <v>0</v>
          </cell>
          <cell r="BQQ44">
            <v>0</v>
          </cell>
          <cell r="BQR44">
            <v>0</v>
          </cell>
          <cell r="BQS44">
            <v>0</v>
          </cell>
          <cell r="BQT44">
            <v>0</v>
          </cell>
          <cell r="BQU44">
            <v>0</v>
          </cell>
          <cell r="BQV44">
            <v>0</v>
          </cell>
          <cell r="BQW44">
            <v>0</v>
          </cell>
          <cell r="BQX44">
            <v>0</v>
          </cell>
          <cell r="BQY44">
            <v>0</v>
          </cell>
          <cell r="BQZ44">
            <v>0</v>
          </cell>
          <cell r="BRA44">
            <v>0</v>
          </cell>
          <cell r="BRB44">
            <v>0</v>
          </cell>
          <cell r="BRC44">
            <v>0</v>
          </cell>
          <cell r="BRD44">
            <v>0</v>
          </cell>
          <cell r="BRE44">
            <v>0</v>
          </cell>
          <cell r="BRF44">
            <v>0</v>
          </cell>
          <cell r="BRG44">
            <v>0</v>
          </cell>
          <cell r="BRH44">
            <v>0</v>
          </cell>
          <cell r="BRI44">
            <v>0</v>
          </cell>
          <cell r="BRJ44">
            <v>0</v>
          </cell>
          <cell r="BRK44">
            <v>0</v>
          </cell>
          <cell r="BRL44">
            <v>0</v>
          </cell>
          <cell r="BRM44">
            <v>0</v>
          </cell>
          <cell r="BRN44">
            <v>0</v>
          </cell>
          <cell r="BRO44">
            <v>0</v>
          </cell>
          <cell r="BRP44">
            <v>0</v>
          </cell>
          <cell r="BRQ44">
            <v>0</v>
          </cell>
          <cell r="BRR44">
            <v>0</v>
          </cell>
          <cell r="BRS44">
            <v>0</v>
          </cell>
          <cell r="BRT44">
            <v>0</v>
          </cell>
          <cell r="BRU44">
            <v>0</v>
          </cell>
          <cell r="BRV44">
            <v>0</v>
          </cell>
          <cell r="BRW44">
            <v>0</v>
          </cell>
          <cell r="BRX44">
            <v>0</v>
          </cell>
          <cell r="BRY44">
            <v>0</v>
          </cell>
          <cell r="BRZ44">
            <v>0</v>
          </cell>
          <cell r="BSA44">
            <v>0</v>
          </cell>
          <cell r="BSB44">
            <v>0</v>
          </cell>
          <cell r="BSC44">
            <v>0</v>
          </cell>
          <cell r="BSD44">
            <v>0</v>
          </cell>
          <cell r="BSE44">
            <v>0</v>
          </cell>
          <cell r="BSF44">
            <v>0</v>
          </cell>
          <cell r="BSG44">
            <v>0</v>
          </cell>
          <cell r="BSH44">
            <v>0</v>
          </cell>
          <cell r="BSI44">
            <v>0</v>
          </cell>
          <cell r="BSJ44">
            <v>0</v>
          </cell>
          <cell r="BSK44">
            <v>0</v>
          </cell>
          <cell r="BSL44">
            <v>0</v>
          </cell>
          <cell r="BSM44">
            <v>0</v>
          </cell>
          <cell r="BSN44">
            <v>0</v>
          </cell>
          <cell r="BSO44">
            <v>0</v>
          </cell>
          <cell r="BSP44">
            <v>0</v>
          </cell>
          <cell r="BSQ44">
            <v>0</v>
          </cell>
          <cell r="BSR44">
            <v>0</v>
          </cell>
          <cell r="BSS44">
            <v>0</v>
          </cell>
          <cell r="BST44">
            <v>0</v>
          </cell>
          <cell r="BSU44">
            <v>0</v>
          </cell>
          <cell r="BSV44">
            <v>0</v>
          </cell>
          <cell r="BSW44">
            <v>0</v>
          </cell>
          <cell r="BSX44">
            <v>0</v>
          </cell>
          <cell r="BSY44">
            <v>0</v>
          </cell>
          <cell r="BSZ44">
            <v>0</v>
          </cell>
          <cell r="BTA44">
            <v>0</v>
          </cell>
          <cell r="BTB44">
            <v>0</v>
          </cell>
          <cell r="BTC44">
            <v>0</v>
          </cell>
          <cell r="BTD44">
            <v>0</v>
          </cell>
          <cell r="BTE44">
            <v>0</v>
          </cell>
        </row>
        <row r="45">
          <cell r="D45" t="str">
            <v>Satin Chrome side vents</v>
          </cell>
          <cell r="G45">
            <v>0</v>
          </cell>
          <cell r="H45">
            <v>0</v>
          </cell>
          <cell r="I45">
            <v>0.9002</v>
          </cell>
          <cell r="J45">
            <v>0.80069999999999997</v>
          </cell>
          <cell r="K45">
            <v>0</v>
          </cell>
          <cell r="L45">
            <v>0</v>
          </cell>
          <cell r="M45">
            <v>0.90239999999999998</v>
          </cell>
          <cell r="N45">
            <v>0.7984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.89670000000000005</v>
          </cell>
          <cell r="T45">
            <v>0.79830000000000001</v>
          </cell>
          <cell r="U45">
            <v>0.70299999999999996</v>
          </cell>
          <cell r="V45">
            <v>0.58699999999999997</v>
          </cell>
          <cell r="W45">
            <v>0</v>
          </cell>
          <cell r="X45">
            <v>0</v>
          </cell>
          <cell r="Y45">
            <v>0.89780000000000004</v>
          </cell>
          <cell r="Z45">
            <v>0.80120000000000002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.9002</v>
          </cell>
          <cell r="AF45">
            <v>0.80010000000000003</v>
          </cell>
          <cell r="AG45">
            <v>0.6996</v>
          </cell>
          <cell r="AH45">
            <v>0.59870000000000001</v>
          </cell>
          <cell r="AI45">
            <v>0</v>
          </cell>
          <cell r="AJ45">
            <v>0</v>
          </cell>
          <cell r="AK45">
            <v>0</v>
          </cell>
          <cell r="AL45">
            <v>0.79849999999999999</v>
          </cell>
          <cell r="AM45">
            <v>0.69950000000000001</v>
          </cell>
          <cell r="AN45">
            <v>0.60160000000000002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.90239999999999998</v>
          </cell>
          <cell r="AV45">
            <v>0.80279999999999996</v>
          </cell>
          <cell r="AW45">
            <v>0.69810000000000005</v>
          </cell>
          <cell r="AX45">
            <v>0.6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.90569999999999995</v>
          </cell>
          <cell r="BL45">
            <v>0.80430000000000001</v>
          </cell>
          <cell r="BM45">
            <v>0.69569999999999999</v>
          </cell>
          <cell r="BN45">
            <v>0.5625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.7</v>
          </cell>
          <cell r="BY45">
            <v>0.6</v>
          </cell>
          <cell r="BZ45">
            <v>0.24030000000000001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.78949999999999998</v>
          </cell>
          <cell r="ER45">
            <v>0.69589999999999996</v>
          </cell>
          <cell r="ES45">
            <v>0.59650000000000003</v>
          </cell>
          <cell r="ET45">
            <v>7.8899999999999998E-2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0</v>
          </cell>
          <cell r="GI45">
            <v>0</v>
          </cell>
          <cell r="GJ45">
            <v>0</v>
          </cell>
          <cell r="GK45">
            <v>0</v>
          </cell>
          <cell r="GL45">
            <v>0</v>
          </cell>
          <cell r="GM45">
            <v>0</v>
          </cell>
          <cell r="GN45">
            <v>0</v>
          </cell>
          <cell r="GO45">
            <v>0</v>
          </cell>
          <cell r="GP45">
            <v>0</v>
          </cell>
          <cell r="GQ45">
            <v>0</v>
          </cell>
          <cell r="GR45">
            <v>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.60199999999999998</v>
          </cell>
          <cell r="HL45">
            <v>0.55500000000000005</v>
          </cell>
          <cell r="HM45">
            <v>0.55500000000000005</v>
          </cell>
          <cell r="HN45">
            <v>0.37630000000000002</v>
          </cell>
          <cell r="HO45">
            <v>0</v>
          </cell>
          <cell r="HP45">
            <v>0</v>
          </cell>
          <cell r="HQ45">
            <v>1</v>
          </cell>
          <cell r="HR45">
            <v>0.88890000000000002</v>
          </cell>
          <cell r="HS45">
            <v>0</v>
          </cell>
          <cell r="HT45">
            <v>0</v>
          </cell>
          <cell r="HU45">
            <v>0.90910000000000002</v>
          </cell>
          <cell r="HV45">
            <v>0.89470000000000005</v>
          </cell>
          <cell r="HW45">
            <v>0</v>
          </cell>
          <cell r="HX45">
            <v>0</v>
          </cell>
          <cell r="HY45">
            <v>0</v>
          </cell>
          <cell r="HZ45">
            <v>0</v>
          </cell>
          <cell r="IA45">
            <v>0.94740000000000002</v>
          </cell>
          <cell r="IB45">
            <v>0.88680000000000003</v>
          </cell>
          <cell r="IC45">
            <v>0.85709999999999997</v>
          </cell>
          <cell r="ID45">
            <v>0.75</v>
          </cell>
          <cell r="IE45">
            <v>0</v>
          </cell>
          <cell r="IF45">
            <v>0</v>
          </cell>
          <cell r="IG45">
            <v>1</v>
          </cell>
          <cell r="IH45">
            <v>1</v>
          </cell>
          <cell r="II45">
            <v>0</v>
          </cell>
          <cell r="IJ45">
            <v>0</v>
          </cell>
          <cell r="IK45">
            <v>0</v>
          </cell>
          <cell r="IL45">
            <v>0</v>
          </cell>
          <cell r="IM45">
            <v>0.94120000000000004</v>
          </cell>
          <cell r="IN45">
            <v>0.90910000000000002</v>
          </cell>
          <cell r="IO45">
            <v>1</v>
          </cell>
          <cell r="IP45">
            <v>0.5</v>
          </cell>
          <cell r="IQ45">
            <v>0</v>
          </cell>
          <cell r="IR45">
            <v>0</v>
          </cell>
          <cell r="IS45">
            <v>0</v>
          </cell>
          <cell r="IT45">
            <v>0.91300000000000003</v>
          </cell>
          <cell r="IU45">
            <v>1</v>
          </cell>
          <cell r="IV45">
            <v>0.66669999999999996</v>
          </cell>
          <cell r="IW45">
            <v>0</v>
          </cell>
          <cell r="IX45">
            <v>0</v>
          </cell>
          <cell r="IY45">
            <v>0</v>
          </cell>
          <cell r="IZ45">
            <v>0</v>
          </cell>
          <cell r="JA45">
            <v>0</v>
          </cell>
          <cell r="JB45">
            <v>0</v>
          </cell>
          <cell r="JC45">
            <v>1</v>
          </cell>
          <cell r="JD45">
            <v>1</v>
          </cell>
          <cell r="JE45">
            <v>1</v>
          </cell>
          <cell r="JF45">
            <v>1</v>
          </cell>
          <cell r="JG45">
            <v>0</v>
          </cell>
          <cell r="JH45">
            <v>0</v>
          </cell>
          <cell r="JI45">
            <v>0</v>
          </cell>
          <cell r="JJ45">
            <v>0</v>
          </cell>
          <cell r="JK45">
            <v>0</v>
          </cell>
          <cell r="JL45">
            <v>0</v>
          </cell>
          <cell r="JM45">
            <v>0</v>
          </cell>
          <cell r="JN45">
            <v>0</v>
          </cell>
          <cell r="JO45">
            <v>0</v>
          </cell>
          <cell r="JP45">
            <v>0</v>
          </cell>
          <cell r="JQ45">
            <v>0</v>
          </cell>
          <cell r="JR45">
            <v>0</v>
          </cell>
          <cell r="JS45">
            <v>1</v>
          </cell>
          <cell r="JT45">
            <v>1</v>
          </cell>
          <cell r="JU45">
            <v>1</v>
          </cell>
          <cell r="JV45">
            <v>1</v>
          </cell>
          <cell r="JW45">
            <v>0</v>
          </cell>
          <cell r="JX45">
            <v>0</v>
          </cell>
          <cell r="JY45">
            <v>0</v>
          </cell>
          <cell r="JZ45">
            <v>0</v>
          </cell>
          <cell r="KA45">
            <v>0</v>
          </cell>
          <cell r="KB45">
            <v>0</v>
          </cell>
          <cell r="KC45">
            <v>0</v>
          </cell>
          <cell r="KD45">
            <v>0</v>
          </cell>
          <cell r="KE45">
            <v>1</v>
          </cell>
          <cell r="KF45">
            <v>1</v>
          </cell>
          <cell r="KG45">
            <v>1</v>
          </cell>
          <cell r="KH45">
            <v>0.33710000000000001</v>
          </cell>
          <cell r="KI45">
            <v>0</v>
          </cell>
          <cell r="KJ45">
            <v>0</v>
          </cell>
          <cell r="KK45">
            <v>0.72729999999999995</v>
          </cell>
          <cell r="KL45">
            <v>0.64970000000000006</v>
          </cell>
          <cell r="KM45">
            <v>0</v>
          </cell>
          <cell r="KN45">
            <v>0</v>
          </cell>
          <cell r="KO45">
            <v>1</v>
          </cell>
          <cell r="KP45">
            <v>0.64910000000000001</v>
          </cell>
          <cell r="KQ45">
            <v>0</v>
          </cell>
          <cell r="KR45">
            <v>0</v>
          </cell>
          <cell r="KS45">
            <v>0</v>
          </cell>
          <cell r="KT45">
            <v>0</v>
          </cell>
          <cell r="KU45">
            <v>0.71430000000000005</v>
          </cell>
          <cell r="KV45">
            <v>0.6512</v>
          </cell>
          <cell r="KW45">
            <v>0.55430000000000001</v>
          </cell>
          <cell r="KX45">
            <v>0.52629999999999999</v>
          </cell>
          <cell r="KY45">
            <v>0</v>
          </cell>
          <cell r="KZ45">
            <v>0</v>
          </cell>
          <cell r="LA45">
            <v>1</v>
          </cell>
          <cell r="LB45">
            <v>0.64</v>
          </cell>
          <cell r="LC45">
            <v>0</v>
          </cell>
          <cell r="LD45">
            <v>0</v>
          </cell>
          <cell r="LE45">
            <v>0</v>
          </cell>
          <cell r="LF45">
            <v>0</v>
          </cell>
          <cell r="LG45">
            <v>0.71430000000000005</v>
          </cell>
          <cell r="LH45">
            <v>0.64790000000000003</v>
          </cell>
          <cell r="LI45">
            <v>0.56359999999999999</v>
          </cell>
          <cell r="LJ45">
            <v>0.52939999999999998</v>
          </cell>
          <cell r="LK45">
            <v>0</v>
          </cell>
          <cell r="LL45">
            <v>0</v>
          </cell>
          <cell r="LM45">
            <v>0</v>
          </cell>
          <cell r="LN45">
            <v>0.88890000000000002</v>
          </cell>
          <cell r="LO45">
            <v>0.84209999999999996</v>
          </cell>
          <cell r="LP45">
            <v>1</v>
          </cell>
          <cell r="LQ45">
            <v>0</v>
          </cell>
          <cell r="LR45">
            <v>0</v>
          </cell>
          <cell r="LS45">
            <v>0</v>
          </cell>
          <cell r="LT45">
            <v>0</v>
          </cell>
          <cell r="LU45">
            <v>0</v>
          </cell>
          <cell r="LV45">
            <v>0</v>
          </cell>
          <cell r="LW45">
            <v>1</v>
          </cell>
          <cell r="LX45">
            <v>0.6</v>
          </cell>
          <cell r="LY45">
            <v>0.66669999999999996</v>
          </cell>
          <cell r="LZ45">
            <v>0</v>
          </cell>
          <cell r="MA45">
            <v>0</v>
          </cell>
          <cell r="MB45">
            <v>0</v>
          </cell>
          <cell r="MC45">
            <v>0</v>
          </cell>
          <cell r="MD45">
            <v>0</v>
          </cell>
          <cell r="ME45">
            <v>0</v>
          </cell>
          <cell r="MF45">
            <v>0</v>
          </cell>
          <cell r="MG45">
            <v>0</v>
          </cell>
          <cell r="MH45">
            <v>0</v>
          </cell>
          <cell r="MI45">
            <v>0</v>
          </cell>
          <cell r="MJ45">
            <v>0</v>
          </cell>
          <cell r="MK45">
            <v>0</v>
          </cell>
          <cell r="ML45">
            <v>0</v>
          </cell>
          <cell r="MM45">
            <v>0.5</v>
          </cell>
          <cell r="MN45">
            <v>0.71430000000000005</v>
          </cell>
          <cell r="MO45">
            <v>0.6</v>
          </cell>
          <cell r="MP45">
            <v>0</v>
          </cell>
          <cell r="MQ45">
            <v>0</v>
          </cell>
          <cell r="MR45">
            <v>0</v>
          </cell>
          <cell r="MS45">
            <v>0</v>
          </cell>
          <cell r="MT45">
            <v>0</v>
          </cell>
          <cell r="MU45">
            <v>0</v>
          </cell>
          <cell r="MV45">
            <v>0</v>
          </cell>
          <cell r="MW45">
            <v>0</v>
          </cell>
          <cell r="MX45">
            <v>0</v>
          </cell>
          <cell r="MY45">
            <v>1</v>
          </cell>
          <cell r="MZ45">
            <v>1</v>
          </cell>
          <cell r="NA45">
            <v>0.85709999999999997</v>
          </cell>
          <cell r="NB45">
            <v>0.37130000000000002</v>
          </cell>
          <cell r="NC45">
            <v>0</v>
          </cell>
          <cell r="ND45">
            <v>0</v>
          </cell>
          <cell r="NE45">
            <v>1</v>
          </cell>
          <cell r="NF45">
            <v>0.83330000000000004</v>
          </cell>
          <cell r="NG45">
            <v>0</v>
          </cell>
          <cell r="NH45">
            <v>0</v>
          </cell>
          <cell r="NI45">
            <v>1</v>
          </cell>
          <cell r="NJ45">
            <v>1</v>
          </cell>
          <cell r="NK45">
            <v>0</v>
          </cell>
          <cell r="NL45">
            <v>0</v>
          </cell>
          <cell r="NM45">
            <v>0</v>
          </cell>
          <cell r="NN45">
            <v>0</v>
          </cell>
          <cell r="NO45">
            <v>0.88890000000000002</v>
          </cell>
          <cell r="NP45">
            <v>0.90620000000000001</v>
          </cell>
          <cell r="NQ45">
            <v>0.85289999999999999</v>
          </cell>
          <cell r="NR45">
            <v>0.66669999999999996</v>
          </cell>
          <cell r="NS45">
            <v>0</v>
          </cell>
          <cell r="NT45">
            <v>0</v>
          </cell>
          <cell r="NU45">
            <v>1</v>
          </cell>
          <cell r="NV45">
            <v>1</v>
          </cell>
          <cell r="NW45">
            <v>0</v>
          </cell>
          <cell r="NX45">
            <v>0</v>
          </cell>
          <cell r="NY45">
            <v>0</v>
          </cell>
          <cell r="NZ45">
            <v>0</v>
          </cell>
          <cell r="OA45">
            <v>1</v>
          </cell>
          <cell r="OB45">
            <v>0.89470000000000005</v>
          </cell>
          <cell r="OC45">
            <v>0.86209999999999998</v>
          </cell>
          <cell r="OD45">
            <v>0.75</v>
          </cell>
          <cell r="OE45">
            <v>0</v>
          </cell>
          <cell r="OF45">
            <v>0</v>
          </cell>
          <cell r="OG45">
            <v>0</v>
          </cell>
          <cell r="OH45">
            <v>0.91669999999999996</v>
          </cell>
          <cell r="OI45">
            <v>0.83330000000000004</v>
          </cell>
          <cell r="OJ45">
            <v>0.66669999999999996</v>
          </cell>
          <cell r="OK45">
            <v>0</v>
          </cell>
          <cell r="OL45">
            <v>0</v>
          </cell>
          <cell r="OM45">
            <v>0</v>
          </cell>
          <cell r="ON45">
            <v>0</v>
          </cell>
          <cell r="OO45">
            <v>0</v>
          </cell>
          <cell r="OP45">
            <v>0</v>
          </cell>
          <cell r="OQ45">
            <v>1</v>
          </cell>
          <cell r="OR45">
            <v>1</v>
          </cell>
          <cell r="OS45">
            <v>1</v>
          </cell>
          <cell r="OT45">
            <v>1</v>
          </cell>
          <cell r="OU45">
            <v>0</v>
          </cell>
          <cell r="OV45">
            <v>0</v>
          </cell>
          <cell r="OW45">
            <v>0</v>
          </cell>
          <cell r="OX45">
            <v>0</v>
          </cell>
          <cell r="OY45">
            <v>0</v>
          </cell>
          <cell r="OZ45">
            <v>0</v>
          </cell>
          <cell r="PA45">
            <v>0</v>
          </cell>
          <cell r="PB45">
            <v>0</v>
          </cell>
          <cell r="PC45">
            <v>0</v>
          </cell>
          <cell r="PD45">
            <v>0</v>
          </cell>
          <cell r="PE45">
            <v>0</v>
          </cell>
          <cell r="PF45">
            <v>0</v>
          </cell>
          <cell r="PG45">
            <v>1</v>
          </cell>
          <cell r="PH45">
            <v>1</v>
          </cell>
          <cell r="PI45">
            <v>1</v>
          </cell>
          <cell r="PJ45">
            <v>1</v>
          </cell>
          <cell r="PK45">
            <v>0</v>
          </cell>
          <cell r="PL45">
            <v>0</v>
          </cell>
          <cell r="PM45">
            <v>0</v>
          </cell>
          <cell r="PN45">
            <v>0</v>
          </cell>
          <cell r="PO45">
            <v>0</v>
          </cell>
          <cell r="PP45">
            <v>0</v>
          </cell>
          <cell r="PQ45">
            <v>0</v>
          </cell>
          <cell r="PR45">
            <v>0</v>
          </cell>
          <cell r="PS45">
            <v>1</v>
          </cell>
          <cell r="PT45">
            <v>1</v>
          </cell>
          <cell r="PU45">
            <v>1</v>
          </cell>
          <cell r="PV45">
            <v>0.49619999999999997</v>
          </cell>
          <cell r="PW45">
            <v>0</v>
          </cell>
          <cell r="PX45">
            <v>0</v>
          </cell>
          <cell r="PY45">
            <v>0.86760000000000004</v>
          </cell>
          <cell r="PZ45">
            <v>0.82240000000000002</v>
          </cell>
          <cell r="QA45">
            <v>0</v>
          </cell>
          <cell r="QB45">
            <v>0</v>
          </cell>
          <cell r="QC45">
            <v>0.88039999999999996</v>
          </cell>
          <cell r="QD45">
            <v>0.82469999999999999</v>
          </cell>
          <cell r="QE45">
            <v>0</v>
          </cell>
          <cell r="QF45">
            <v>0</v>
          </cell>
          <cell r="QG45">
            <v>0</v>
          </cell>
          <cell r="QH45">
            <v>0</v>
          </cell>
          <cell r="QI45">
            <v>0.88149999999999995</v>
          </cell>
          <cell r="QJ45">
            <v>0.82140000000000002</v>
          </cell>
          <cell r="QK45">
            <v>0.80130000000000001</v>
          </cell>
          <cell r="QL45">
            <v>0.72409999999999997</v>
          </cell>
          <cell r="QM45">
            <v>0</v>
          </cell>
          <cell r="QN45">
            <v>0</v>
          </cell>
          <cell r="QO45">
            <v>0.87180000000000002</v>
          </cell>
          <cell r="QP45">
            <v>0.82440000000000002</v>
          </cell>
          <cell r="QQ45">
            <v>0</v>
          </cell>
          <cell r="QR45">
            <v>0</v>
          </cell>
          <cell r="QS45">
            <v>0</v>
          </cell>
          <cell r="QT45">
            <v>0</v>
          </cell>
          <cell r="QU45">
            <v>0.88</v>
          </cell>
          <cell r="QV45">
            <v>0.81920000000000004</v>
          </cell>
          <cell r="QW45">
            <v>0.80410000000000004</v>
          </cell>
          <cell r="QX45">
            <v>0.69120000000000004</v>
          </cell>
          <cell r="QY45">
            <v>0</v>
          </cell>
          <cell r="QZ45">
            <v>0</v>
          </cell>
          <cell r="RA45">
            <v>0</v>
          </cell>
          <cell r="RB45">
            <v>0.81889999999999996</v>
          </cell>
          <cell r="RC45">
            <v>0.80879999999999996</v>
          </cell>
          <cell r="RD45">
            <v>0.72409999999999997</v>
          </cell>
          <cell r="RE45">
            <v>0</v>
          </cell>
          <cell r="RF45">
            <v>0</v>
          </cell>
          <cell r="RG45">
            <v>0</v>
          </cell>
          <cell r="RH45">
            <v>0</v>
          </cell>
          <cell r="RI45">
            <v>0</v>
          </cell>
          <cell r="RJ45">
            <v>0</v>
          </cell>
          <cell r="RK45">
            <v>0.90910000000000002</v>
          </cell>
          <cell r="RL45">
            <v>0.80769999999999997</v>
          </cell>
          <cell r="RM45">
            <v>0.82140000000000002</v>
          </cell>
          <cell r="RN45">
            <v>0.69230000000000003</v>
          </cell>
          <cell r="RO45">
            <v>0</v>
          </cell>
          <cell r="RP45">
            <v>0</v>
          </cell>
          <cell r="RQ45">
            <v>0</v>
          </cell>
          <cell r="RR45">
            <v>0</v>
          </cell>
          <cell r="RS45">
            <v>0</v>
          </cell>
          <cell r="RT45">
            <v>0</v>
          </cell>
          <cell r="RU45">
            <v>0</v>
          </cell>
          <cell r="RV45">
            <v>0</v>
          </cell>
          <cell r="RW45">
            <v>0</v>
          </cell>
          <cell r="RX45">
            <v>0</v>
          </cell>
          <cell r="RY45">
            <v>0</v>
          </cell>
          <cell r="RZ45">
            <v>0</v>
          </cell>
          <cell r="SA45">
            <v>0.875</v>
          </cell>
          <cell r="SB45">
            <v>0.83779999999999999</v>
          </cell>
          <cell r="SC45">
            <v>0.8</v>
          </cell>
          <cell r="SD45">
            <v>0.70269999999999999</v>
          </cell>
          <cell r="SE45">
            <v>0</v>
          </cell>
          <cell r="SF45">
            <v>0</v>
          </cell>
          <cell r="SG45">
            <v>0</v>
          </cell>
          <cell r="SH45">
            <v>0</v>
          </cell>
          <cell r="SI45">
            <v>0</v>
          </cell>
          <cell r="SJ45">
            <v>0</v>
          </cell>
          <cell r="SK45">
            <v>0</v>
          </cell>
          <cell r="SL45">
            <v>0</v>
          </cell>
          <cell r="SM45">
            <v>0.81630000000000003</v>
          </cell>
          <cell r="SN45">
            <v>0.79310000000000003</v>
          </cell>
          <cell r="SO45">
            <v>0.70369999999999999</v>
          </cell>
          <cell r="SP45">
            <v>0.2087</v>
          </cell>
          <cell r="SQ45">
            <v>0</v>
          </cell>
          <cell r="SR45">
            <v>0</v>
          </cell>
          <cell r="SS45">
            <v>0.5</v>
          </cell>
          <cell r="ST45">
            <v>0.6028</v>
          </cell>
          <cell r="SU45">
            <v>0</v>
          </cell>
          <cell r="SV45">
            <v>0</v>
          </cell>
          <cell r="SW45">
            <v>0.48280000000000001</v>
          </cell>
          <cell r="SX45">
            <v>0.61219999999999997</v>
          </cell>
          <cell r="SY45">
            <v>0</v>
          </cell>
          <cell r="SZ45">
            <v>0</v>
          </cell>
          <cell r="TA45">
            <v>0</v>
          </cell>
          <cell r="TB45">
            <v>0</v>
          </cell>
          <cell r="TC45">
            <v>0.49790000000000001</v>
          </cell>
          <cell r="TD45">
            <v>0.60099999999999998</v>
          </cell>
          <cell r="TE45">
            <v>0.59260000000000002</v>
          </cell>
          <cell r="TF45">
            <v>0.625</v>
          </cell>
          <cell r="TG45">
            <v>0</v>
          </cell>
          <cell r="TH45">
            <v>0</v>
          </cell>
          <cell r="TI45">
            <v>0.5</v>
          </cell>
          <cell r="TJ45">
            <v>0.59789999999999999</v>
          </cell>
          <cell r="TK45">
            <v>0</v>
          </cell>
          <cell r="TL45">
            <v>0</v>
          </cell>
          <cell r="TM45">
            <v>0</v>
          </cell>
          <cell r="TN45">
            <v>0</v>
          </cell>
          <cell r="TO45">
            <v>0.5</v>
          </cell>
          <cell r="TP45">
            <v>0.6</v>
          </cell>
          <cell r="TQ45">
            <v>1</v>
          </cell>
          <cell r="TR45">
            <v>0.625</v>
          </cell>
          <cell r="TS45">
            <v>0</v>
          </cell>
          <cell r="TT45">
            <v>0</v>
          </cell>
          <cell r="TU45">
            <v>0</v>
          </cell>
          <cell r="TV45">
            <v>0.60170000000000001</v>
          </cell>
          <cell r="TW45">
            <v>0.6</v>
          </cell>
          <cell r="TX45">
            <v>0.6</v>
          </cell>
          <cell r="TY45">
            <v>0</v>
          </cell>
          <cell r="TZ45">
            <v>0</v>
          </cell>
          <cell r="UA45">
            <v>0</v>
          </cell>
          <cell r="UB45">
            <v>0</v>
          </cell>
          <cell r="UC45">
            <v>0</v>
          </cell>
          <cell r="UD45">
            <v>0</v>
          </cell>
          <cell r="UE45">
            <v>0.4</v>
          </cell>
          <cell r="UF45">
            <v>0.75</v>
          </cell>
          <cell r="UG45">
            <v>0.57140000000000002</v>
          </cell>
          <cell r="UH45">
            <v>1</v>
          </cell>
          <cell r="UI45">
            <v>0</v>
          </cell>
          <cell r="UJ45">
            <v>0</v>
          </cell>
          <cell r="UK45">
            <v>0</v>
          </cell>
          <cell r="UL45">
            <v>0</v>
          </cell>
          <cell r="UM45">
            <v>0</v>
          </cell>
          <cell r="UN45">
            <v>0</v>
          </cell>
          <cell r="UO45">
            <v>0</v>
          </cell>
          <cell r="UP45">
            <v>0</v>
          </cell>
          <cell r="UQ45">
            <v>0</v>
          </cell>
          <cell r="UR45">
            <v>0</v>
          </cell>
          <cell r="US45">
            <v>0</v>
          </cell>
          <cell r="UT45">
            <v>0</v>
          </cell>
          <cell r="UU45">
            <v>0.42859999999999998</v>
          </cell>
          <cell r="UV45">
            <v>0.66669999999999996</v>
          </cell>
          <cell r="UW45">
            <v>0.6</v>
          </cell>
          <cell r="UX45">
            <v>1</v>
          </cell>
          <cell r="UY45">
            <v>0</v>
          </cell>
          <cell r="UZ45">
            <v>0</v>
          </cell>
          <cell r="VA45">
            <v>0</v>
          </cell>
          <cell r="VB45">
            <v>0</v>
          </cell>
          <cell r="VC45">
            <v>0</v>
          </cell>
          <cell r="VD45">
            <v>0</v>
          </cell>
          <cell r="VE45">
            <v>0</v>
          </cell>
          <cell r="VF45">
            <v>0</v>
          </cell>
          <cell r="VG45">
            <v>0.66669999999999996</v>
          </cell>
          <cell r="VH45">
            <v>1</v>
          </cell>
          <cell r="VI45">
            <v>1</v>
          </cell>
          <cell r="VJ45">
            <v>0.19620000000000001</v>
          </cell>
          <cell r="VK45">
            <v>0</v>
          </cell>
          <cell r="VL45">
            <v>0</v>
          </cell>
          <cell r="VM45">
            <v>0.75</v>
          </cell>
          <cell r="VN45">
            <v>0.65380000000000005</v>
          </cell>
          <cell r="VO45">
            <v>0</v>
          </cell>
          <cell r="VP45">
            <v>0</v>
          </cell>
          <cell r="VQ45">
            <v>1</v>
          </cell>
          <cell r="VR45">
            <v>0.57140000000000002</v>
          </cell>
          <cell r="VS45">
            <v>0</v>
          </cell>
          <cell r="VT45">
            <v>0</v>
          </cell>
          <cell r="VU45">
            <v>0</v>
          </cell>
          <cell r="VV45">
            <v>0</v>
          </cell>
          <cell r="VW45">
            <v>0.75</v>
          </cell>
          <cell r="VX45">
            <v>0.61539999999999995</v>
          </cell>
          <cell r="VY45">
            <v>0.53849999999999998</v>
          </cell>
          <cell r="VZ45">
            <v>0.5</v>
          </cell>
          <cell r="WA45">
            <v>0</v>
          </cell>
          <cell r="WB45">
            <v>0</v>
          </cell>
          <cell r="WC45">
            <v>1</v>
          </cell>
          <cell r="WD45">
            <v>0.66669999999999996</v>
          </cell>
          <cell r="WE45">
            <v>0</v>
          </cell>
          <cell r="WF45">
            <v>0</v>
          </cell>
          <cell r="WG45">
            <v>0</v>
          </cell>
          <cell r="WH45">
            <v>0</v>
          </cell>
          <cell r="WI45">
            <v>1</v>
          </cell>
          <cell r="WJ45">
            <v>0.33329999999999999</v>
          </cell>
          <cell r="WK45">
            <v>0.33329999999999999</v>
          </cell>
          <cell r="WL45">
            <v>0</v>
          </cell>
          <cell r="WM45">
            <v>0</v>
          </cell>
          <cell r="WN45">
            <v>0</v>
          </cell>
          <cell r="WO45">
            <v>0</v>
          </cell>
          <cell r="WP45">
            <v>1</v>
          </cell>
          <cell r="WQ45">
            <v>1</v>
          </cell>
          <cell r="WR45">
            <v>1</v>
          </cell>
          <cell r="WS45">
            <v>0</v>
          </cell>
          <cell r="WT45">
            <v>0</v>
          </cell>
          <cell r="WU45">
            <v>0</v>
          </cell>
          <cell r="WV45">
            <v>0</v>
          </cell>
          <cell r="WW45">
            <v>0</v>
          </cell>
          <cell r="WX45">
            <v>0</v>
          </cell>
          <cell r="WY45">
            <v>1</v>
          </cell>
          <cell r="WZ45">
            <v>1</v>
          </cell>
          <cell r="XA45">
            <v>1</v>
          </cell>
          <cell r="XB45">
            <v>0</v>
          </cell>
          <cell r="XC45">
            <v>0</v>
          </cell>
          <cell r="XD45">
            <v>0</v>
          </cell>
          <cell r="XE45">
            <v>0</v>
          </cell>
          <cell r="XF45">
            <v>0</v>
          </cell>
          <cell r="XG45">
            <v>0</v>
          </cell>
          <cell r="XH45">
            <v>0</v>
          </cell>
          <cell r="XI45">
            <v>0</v>
          </cell>
          <cell r="XJ45">
            <v>0</v>
          </cell>
          <cell r="XK45">
            <v>0</v>
          </cell>
          <cell r="XL45">
            <v>0</v>
          </cell>
          <cell r="XM45">
            <v>0</v>
          </cell>
          <cell r="XN45">
            <v>0</v>
          </cell>
          <cell r="XO45">
            <v>1</v>
          </cell>
          <cell r="XP45">
            <v>1</v>
          </cell>
          <cell r="XQ45">
            <v>1</v>
          </cell>
          <cell r="XR45">
            <v>0</v>
          </cell>
          <cell r="XS45">
            <v>0</v>
          </cell>
          <cell r="XT45">
            <v>0</v>
          </cell>
          <cell r="XU45">
            <v>0</v>
          </cell>
          <cell r="XV45">
            <v>0</v>
          </cell>
          <cell r="XW45">
            <v>0</v>
          </cell>
          <cell r="XX45">
            <v>0</v>
          </cell>
          <cell r="XY45">
            <v>0</v>
          </cell>
          <cell r="XZ45">
            <v>0</v>
          </cell>
          <cell r="YA45">
            <v>1</v>
          </cell>
          <cell r="YB45">
            <v>1</v>
          </cell>
          <cell r="YC45">
            <v>1</v>
          </cell>
          <cell r="YD45">
            <v>0.43130000000000002</v>
          </cell>
          <cell r="YE45">
            <v>0</v>
          </cell>
          <cell r="YF45">
            <v>0</v>
          </cell>
          <cell r="YG45">
            <v>1</v>
          </cell>
          <cell r="YH45">
            <v>0.90480000000000005</v>
          </cell>
          <cell r="YI45">
            <v>0</v>
          </cell>
          <cell r="YJ45">
            <v>0</v>
          </cell>
          <cell r="YK45">
            <v>1</v>
          </cell>
          <cell r="YL45">
            <v>1</v>
          </cell>
          <cell r="YM45">
            <v>0</v>
          </cell>
          <cell r="YN45">
            <v>0</v>
          </cell>
          <cell r="YO45">
            <v>0</v>
          </cell>
          <cell r="YP45">
            <v>0</v>
          </cell>
          <cell r="YQ45">
            <v>1</v>
          </cell>
          <cell r="YR45">
            <v>0.88890000000000002</v>
          </cell>
          <cell r="YS45">
            <v>0.75</v>
          </cell>
          <cell r="YT45">
            <v>1</v>
          </cell>
          <cell r="YU45">
            <v>0</v>
          </cell>
          <cell r="YV45">
            <v>0</v>
          </cell>
          <cell r="YW45">
            <v>1</v>
          </cell>
          <cell r="YX45">
            <v>1</v>
          </cell>
          <cell r="YY45">
            <v>0</v>
          </cell>
          <cell r="YZ45">
            <v>0</v>
          </cell>
          <cell r="ZA45">
            <v>0</v>
          </cell>
          <cell r="ZB45">
            <v>0</v>
          </cell>
          <cell r="ZC45">
            <v>1</v>
          </cell>
          <cell r="ZD45">
            <v>1</v>
          </cell>
          <cell r="ZE45">
            <v>1</v>
          </cell>
          <cell r="ZF45">
            <v>1</v>
          </cell>
          <cell r="ZG45">
            <v>0</v>
          </cell>
          <cell r="ZH45">
            <v>0</v>
          </cell>
          <cell r="ZI45">
            <v>0</v>
          </cell>
          <cell r="ZJ45">
            <v>1</v>
          </cell>
          <cell r="ZK45">
            <v>1</v>
          </cell>
          <cell r="ZL45">
            <v>1</v>
          </cell>
          <cell r="ZM45">
            <v>0</v>
          </cell>
          <cell r="ZN45">
            <v>0</v>
          </cell>
          <cell r="ZO45">
            <v>0</v>
          </cell>
          <cell r="ZP45">
            <v>0</v>
          </cell>
          <cell r="ZQ45">
            <v>0</v>
          </cell>
          <cell r="ZR45">
            <v>0</v>
          </cell>
          <cell r="ZS45">
            <v>1</v>
          </cell>
          <cell r="ZT45">
            <v>1</v>
          </cell>
          <cell r="ZU45">
            <v>1</v>
          </cell>
          <cell r="ZV45">
            <v>1</v>
          </cell>
          <cell r="ZW45">
            <v>0</v>
          </cell>
          <cell r="ZX45">
            <v>0</v>
          </cell>
          <cell r="ZY45">
            <v>0</v>
          </cell>
          <cell r="ZZ45">
            <v>0</v>
          </cell>
          <cell r="AAA45">
            <v>0</v>
          </cell>
          <cell r="AAB45">
            <v>0</v>
          </cell>
          <cell r="AAC45">
            <v>0</v>
          </cell>
          <cell r="AAD45">
            <v>0</v>
          </cell>
          <cell r="AAE45">
            <v>0</v>
          </cell>
          <cell r="AAF45">
            <v>0</v>
          </cell>
          <cell r="AAG45">
            <v>0</v>
          </cell>
          <cell r="AAH45">
            <v>0</v>
          </cell>
          <cell r="AAI45">
            <v>1</v>
          </cell>
          <cell r="AAJ45">
            <v>1</v>
          </cell>
          <cell r="AAK45">
            <v>1</v>
          </cell>
          <cell r="AAL45">
            <v>1</v>
          </cell>
          <cell r="AAM45">
            <v>0</v>
          </cell>
          <cell r="AAN45">
            <v>0</v>
          </cell>
          <cell r="AAO45">
            <v>0</v>
          </cell>
          <cell r="AAP45">
            <v>0</v>
          </cell>
          <cell r="AAQ45">
            <v>0</v>
          </cell>
          <cell r="AAR45">
            <v>0</v>
          </cell>
          <cell r="AAS45">
            <v>0</v>
          </cell>
          <cell r="AAT45">
            <v>0</v>
          </cell>
          <cell r="AAU45">
            <v>1</v>
          </cell>
          <cell r="AAV45">
            <v>1</v>
          </cell>
          <cell r="AAW45">
            <v>1</v>
          </cell>
          <cell r="AAX45">
            <v>0.12429999999999999</v>
          </cell>
          <cell r="AAY45">
            <v>0</v>
          </cell>
          <cell r="AAZ45">
            <v>0</v>
          </cell>
          <cell r="ABA45">
            <v>1</v>
          </cell>
          <cell r="ABB45">
            <v>0.88890000000000002</v>
          </cell>
          <cell r="ABC45">
            <v>0</v>
          </cell>
          <cell r="ABD45">
            <v>0</v>
          </cell>
          <cell r="ABE45">
            <v>1</v>
          </cell>
          <cell r="ABF45">
            <v>0.90910000000000002</v>
          </cell>
          <cell r="ABG45">
            <v>0</v>
          </cell>
          <cell r="ABH45">
            <v>0</v>
          </cell>
          <cell r="ABI45">
            <v>0</v>
          </cell>
          <cell r="ABJ45">
            <v>0</v>
          </cell>
          <cell r="ABK45">
            <v>1</v>
          </cell>
          <cell r="ABL45">
            <v>0.9</v>
          </cell>
          <cell r="ABM45">
            <v>1</v>
          </cell>
          <cell r="ABN45">
            <v>0.77780000000000005</v>
          </cell>
          <cell r="ABO45">
            <v>0</v>
          </cell>
          <cell r="ABP45">
            <v>0</v>
          </cell>
          <cell r="ABQ45">
            <v>1</v>
          </cell>
          <cell r="ABR45">
            <v>0.75</v>
          </cell>
          <cell r="ABS45">
            <v>0</v>
          </cell>
          <cell r="ABT45">
            <v>0</v>
          </cell>
          <cell r="ABU45">
            <v>0</v>
          </cell>
          <cell r="ABV45">
            <v>0</v>
          </cell>
          <cell r="ABW45">
            <v>1</v>
          </cell>
          <cell r="ABX45">
            <v>0.88890000000000002</v>
          </cell>
          <cell r="ABY45">
            <v>0.85</v>
          </cell>
          <cell r="ABZ45">
            <v>1</v>
          </cell>
          <cell r="ACA45">
            <v>0</v>
          </cell>
          <cell r="ACB45">
            <v>0</v>
          </cell>
          <cell r="ACC45">
            <v>0</v>
          </cell>
          <cell r="ACD45">
            <v>0.8</v>
          </cell>
          <cell r="ACE45">
            <v>1</v>
          </cell>
          <cell r="ACF45">
            <v>1</v>
          </cell>
          <cell r="ACG45">
            <v>0</v>
          </cell>
          <cell r="ACH45">
            <v>0</v>
          </cell>
          <cell r="ACI45">
            <v>0</v>
          </cell>
          <cell r="ACJ45">
            <v>0</v>
          </cell>
          <cell r="ACK45">
            <v>0</v>
          </cell>
          <cell r="ACL45">
            <v>0</v>
          </cell>
          <cell r="ACM45">
            <v>1</v>
          </cell>
          <cell r="ACN45">
            <v>1</v>
          </cell>
          <cell r="ACO45">
            <v>1</v>
          </cell>
          <cell r="ACP45">
            <v>1</v>
          </cell>
          <cell r="ACQ45">
            <v>0</v>
          </cell>
          <cell r="ACR45">
            <v>0</v>
          </cell>
          <cell r="ACS45">
            <v>0</v>
          </cell>
          <cell r="ACT45">
            <v>0</v>
          </cell>
          <cell r="ACU45">
            <v>0</v>
          </cell>
          <cell r="ACV45">
            <v>0</v>
          </cell>
          <cell r="ACW45">
            <v>0</v>
          </cell>
          <cell r="ACX45">
            <v>0</v>
          </cell>
          <cell r="ACY45">
            <v>0</v>
          </cell>
          <cell r="ACZ45">
            <v>0</v>
          </cell>
          <cell r="ADA45">
            <v>0</v>
          </cell>
          <cell r="ADB45">
            <v>0</v>
          </cell>
          <cell r="ADC45">
            <v>1</v>
          </cell>
          <cell r="ADD45">
            <v>1</v>
          </cell>
          <cell r="ADE45">
            <v>0.66669999999999996</v>
          </cell>
          <cell r="ADF45">
            <v>1</v>
          </cell>
          <cell r="ADG45">
            <v>0</v>
          </cell>
          <cell r="ADH45">
            <v>0</v>
          </cell>
          <cell r="ADI45">
            <v>0</v>
          </cell>
          <cell r="ADJ45">
            <v>0</v>
          </cell>
          <cell r="ADK45">
            <v>0</v>
          </cell>
          <cell r="ADL45">
            <v>0</v>
          </cell>
          <cell r="ADM45">
            <v>0</v>
          </cell>
          <cell r="ADN45">
            <v>0</v>
          </cell>
          <cell r="ADO45">
            <v>1</v>
          </cell>
          <cell r="ADP45">
            <v>0.75</v>
          </cell>
          <cell r="ADQ45">
            <v>1</v>
          </cell>
          <cell r="ADR45">
            <v>0.20760000000000001</v>
          </cell>
          <cell r="ADS45">
            <v>0</v>
          </cell>
          <cell r="ADT45">
            <v>0</v>
          </cell>
          <cell r="ADU45">
            <v>0.75</v>
          </cell>
          <cell r="ADV45">
            <v>1</v>
          </cell>
          <cell r="ADW45">
            <v>0</v>
          </cell>
          <cell r="ADX45">
            <v>0</v>
          </cell>
          <cell r="ADY45">
            <v>0.75</v>
          </cell>
          <cell r="ADZ45">
            <v>0</v>
          </cell>
          <cell r="AEA45">
            <v>0</v>
          </cell>
          <cell r="AEB45">
            <v>0</v>
          </cell>
          <cell r="AEC45">
            <v>0</v>
          </cell>
          <cell r="AED45">
            <v>0</v>
          </cell>
          <cell r="AEE45">
            <v>0.75509999999999999</v>
          </cell>
          <cell r="AEF45">
            <v>0.66669999999999996</v>
          </cell>
          <cell r="AEG45">
            <v>0.42859999999999998</v>
          </cell>
          <cell r="AEH45">
            <v>0.6</v>
          </cell>
          <cell r="AEI45">
            <v>0</v>
          </cell>
          <cell r="AEJ45">
            <v>0</v>
          </cell>
          <cell r="AEK45">
            <v>0.5</v>
          </cell>
          <cell r="AEL45">
            <v>0.75</v>
          </cell>
          <cell r="AEM45">
            <v>0</v>
          </cell>
          <cell r="AEN45">
            <v>0</v>
          </cell>
          <cell r="AEO45">
            <v>0</v>
          </cell>
          <cell r="AEP45">
            <v>0</v>
          </cell>
          <cell r="AEQ45">
            <v>0.74</v>
          </cell>
          <cell r="AER45">
            <v>0.64</v>
          </cell>
          <cell r="AES45">
            <v>0.57140000000000002</v>
          </cell>
          <cell r="AET45">
            <v>0.5</v>
          </cell>
          <cell r="AEU45">
            <v>0</v>
          </cell>
          <cell r="AEV45">
            <v>0</v>
          </cell>
          <cell r="AEW45">
            <v>0</v>
          </cell>
          <cell r="AEX45">
            <v>0.625</v>
          </cell>
          <cell r="AEY45">
            <v>1</v>
          </cell>
          <cell r="AEZ45">
            <v>0.5</v>
          </cell>
          <cell r="AFA45">
            <v>0</v>
          </cell>
          <cell r="AFB45">
            <v>0</v>
          </cell>
          <cell r="AFC45">
            <v>0</v>
          </cell>
          <cell r="AFD45">
            <v>0</v>
          </cell>
          <cell r="AFE45">
            <v>0</v>
          </cell>
          <cell r="AFF45">
            <v>0</v>
          </cell>
          <cell r="AFG45">
            <v>0.75</v>
          </cell>
          <cell r="AFH45">
            <v>0.625</v>
          </cell>
          <cell r="AFI45">
            <v>1</v>
          </cell>
          <cell r="AFJ45">
            <v>0</v>
          </cell>
          <cell r="AFK45">
            <v>0</v>
          </cell>
          <cell r="AFL45">
            <v>0</v>
          </cell>
          <cell r="AFM45">
            <v>0</v>
          </cell>
          <cell r="AFN45">
            <v>0</v>
          </cell>
          <cell r="AFO45">
            <v>0</v>
          </cell>
          <cell r="AFP45">
            <v>0</v>
          </cell>
          <cell r="AFQ45">
            <v>0</v>
          </cell>
          <cell r="AFR45">
            <v>0</v>
          </cell>
          <cell r="AFS45">
            <v>0</v>
          </cell>
          <cell r="AFT45">
            <v>0</v>
          </cell>
          <cell r="AFU45">
            <v>0</v>
          </cell>
          <cell r="AFV45">
            <v>0</v>
          </cell>
          <cell r="AFW45">
            <v>0.72219999999999995</v>
          </cell>
          <cell r="AFX45">
            <v>0.66669999999999996</v>
          </cell>
          <cell r="AFY45">
            <v>1</v>
          </cell>
          <cell r="AFZ45">
            <v>0.5</v>
          </cell>
          <cell r="AGA45">
            <v>0</v>
          </cell>
          <cell r="AGB45">
            <v>0</v>
          </cell>
          <cell r="AGC45">
            <v>0</v>
          </cell>
          <cell r="AGD45">
            <v>0</v>
          </cell>
          <cell r="AGE45">
            <v>0</v>
          </cell>
          <cell r="AGF45">
            <v>0</v>
          </cell>
          <cell r="AGG45">
            <v>0</v>
          </cell>
          <cell r="AGH45">
            <v>0</v>
          </cell>
          <cell r="AGI45">
            <v>0.5</v>
          </cell>
          <cell r="AGJ45">
            <v>0.5</v>
          </cell>
          <cell r="AGK45">
            <v>0.5</v>
          </cell>
          <cell r="AGL45">
            <v>0.30620000000000003</v>
          </cell>
          <cell r="AGM45">
            <v>0</v>
          </cell>
          <cell r="AGN45">
            <v>0</v>
          </cell>
          <cell r="AGO45">
            <v>1</v>
          </cell>
          <cell r="AGP45">
            <v>1</v>
          </cell>
          <cell r="AGQ45">
            <v>0</v>
          </cell>
          <cell r="AGR45">
            <v>0</v>
          </cell>
          <cell r="AGS45">
            <v>1</v>
          </cell>
          <cell r="AGT45">
            <v>1</v>
          </cell>
          <cell r="AGU45">
            <v>0</v>
          </cell>
          <cell r="AGV45">
            <v>0</v>
          </cell>
          <cell r="AGW45">
            <v>0</v>
          </cell>
          <cell r="AGX45">
            <v>0</v>
          </cell>
          <cell r="AGY45">
            <v>1</v>
          </cell>
          <cell r="AGZ45">
            <v>1</v>
          </cell>
          <cell r="AHA45">
            <v>1</v>
          </cell>
          <cell r="AHB45">
            <v>1</v>
          </cell>
          <cell r="AHC45">
            <v>0</v>
          </cell>
          <cell r="AHD45">
            <v>0</v>
          </cell>
          <cell r="AHE45">
            <v>1</v>
          </cell>
          <cell r="AHF45">
            <v>1</v>
          </cell>
          <cell r="AHG45">
            <v>0</v>
          </cell>
          <cell r="AHH45">
            <v>0</v>
          </cell>
          <cell r="AHI45">
            <v>0</v>
          </cell>
          <cell r="AHJ45">
            <v>0</v>
          </cell>
          <cell r="AHK45">
            <v>1</v>
          </cell>
          <cell r="AHL45">
            <v>1</v>
          </cell>
          <cell r="AHM45">
            <v>1</v>
          </cell>
          <cell r="AHN45">
            <v>0.5</v>
          </cell>
          <cell r="AHO45">
            <v>0</v>
          </cell>
          <cell r="AHP45">
            <v>0</v>
          </cell>
          <cell r="AHQ45">
            <v>0</v>
          </cell>
          <cell r="AHR45">
            <v>1</v>
          </cell>
          <cell r="AHS45">
            <v>1</v>
          </cell>
          <cell r="AHT45">
            <v>1</v>
          </cell>
          <cell r="AHU45">
            <v>0</v>
          </cell>
          <cell r="AHV45">
            <v>0</v>
          </cell>
          <cell r="AHW45">
            <v>0</v>
          </cell>
          <cell r="AHX45">
            <v>0</v>
          </cell>
          <cell r="AHY45">
            <v>0</v>
          </cell>
          <cell r="AHZ45">
            <v>0</v>
          </cell>
          <cell r="AIA45">
            <v>1</v>
          </cell>
          <cell r="AIB45">
            <v>1</v>
          </cell>
          <cell r="AIC45">
            <v>1</v>
          </cell>
          <cell r="AID45">
            <v>1</v>
          </cell>
          <cell r="AIE45">
            <v>0</v>
          </cell>
          <cell r="AIF45">
            <v>0</v>
          </cell>
          <cell r="AIG45">
            <v>0</v>
          </cell>
          <cell r="AIH45">
            <v>0</v>
          </cell>
          <cell r="AII45">
            <v>0</v>
          </cell>
          <cell r="AIJ45">
            <v>0</v>
          </cell>
          <cell r="AIK45">
            <v>0</v>
          </cell>
          <cell r="AIL45">
            <v>0</v>
          </cell>
          <cell r="AIM45">
            <v>0</v>
          </cell>
          <cell r="AIN45">
            <v>0</v>
          </cell>
          <cell r="AIO45">
            <v>0</v>
          </cell>
          <cell r="AIP45">
            <v>0</v>
          </cell>
          <cell r="AIQ45">
            <v>1</v>
          </cell>
          <cell r="AIR45">
            <v>1</v>
          </cell>
          <cell r="AIS45">
            <v>1</v>
          </cell>
          <cell r="AIT45">
            <v>1</v>
          </cell>
          <cell r="AIU45">
            <v>0</v>
          </cell>
          <cell r="AIV45">
            <v>0</v>
          </cell>
          <cell r="AIW45">
            <v>0</v>
          </cell>
          <cell r="AIX45">
            <v>0</v>
          </cell>
          <cell r="AIY45">
            <v>0</v>
          </cell>
          <cell r="AIZ45">
            <v>0</v>
          </cell>
          <cell r="AJA45">
            <v>0</v>
          </cell>
          <cell r="AJB45">
            <v>0</v>
          </cell>
          <cell r="AJC45">
            <v>1</v>
          </cell>
          <cell r="AJD45">
            <v>1</v>
          </cell>
          <cell r="AJE45">
            <v>1</v>
          </cell>
          <cell r="AJF45">
            <v>0.30940000000000001</v>
          </cell>
          <cell r="AJG45">
            <v>0</v>
          </cell>
          <cell r="AJH45">
            <v>0</v>
          </cell>
          <cell r="AJI45">
            <v>1</v>
          </cell>
          <cell r="AJJ45">
            <v>1</v>
          </cell>
          <cell r="AJK45">
            <v>0</v>
          </cell>
          <cell r="AJL45">
            <v>0</v>
          </cell>
          <cell r="AJM45">
            <v>0.9667</v>
          </cell>
          <cell r="AJN45">
            <v>0.92310000000000003</v>
          </cell>
          <cell r="AJO45">
            <v>0</v>
          </cell>
          <cell r="AJP45">
            <v>0</v>
          </cell>
          <cell r="AJQ45">
            <v>0</v>
          </cell>
          <cell r="AJR45">
            <v>0</v>
          </cell>
          <cell r="AJS45">
            <v>0.94820000000000004</v>
          </cell>
          <cell r="AJT45">
            <v>0.89910000000000001</v>
          </cell>
          <cell r="AJU45">
            <v>0.86670000000000003</v>
          </cell>
          <cell r="AJV45">
            <v>0.84209999999999996</v>
          </cell>
          <cell r="AJW45">
            <v>0</v>
          </cell>
          <cell r="AJX45">
            <v>0</v>
          </cell>
          <cell r="AJY45">
            <v>1</v>
          </cell>
          <cell r="AJZ45">
            <v>1</v>
          </cell>
          <cell r="AKA45">
            <v>0</v>
          </cell>
          <cell r="AKB45">
            <v>0</v>
          </cell>
          <cell r="AKC45">
            <v>0</v>
          </cell>
          <cell r="AKD45">
            <v>0</v>
          </cell>
          <cell r="AKE45">
            <v>0.94940000000000002</v>
          </cell>
          <cell r="AKF45">
            <v>0.90380000000000005</v>
          </cell>
          <cell r="AKG45">
            <v>0.8276</v>
          </cell>
          <cell r="AKH45">
            <v>0.81820000000000004</v>
          </cell>
          <cell r="AKI45">
            <v>0</v>
          </cell>
          <cell r="AKJ45">
            <v>0</v>
          </cell>
          <cell r="AKK45">
            <v>0</v>
          </cell>
          <cell r="AKL45">
            <v>0.92310000000000003</v>
          </cell>
          <cell r="AKM45">
            <v>1</v>
          </cell>
          <cell r="AKN45">
            <v>0.83330000000000004</v>
          </cell>
          <cell r="AKO45">
            <v>0</v>
          </cell>
          <cell r="AKP45">
            <v>0</v>
          </cell>
          <cell r="AKQ45">
            <v>0</v>
          </cell>
          <cell r="AKR45">
            <v>0</v>
          </cell>
          <cell r="AKS45">
            <v>0</v>
          </cell>
          <cell r="AKT45">
            <v>0</v>
          </cell>
          <cell r="AKU45">
            <v>0.94740000000000002</v>
          </cell>
          <cell r="AKV45">
            <v>1</v>
          </cell>
          <cell r="AKW45">
            <v>1</v>
          </cell>
          <cell r="AKX45">
            <v>1</v>
          </cell>
          <cell r="AKY45">
            <v>0</v>
          </cell>
          <cell r="AKZ45">
            <v>0</v>
          </cell>
          <cell r="ALA45">
            <v>0</v>
          </cell>
          <cell r="ALB45">
            <v>0</v>
          </cell>
          <cell r="ALC45">
            <v>0</v>
          </cell>
          <cell r="ALD45">
            <v>0</v>
          </cell>
          <cell r="ALE45">
            <v>0</v>
          </cell>
          <cell r="ALF45">
            <v>0</v>
          </cell>
          <cell r="ALG45">
            <v>0</v>
          </cell>
          <cell r="ALH45">
            <v>0</v>
          </cell>
          <cell r="ALI45">
            <v>0</v>
          </cell>
          <cell r="ALJ45">
            <v>0</v>
          </cell>
          <cell r="ALK45">
            <v>0.96150000000000002</v>
          </cell>
          <cell r="ALL45">
            <v>0.875</v>
          </cell>
          <cell r="ALM45">
            <v>1</v>
          </cell>
          <cell r="ALN45">
            <v>1</v>
          </cell>
          <cell r="ALO45">
            <v>0</v>
          </cell>
          <cell r="ALP45">
            <v>0</v>
          </cell>
          <cell r="ALQ45">
            <v>0</v>
          </cell>
          <cell r="ALR45">
            <v>0</v>
          </cell>
          <cell r="ALS45">
            <v>0</v>
          </cell>
          <cell r="ALT45">
            <v>0</v>
          </cell>
          <cell r="ALU45">
            <v>0</v>
          </cell>
          <cell r="ALV45">
            <v>0</v>
          </cell>
          <cell r="ALW45">
            <v>1</v>
          </cell>
          <cell r="ALX45">
            <v>1</v>
          </cell>
          <cell r="ALY45">
            <v>1</v>
          </cell>
          <cell r="ALZ45">
            <v>0.2477</v>
          </cell>
          <cell r="AMA45">
            <v>0</v>
          </cell>
          <cell r="AMB45">
            <v>0</v>
          </cell>
          <cell r="AMC45">
            <v>0</v>
          </cell>
          <cell r="AMD45">
            <v>0</v>
          </cell>
          <cell r="AME45">
            <v>0</v>
          </cell>
          <cell r="AMF45">
            <v>0</v>
          </cell>
          <cell r="AMG45">
            <v>0</v>
          </cell>
          <cell r="AMH45">
            <v>0</v>
          </cell>
          <cell r="AMI45">
            <v>0</v>
          </cell>
          <cell r="AMJ45">
            <v>0</v>
          </cell>
          <cell r="AMK45">
            <v>0</v>
          </cell>
          <cell r="AML45">
            <v>0</v>
          </cell>
          <cell r="AMM45">
            <v>0.84370000000000001</v>
          </cell>
          <cell r="AMN45">
            <v>0.75760000000000005</v>
          </cell>
          <cell r="AMO45">
            <v>0.75</v>
          </cell>
          <cell r="AMP45">
            <v>0.5</v>
          </cell>
          <cell r="AMQ45">
            <v>0</v>
          </cell>
          <cell r="AMR45">
            <v>0</v>
          </cell>
          <cell r="AMS45">
            <v>0</v>
          </cell>
          <cell r="AMT45">
            <v>0</v>
          </cell>
          <cell r="AMU45">
            <v>0</v>
          </cell>
          <cell r="AMV45">
            <v>0</v>
          </cell>
          <cell r="AMW45">
            <v>0</v>
          </cell>
          <cell r="AMX45">
            <v>0</v>
          </cell>
          <cell r="AMY45">
            <v>0.85</v>
          </cell>
          <cell r="AMZ45">
            <v>0.75</v>
          </cell>
          <cell r="ANA45">
            <v>0.70489999999999997</v>
          </cell>
          <cell r="ANB45">
            <v>0.66669999999999996</v>
          </cell>
          <cell r="ANC45">
            <v>0</v>
          </cell>
          <cell r="AND45">
            <v>0</v>
          </cell>
          <cell r="ANE45">
            <v>0</v>
          </cell>
          <cell r="ANF45">
            <v>0.8</v>
          </cell>
          <cell r="ANG45">
            <v>0.69440000000000002</v>
          </cell>
          <cell r="ANH45">
            <v>0.64290000000000003</v>
          </cell>
          <cell r="ANI45">
            <v>0</v>
          </cell>
          <cell r="ANJ45">
            <v>0</v>
          </cell>
          <cell r="ANK45">
            <v>0</v>
          </cell>
          <cell r="ANL45">
            <v>0</v>
          </cell>
          <cell r="ANM45">
            <v>0</v>
          </cell>
          <cell r="ANN45">
            <v>0</v>
          </cell>
          <cell r="ANO45">
            <v>0.66669999999999996</v>
          </cell>
          <cell r="ANP45">
            <v>0.76</v>
          </cell>
          <cell r="ANQ45">
            <v>0.66669999999999996</v>
          </cell>
          <cell r="ANR45">
            <v>0.5</v>
          </cell>
          <cell r="ANS45">
            <v>0</v>
          </cell>
          <cell r="ANT45">
            <v>0</v>
          </cell>
          <cell r="ANU45">
            <v>0</v>
          </cell>
          <cell r="ANV45">
            <v>0</v>
          </cell>
          <cell r="ANW45">
            <v>0</v>
          </cell>
          <cell r="ANX45">
            <v>0</v>
          </cell>
          <cell r="ANY45">
            <v>0</v>
          </cell>
          <cell r="ANZ45">
            <v>0</v>
          </cell>
          <cell r="AOA45">
            <v>0</v>
          </cell>
          <cell r="AOB45">
            <v>0</v>
          </cell>
          <cell r="AOC45">
            <v>0</v>
          </cell>
          <cell r="AOD45">
            <v>0</v>
          </cell>
          <cell r="AOE45">
            <v>0.77780000000000005</v>
          </cell>
          <cell r="AOF45">
            <v>0.75309999999999999</v>
          </cell>
          <cell r="AOG45">
            <v>0.70589999999999997</v>
          </cell>
          <cell r="AOH45">
            <v>0.625</v>
          </cell>
          <cell r="AOI45">
            <v>0</v>
          </cell>
          <cell r="AOJ45">
            <v>0</v>
          </cell>
          <cell r="AOK45">
            <v>0</v>
          </cell>
          <cell r="AOL45">
            <v>0</v>
          </cell>
          <cell r="AOM45">
            <v>0</v>
          </cell>
          <cell r="AON45">
            <v>0</v>
          </cell>
          <cell r="AOO45">
            <v>0</v>
          </cell>
          <cell r="AOP45">
            <v>0</v>
          </cell>
          <cell r="AOQ45">
            <v>0.75</v>
          </cell>
          <cell r="AOR45">
            <v>0.70589999999999997</v>
          </cell>
          <cell r="AOS45">
            <v>0.7</v>
          </cell>
          <cell r="AOT45">
            <v>0.4975</v>
          </cell>
          <cell r="AOU45">
            <v>0</v>
          </cell>
          <cell r="AOV45">
            <v>0</v>
          </cell>
          <cell r="AOW45">
            <v>0</v>
          </cell>
          <cell r="AOX45">
            <v>0</v>
          </cell>
          <cell r="AOY45">
            <v>0</v>
          </cell>
          <cell r="AOZ45">
            <v>0</v>
          </cell>
          <cell r="APA45">
            <v>0</v>
          </cell>
          <cell r="APB45">
            <v>0</v>
          </cell>
          <cell r="APC45">
            <v>0</v>
          </cell>
          <cell r="APD45">
            <v>0</v>
          </cell>
          <cell r="APE45">
            <v>0</v>
          </cell>
          <cell r="APF45">
            <v>0</v>
          </cell>
          <cell r="APG45">
            <v>0</v>
          </cell>
          <cell r="APH45">
            <v>0</v>
          </cell>
          <cell r="API45">
            <v>0</v>
          </cell>
          <cell r="APJ45">
            <v>0</v>
          </cell>
          <cell r="APK45">
            <v>0</v>
          </cell>
          <cell r="APL45">
            <v>0</v>
          </cell>
          <cell r="APM45">
            <v>0</v>
          </cell>
          <cell r="APN45">
            <v>0</v>
          </cell>
          <cell r="APO45">
            <v>0</v>
          </cell>
          <cell r="APP45">
            <v>0</v>
          </cell>
          <cell r="APQ45">
            <v>0</v>
          </cell>
          <cell r="APR45">
            <v>0</v>
          </cell>
          <cell r="APS45">
            <v>0</v>
          </cell>
          <cell r="APT45">
            <v>0</v>
          </cell>
          <cell r="APU45">
            <v>0</v>
          </cell>
          <cell r="APV45">
            <v>0</v>
          </cell>
          <cell r="APW45">
            <v>0</v>
          </cell>
          <cell r="APX45">
            <v>0</v>
          </cell>
          <cell r="APY45">
            <v>0</v>
          </cell>
          <cell r="APZ45">
            <v>0</v>
          </cell>
          <cell r="AQA45">
            <v>0</v>
          </cell>
          <cell r="AQB45">
            <v>0</v>
          </cell>
          <cell r="AQC45">
            <v>0</v>
          </cell>
          <cell r="AQD45">
            <v>0</v>
          </cell>
          <cell r="AQE45">
            <v>0</v>
          </cell>
          <cell r="AQF45">
            <v>0</v>
          </cell>
          <cell r="AQG45">
            <v>0</v>
          </cell>
          <cell r="AQH45">
            <v>0</v>
          </cell>
          <cell r="AQI45">
            <v>0</v>
          </cell>
          <cell r="AQJ45">
            <v>0</v>
          </cell>
          <cell r="AQK45">
            <v>0</v>
          </cell>
          <cell r="AQL45">
            <v>0</v>
          </cell>
          <cell r="AQM45">
            <v>0</v>
          </cell>
          <cell r="AQN45">
            <v>0</v>
          </cell>
          <cell r="AQO45">
            <v>0</v>
          </cell>
          <cell r="AQP45">
            <v>1</v>
          </cell>
          <cell r="AQQ45">
            <v>0.98440000000000005</v>
          </cell>
          <cell r="AQR45">
            <v>0</v>
          </cell>
          <cell r="AQS45">
            <v>0</v>
          </cell>
          <cell r="AQT45">
            <v>0</v>
          </cell>
          <cell r="AQU45">
            <v>0</v>
          </cell>
          <cell r="AQV45">
            <v>0</v>
          </cell>
          <cell r="AQW45">
            <v>0</v>
          </cell>
          <cell r="AQX45">
            <v>0</v>
          </cell>
          <cell r="AQY45">
            <v>0</v>
          </cell>
          <cell r="AQZ45">
            <v>0</v>
          </cell>
          <cell r="ARA45">
            <v>0</v>
          </cell>
          <cell r="ARB45">
            <v>0</v>
          </cell>
          <cell r="ARC45">
            <v>0</v>
          </cell>
          <cell r="ARD45">
            <v>0</v>
          </cell>
          <cell r="ARE45">
            <v>0</v>
          </cell>
          <cell r="ARF45">
            <v>1</v>
          </cell>
          <cell r="ARG45">
            <v>0.98440000000000005</v>
          </cell>
          <cell r="ARH45">
            <v>0</v>
          </cell>
          <cell r="ARI45">
            <v>0</v>
          </cell>
          <cell r="ARJ45">
            <v>0</v>
          </cell>
          <cell r="ARK45">
            <v>0</v>
          </cell>
          <cell r="ARL45">
            <v>1</v>
          </cell>
          <cell r="ARM45">
            <v>0.98040000000000005</v>
          </cell>
          <cell r="ARN45">
            <v>0.40300000000000002</v>
          </cell>
          <cell r="ARO45">
            <v>0</v>
          </cell>
          <cell r="ARP45">
            <v>0</v>
          </cell>
          <cell r="ARQ45">
            <v>0</v>
          </cell>
          <cell r="ARR45">
            <v>0</v>
          </cell>
          <cell r="ARS45">
            <v>0</v>
          </cell>
          <cell r="ART45">
            <v>0</v>
          </cell>
          <cell r="ARU45">
            <v>0</v>
          </cell>
          <cell r="ARV45">
            <v>0</v>
          </cell>
          <cell r="ARW45">
            <v>0</v>
          </cell>
          <cell r="ARX45">
            <v>0</v>
          </cell>
          <cell r="ARY45">
            <v>0</v>
          </cell>
          <cell r="ARZ45">
            <v>0</v>
          </cell>
          <cell r="ASA45">
            <v>0</v>
          </cell>
          <cell r="ASB45">
            <v>0</v>
          </cell>
          <cell r="ASC45">
            <v>0</v>
          </cell>
          <cell r="ASD45">
            <v>0</v>
          </cell>
          <cell r="ASE45">
            <v>0</v>
          </cell>
          <cell r="ASF45">
            <v>0</v>
          </cell>
          <cell r="ASG45">
            <v>0</v>
          </cell>
          <cell r="ASH45">
            <v>0</v>
          </cell>
          <cell r="ASI45">
            <v>0</v>
          </cell>
          <cell r="ASJ45">
            <v>0</v>
          </cell>
          <cell r="ASK45">
            <v>0</v>
          </cell>
          <cell r="ASL45">
            <v>0</v>
          </cell>
          <cell r="ASM45">
            <v>1</v>
          </cell>
          <cell r="ASN45">
            <v>1</v>
          </cell>
          <cell r="ASO45">
            <v>0.8478</v>
          </cell>
          <cell r="ASP45">
            <v>0.8387</v>
          </cell>
          <cell r="ASQ45">
            <v>0</v>
          </cell>
          <cell r="ASR45">
            <v>0</v>
          </cell>
          <cell r="ASS45">
            <v>0</v>
          </cell>
          <cell r="AST45">
            <v>0</v>
          </cell>
          <cell r="ASU45">
            <v>0</v>
          </cell>
          <cell r="ASV45">
            <v>0</v>
          </cell>
          <cell r="ASW45">
            <v>0</v>
          </cell>
          <cell r="ASX45">
            <v>0</v>
          </cell>
          <cell r="ASY45">
            <v>0</v>
          </cell>
          <cell r="ASZ45">
            <v>0</v>
          </cell>
          <cell r="ATA45">
            <v>0</v>
          </cell>
          <cell r="ATB45">
            <v>0</v>
          </cell>
          <cell r="ATC45">
            <v>1</v>
          </cell>
          <cell r="ATD45">
            <v>1</v>
          </cell>
          <cell r="ATE45">
            <v>0.75</v>
          </cell>
          <cell r="ATF45">
            <v>0.8</v>
          </cell>
          <cell r="ATG45">
            <v>0</v>
          </cell>
          <cell r="ATH45">
            <v>0</v>
          </cell>
          <cell r="ATI45">
            <v>0</v>
          </cell>
          <cell r="ATJ45">
            <v>0</v>
          </cell>
          <cell r="ATK45">
            <v>0</v>
          </cell>
          <cell r="ATL45">
            <v>0</v>
          </cell>
          <cell r="ATM45">
            <v>0</v>
          </cell>
          <cell r="ATN45">
            <v>0</v>
          </cell>
          <cell r="ATO45">
            <v>0</v>
          </cell>
          <cell r="ATP45">
            <v>0</v>
          </cell>
          <cell r="ATQ45">
            <v>0</v>
          </cell>
          <cell r="ATR45">
            <v>0</v>
          </cell>
          <cell r="ATS45">
            <v>1</v>
          </cell>
          <cell r="ATT45">
            <v>1</v>
          </cell>
          <cell r="ATU45">
            <v>0.84619999999999995</v>
          </cell>
          <cell r="ATV45">
            <v>0.875</v>
          </cell>
          <cell r="ATW45">
            <v>0</v>
          </cell>
          <cell r="ATX45">
            <v>0</v>
          </cell>
          <cell r="ATY45">
            <v>0</v>
          </cell>
          <cell r="ATZ45">
            <v>0</v>
          </cell>
          <cell r="AUA45">
            <v>0</v>
          </cell>
          <cell r="AUB45">
            <v>0</v>
          </cell>
          <cell r="AUC45">
            <v>0</v>
          </cell>
          <cell r="AUD45">
            <v>0</v>
          </cell>
          <cell r="AUE45">
            <v>1</v>
          </cell>
          <cell r="AUF45">
            <v>0.84619999999999995</v>
          </cell>
          <cell r="AUG45">
            <v>0.84619999999999995</v>
          </cell>
          <cell r="AUH45">
            <v>0.22489999999999999</v>
          </cell>
          <cell r="AUI45">
            <v>0</v>
          </cell>
          <cell r="AUJ45">
            <v>0</v>
          </cell>
          <cell r="AUK45">
            <v>0</v>
          </cell>
          <cell r="AUL45">
            <v>0</v>
          </cell>
          <cell r="AUM45">
            <v>0</v>
          </cell>
          <cell r="AUN45">
            <v>0</v>
          </cell>
          <cell r="AUO45">
            <v>0</v>
          </cell>
          <cell r="AUP45">
            <v>0</v>
          </cell>
          <cell r="AUQ45">
            <v>0</v>
          </cell>
          <cell r="AUR45">
            <v>0</v>
          </cell>
          <cell r="AUS45">
            <v>0</v>
          </cell>
          <cell r="AUT45">
            <v>0</v>
          </cell>
          <cell r="AUU45">
            <v>0</v>
          </cell>
          <cell r="AUV45">
            <v>0.69569999999999999</v>
          </cell>
          <cell r="AUW45">
            <v>0.5</v>
          </cell>
          <cell r="AUX45">
            <v>0</v>
          </cell>
          <cell r="AUY45">
            <v>0</v>
          </cell>
          <cell r="AUZ45">
            <v>0</v>
          </cell>
          <cell r="AVA45">
            <v>0</v>
          </cell>
          <cell r="AVB45">
            <v>0</v>
          </cell>
          <cell r="AVC45">
            <v>0</v>
          </cell>
          <cell r="AVD45">
            <v>0</v>
          </cell>
          <cell r="AVE45">
            <v>0</v>
          </cell>
          <cell r="AVF45">
            <v>0</v>
          </cell>
          <cell r="AVG45">
            <v>0</v>
          </cell>
          <cell r="AVH45">
            <v>0.70089999999999997</v>
          </cell>
          <cell r="AVI45">
            <v>0.8</v>
          </cell>
          <cell r="AVJ45">
            <v>0.66669999999999996</v>
          </cell>
          <cell r="AVK45">
            <v>0</v>
          </cell>
          <cell r="AVL45">
            <v>0</v>
          </cell>
          <cell r="AVM45">
            <v>0</v>
          </cell>
          <cell r="AVN45">
            <v>0.66669999999999996</v>
          </cell>
          <cell r="AVO45">
            <v>0.5</v>
          </cell>
          <cell r="AVP45">
            <v>0.66669999999999996</v>
          </cell>
          <cell r="AVQ45">
            <v>0</v>
          </cell>
          <cell r="AVR45">
            <v>0</v>
          </cell>
          <cell r="AVS45">
            <v>0</v>
          </cell>
          <cell r="AVT45">
            <v>0</v>
          </cell>
          <cell r="AVU45">
            <v>0</v>
          </cell>
          <cell r="AVV45">
            <v>0</v>
          </cell>
          <cell r="AVW45">
            <v>0</v>
          </cell>
          <cell r="AVX45">
            <v>0.70830000000000004</v>
          </cell>
          <cell r="AVY45">
            <v>0.5</v>
          </cell>
          <cell r="AVZ45">
            <v>1</v>
          </cell>
          <cell r="AWA45">
            <v>0</v>
          </cell>
          <cell r="AWB45">
            <v>0</v>
          </cell>
          <cell r="AWC45">
            <v>0</v>
          </cell>
          <cell r="AWD45">
            <v>0</v>
          </cell>
          <cell r="AWE45">
            <v>0</v>
          </cell>
          <cell r="AWF45">
            <v>0</v>
          </cell>
          <cell r="AWG45">
            <v>0</v>
          </cell>
          <cell r="AWH45">
            <v>0</v>
          </cell>
          <cell r="AWI45">
            <v>0</v>
          </cell>
          <cell r="AWJ45">
            <v>0</v>
          </cell>
          <cell r="AWK45">
            <v>0</v>
          </cell>
          <cell r="AWL45">
            <v>0</v>
          </cell>
          <cell r="AWM45">
            <v>0</v>
          </cell>
          <cell r="AWN45">
            <v>0.70130000000000003</v>
          </cell>
          <cell r="AWO45">
            <v>0.71430000000000005</v>
          </cell>
          <cell r="AWP45">
            <v>0.5</v>
          </cell>
          <cell r="AWQ45">
            <v>0</v>
          </cell>
          <cell r="AWR45">
            <v>0</v>
          </cell>
          <cell r="AWS45">
            <v>0</v>
          </cell>
          <cell r="AWT45">
            <v>0</v>
          </cell>
          <cell r="AWU45">
            <v>0</v>
          </cell>
          <cell r="AWV45">
            <v>0</v>
          </cell>
          <cell r="AWW45">
            <v>0</v>
          </cell>
          <cell r="AWX45">
            <v>0</v>
          </cell>
          <cell r="AWY45">
            <v>0.5</v>
          </cell>
          <cell r="AWZ45">
            <v>0.52380000000000004</v>
          </cell>
          <cell r="AXA45">
            <v>0.6</v>
          </cell>
          <cell r="AXB45">
            <v>0.1158</v>
          </cell>
          <cell r="AXC45">
            <v>0</v>
          </cell>
          <cell r="AXD45">
            <v>0</v>
          </cell>
          <cell r="AXE45">
            <v>0</v>
          </cell>
          <cell r="AXF45">
            <v>0</v>
          </cell>
          <cell r="AXG45">
            <v>0</v>
          </cell>
          <cell r="AXH45">
            <v>0</v>
          </cell>
          <cell r="AXI45">
            <v>0</v>
          </cell>
          <cell r="AXJ45">
            <v>0</v>
          </cell>
          <cell r="AXK45">
            <v>0</v>
          </cell>
          <cell r="AXL45">
            <v>0</v>
          </cell>
          <cell r="AXM45">
            <v>0</v>
          </cell>
          <cell r="AXN45">
            <v>0</v>
          </cell>
          <cell r="AXO45">
            <v>1</v>
          </cell>
          <cell r="AXP45">
            <v>1</v>
          </cell>
          <cell r="AXQ45">
            <v>1</v>
          </cell>
          <cell r="AXR45">
            <v>1</v>
          </cell>
          <cell r="AXS45">
            <v>0</v>
          </cell>
          <cell r="AXT45">
            <v>0</v>
          </cell>
          <cell r="AXU45">
            <v>0</v>
          </cell>
          <cell r="AXV45">
            <v>0</v>
          </cell>
          <cell r="AXW45">
            <v>0</v>
          </cell>
          <cell r="AXX45">
            <v>0</v>
          </cell>
          <cell r="AXY45">
            <v>0</v>
          </cell>
          <cell r="AXZ45">
            <v>0</v>
          </cell>
          <cell r="AYA45">
            <v>1</v>
          </cell>
          <cell r="AYB45">
            <v>1</v>
          </cell>
          <cell r="AYC45">
            <v>1</v>
          </cell>
          <cell r="AYD45">
            <v>1</v>
          </cell>
          <cell r="AYE45">
            <v>0</v>
          </cell>
          <cell r="AYF45">
            <v>0</v>
          </cell>
          <cell r="AYG45">
            <v>0</v>
          </cell>
          <cell r="AYH45">
            <v>1</v>
          </cell>
          <cell r="AYI45">
            <v>1</v>
          </cell>
          <cell r="AYJ45">
            <v>1</v>
          </cell>
          <cell r="AYK45">
            <v>0</v>
          </cell>
          <cell r="AYL45">
            <v>0</v>
          </cell>
          <cell r="AYM45">
            <v>0</v>
          </cell>
          <cell r="AYN45">
            <v>0</v>
          </cell>
          <cell r="AYO45">
            <v>0</v>
          </cell>
          <cell r="AYP45">
            <v>0</v>
          </cell>
          <cell r="AYQ45">
            <v>1</v>
          </cell>
          <cell r="AYR45">
            <v>1</v>
          </cell>
          <cell r="AYS45">
            <v>1</v>
          </cell>
          <cell r="AYT45">
            <v>1</v>
          </cell>
          <cell r="AYU45">
            <v>0</v>
          </cell>
          <cell r="AYV45">
            <v>0</v>
          </cell>
          <cell r="AYW45">
            <v>0</v>
          </cell>
          <cell r="AYX45">
            <v>0</v>
          </cell>
          <cell r="AYY45">
            <v>0</v>
          </cell>
          <cell r="AYZ45">
            <v>0</v>
          </cell>
          <cell r="AZA45">
            <v>0</v>
          </cell>
          <cell r="AZB45">
            <v>0</v>
          </cell>
          <cell r="AZC45">
            <v>0</v>
          </cell>
          <cell r="AZD45">
            <v>0</v>
          </cell>
          <cell r="AZE45">
            <v>0</v>
          </cell>
          <cell r="AZF45">
            <v>0</v>
          </cell>
          <cell r="AZG45">
            <v>1</v>
          </cell>
          <cell r="AZH45">
            <v>1</v>
          </cell>
          <cell r="AZI45">
            <v>1</v>
          </cell>
          <cell r="AZJ45">
            <v>1</v>
          </cell>
          <cell r="AZK45">
            <v>0</v>
          </cell>
          <cell r="AZL45">
            <v>0</v>
          </cell>
          <cell r="AZM45">
            <v>0</v>
          </cell>
          <cell r="AZN45">
            <v>0</v>
          </cell>
          <cell r="AZO45">
            <v>0</v>
          </cell>
          <cell r="AZP45">
            <v>0</v>
          </cell>
          <cell r="AZQ45">
            <v>0</v>
          </cell>
          <cell r="AZR45">
            <v>0</v>
          </cell>
          <cell r="AZS45">
            <v>1</v>
          </cell>
          <cell r="AZT45">
            <v>1</v>
          </cell>
          <cell r="AZU45">
            <v>1</v>
          </cell>
          <cell r="AZV45">
            <v>0.49919999999999998</v>
          </cell>
          <cell r="AZW45">
            <v>0</v>
          </cell>
          <cell r="AZX45">
            <v>0</v>
          </cell>
          <cell r="AZY45">
            <v>0</v>
          </cell>
          <cell r="AZZ45">
            <v>0</v>
          </cell>
          <cell r="BAA45">
            <v>0</v>
          </cell>
          <cell r="BAB45">
            <v>0</v>
          </cell>
          <cell r="BAC45">
            <v>0</v>
          </cell>
          <cell r="BAD45">
            <v>0</v>
          </cell>
          <cell r="BAE45">
            <v>0</v>
          </cell>
          <cell r="BAF45">
            <v>0</v>
          </cell>
          <cell r="BAG45">
            <v>0</v>
          </cell>
          <cell r="BAH45">
            <v>0</v>
          </cell>
          <cell r="BAI45">
            <v>1</v>
          </cell>
          <cell r="BAJ45">
            <v>1</v>
          </cell>
          <cell r="BAK45">
            <v>0.90910000000000002</v>
          </cell>
          <cell r="BAL45">
            <v>0.83330000000000004</v>
          </cell>
          <cell r="BAM45">
            <v>0</v>
          </cell>
          <cell r="BAN45">
            <v>0</v>
          </cell>
          <cell r="BAO45">
            <v>0</v>
          </cell>
          <cell r="BAP45">
            <v>0</v>
          </cell>
          <cell r="BAQ45">
            <v>0</v>
          </cell>
          <cell r="BAR45">
            <v>0</v>
          </cell>
          <cell r="BAS45">
            <v>0</v>
          </cell>
          <cell r="BAT45">
            <v>0</v>
          </cell>
          <cell r="BAU45">
            <v>1</v>
          </cell>
          <cell r="BAV45">
            <v>0.9667</v>
          </cell>
          <cell r="BAW45">
            <v>0.9</v>
          </cell>
          <cell r="BAX45">
            <v>0.878</v>
          </cell>
          <cell r="BAY45">
            <v>0</v>
          </cell>
          <cell r="BAZ45">
            <v>0</v>
          </cell>
          <cell r="BBA45">
            <v>0</v>
          </cell>
          <cell r="BBB45">
            <v>1</v>
          </cell>
          <cell r="BBC45">
            <v>1</v>
          </cell>
          <cell r="BBD45">
            <v>1</v>
          </cell>
          <cell r="BBE45">
            <v>0</v>
          </cell>
          <cell r="BBF45">
            <v>0</v>
          </cell>
          <cell r="BBG45">
            <v>0</v>
          </cell>
          <cell r="BBH45">
            <v>0</v>
          </cell>
          <cell r="BBI45">
            <v>0</v>
          </cell>
          <cell r="BBJ45">
            <v>0</v>
          </cell>
          <cell r="BBK45">
            <v>1</v>
          </cell>
          <cell r="BBL45">
            <v>1</v>
          </cell>
          <cell r="BBM45">
            <v>0.875</v>
          </cell>
          <cell r="BBN45">
            <v>0.83330000000000004</v>
          </cell>
          <cell r="BBO45">
            <v>0</v>
          </cell>
          <cell r="BBP45">
            <v>0</v>
          </cell>
          <cell r="BBQ45">
            <v>0</v>
          </cell>
          <cell r="BBR45">
            <v>0</v>
          </cell>
          <cell r="BBS45">
            <v>0</v>
          </cell>
          <cell r="BBT45">
            <v>0</v>
          </cell>
          <cell r="BBU45">
            <v>0</v>
          </cell>
          <cell r="BBV45">
            <v>0</v>
          </cell>
          <cell r="BBW45">
            <v>0</v>
          </cell>
          <cell r="BBX45">
            <v>0</v>
          </cell>
          <cell r="BBY45">
            <v>0</v>
          </cell>
          <cell r="BBZ45">
            <v>0</v>
          </cell>
          <cell r="BCA45">
            <v>1</v>
          </cell>
          <cell r="BCB45">
            <v>0.96299999999999997</v>
          </cell>
          <cell r="BCC45">
            <v>0.9</v>
          </cell>
          <cell r="BCD45">
            <v>0.86839999999999995</v>
          </cell>
          <cell r="BCE45">
            <v>0</v>
          </cell>
          <cell r="BCF45">
            <v>0</v>
          </cell>
          <cell r="BCG45">
            <v>0</v>
          </cell>
          <cell r="BCH45">
            <v>0</v>
          </cell>
          <cell r="BCI45">
            <v>0</v>
          </cell>
          <cell r="BCJ45">
            <v>0</v>
          </cell>
          <cell r="BCK45">
            <v>0</v>
          </cell>
          <cell r="BCL45">
            <v>0</v>
          </cell>
          <cell r="BCM45">
            <v>1</v>
          </cell>
          <cell r="BCN45">
            <v>1</v>
          </cell>
          <cell r="BCO45">
            <v>0.83330000000000004</v>
          </cell>
          <cell r="BCP45">
            <v>0.26300000000000001</v>
          </cell>
          <cell r="BCQ45">
            <v>0</v>
          </cell>
          <cell r="BCR45">
            <v>0</v>
          </cell>
          <cell r="BCS45">
            <v>0</v>
          </cell>
          <cell r="BCT45">
            <v>0</v>
          </cell>
          <cell r="BCU45">
            <v>0</v>
          </cell>
          <cell r="BCV45">
            <v>0</v>
          </cell>
          <cell r="BCW45">
            <v>0</v>
          </cell>
          <cell r="BCX45">
            <v>0</v>
          </cell>
          <cell r="BCY45">
            <v>0</v>
          </cell>
          <cell r="BCZ45">
            <v>0</v>
          </cell>
          <cell r="BDA45">
            <v>0</v>
          </cell>
          <cell r="BDB45">
            <v>0</v>
          </cell>
          <cell r="BDC45">
            <v>0</v>
          </cell>
          <cell r="BDD45">
            <v>1</v>
          </cell>
          <cell r="BDE45">
            <v>1</v>
          </cell>
          <cell r="BDF45">
            <v>0</v>
          </cell>
          <cell r="BDG45">
            <v>0</v>
          </cell>
          <cell r="BDH45">
            <v>0</v>
          </cell>
          <cell r="BDI45">
            <v>0</v>
          </cell>
          <cell r="BDJ45">
            <v>0</v>
          </cell>
          <cell r="BDK45">
            <v>0</v>
          </cell>
          <cell r="BDL45">
            <v>0</v>
          </cell>
          <cell r="BDM45">
            <v>0</v>
          </cell>
          <cell r="BDN45">
            <v>0</v>
          </cell>
          <cell r="BDO45">
            <v>0</v>
          </cell>
          <cell r="BDP45">
            <v>1</v>
          </cell>
          <cell r="BDQ45">
            <v>0.93359999999999999</v>
          </cell>
          <cell r="BDR45">
            <v>1</v>
          </cell>
          <cell r="BDS45">
            <v>0</v>
          </cell>
          <cell r="BDT45">
            <v>0</v>
          </cell>
          <cell r="BDU45">
            <v>0</v>
          </cell>
          <cell r="BDV45">
            <v>1</v>
          </cell>
          <cell r="BDW45">
            <v>1</v>
          </cell>
          <cell r="BDX45">
            <v>1</v>
          </cell>
          <cell r="BDY45">
            <v>0</v>
          </cell>
          <cell r="BDZ45">
            <v>0</v>
          </cell>
          <cell r="BEA45">
            <v>0</v>
          </cell>
          <cell r="BEB45">
            <v>0</v>
          </cell>
          <cell r="BEC45">
            <v>0</v>
          </cell>
          <cell r="BED45">
            <v>0</v>
          </cell>
          <cell r="BEE45">
            <v>0</v>
          </cell>
          <cell r="BEF45">
            <v>1</v>
          </cell>
          <cell r="BEG45">
            <v>0.90910000000000002</v>
          </cell>
          <cell r="BEH45">
            <v>1</v>
          </cell>
          <cell r="BEI45">
            <v>0</v>
          </cell>
          <cell r="BEJ45">
            <v>0</v>
          </cell>
          <cell r="BEK45">
            <v>0</v>
          </cell>
          <cell r="BEL45">
            <v>0</v>
          </cell>
          <cell r="BEM45">
            <v>0</v>
          </cell>
          <cell r="BEN45">
            <v>0</v>
          </cell>
          <cell r="BEO45">
            <v>0</v>
          </cell>
          <cell r="BEP45">
            <v>0</v>
          </cell>
          <cell r="BEQ45">
            <v>0</v>
          </cell>
          <cell r="BER45">
            <v>0</v>
          </cell>
          <cell r="BES45">
            <v>0</v>
          </cell>
          <cell r="BET45">
            <v>0</v>
          </cell>
          <cell r="BEU45">
            <v>0</v>
          </cell>
          <cell r="BEV45">
            <v>1</v>
          </cell>
          <cell r="BEW45">
            <v>0.94440000000000002</v>
          </cell>
          <cell r="BEX45">
            <v>1</v>
          </cell>
          <cell r="BEY45">
            <v>0</v>
          </cell>
          <cell r="BEZ45">
            <v>0</v>
          </cell>
          <cell r="BFA45">
            <v>0</v>
          </cell>
          <cell r="BFB45">
            <v>0</v>
          </cell>
          <cell r="BFC45">
            <v>0</v>
          </cell>
          <cell r="BFD45">
            <v>0</v>
          </cell>
          <cell r="BFE45">
            <v>0</v>
          </cell>
          <cell r="BFF45">
            <v>0</v>
          </cell>
          <cell r="BFG45">
            <v>1</v>
          </cell>
          <cell r="BFH45">
            <v>1</v>
          </cell>
          <cell r="BFI45">
            <v>1</v>
          </cell>
          <cell r="BFJ45">
            <v>9.6299999999999997E-2</v>
          </cell>
          <cell r="BFK45">
            <v>0</v>
          </cell>
          <cell r="BFL45">
            <v>0</v>
          </cell>
          <cell r="BFM45">
            <v>0</v>
          </cell>
          <cell r="BFN45">
            <v>0</v>
          </cell>
          <cell r="BFO45">
            <v>0</v>
          </cell>
          <cell r="BFP45">
            <v>0</v>
          </cell>
          <cell r="BFQ45">
            <v>0</v>
          </cell>
          <cell r="BFR45">
            <v>0</v>
          </cell>
          <cell r="BFS45">
            <v>0</v>
          </cell>
          <cell r="BFT45">
            <v>0</v>
          </cell>
          <cell r="BFU45">
            <v>0</v>
          </cell>
          <cell r="BFV45">
            <v>0</v>
          </cell>
          <cell r="BFW45">
            <v>1</v>
          </cell>
          <cell r="BFX45">
            <v>1</v>
          </cell>
          <cell r="BFY45">
            <v>1</v>
          </cell>
          <cell r="BFZ45">
            <v>1</v>
          </cell>
          <cell r="BGA45">
            <v>0</v>
          </cell>
          <cell r="BGB45">
            <v>0</v>
          </cell>
          <cell r="BGC45">
            <v>0</v>
          </cell>
          <cell r="BGD45">
            <v>0</v>
          </cell>
          <cell r="BGE45">
            <v>0</v>
          </cell>
          <cell r="BGF45">
            <v>0</v>
          </cell>
          <cell r="BGG45">
            <v>0</v>
          </cell>
          <cell r="BGH45">
            <v>0</v>
          </cell>
          <cell r="BGI45">
            <v>1</v>
          </cell>
          <cell r="BGJ45">
            <v>1</v>
          </cell>
          <cell r="BGK45">
            <v>1</v>
          </cell>
          <cell r="BGL45">
            <v>1</v>
          </cell>
          <cell r="BGM45">
            <v>0</v>
          </cell>
          <cell r="BGN45">
            <v>0</v>
          </cell>
          <cell r="BGO45">
            <v>0</v>
          </cell>
          <cell r="BGP45">
            <v>1</v>
          </cell>
          <cell r="BGQ45">
            <v>1</v>
          </cell>
          <cell r="BGR45">
            <v>1</v>
          </cell>
          <cell r="BGS45">
            <v>0</v>
          </cell>
          <cell r="BGT45">
            <v>0</v>
          </cell>
          <cell r="BGU45">
            <v>0</v>
          </cell>
          <cell r="BGV45">
            <v>0</v>
          </cell>
          <cell r="BGW45">
            <v>0</v>
          </cell>
          <cell r="BGX45">
            <v>0</v>
          </cell>
          <cell r="BGY45">
            <v>1</v>
          </cell>
          <cell r="BGZ45">
            <v>1</v>
          </cell>
          <cell r="BHA45">
            <v>1</v>
          </cell>
          <cell r="BHB45">
            <v>1</v>
          </cell>
          <cell r="BHC45">
            <v>0</v>
          </cell>
          <cell r="BHD45">
            <v>0</v>
          </cell>
          <cell r="BHE45">
            <v>0</v>
          </cell>
          <cell r="BHF45">
            <v>0</v>
          </cell>
          <cell r="BHG45">
            <v>0</v>
          </cell>
          <cell r="BHH45">
            <v>0</v>
          </cell>
          <cell r="BHI45">
            <v>0</v>
          </cell>
          <cell r="BHJ45">
            <v>0</v>
          </cell>
          <cell r="BHK45">
            <v>0</v>
          </cell>
          <cell r="BHL45">
            <v>0</v>
          </cell>
          <cell r="BHM45">
            <v>0</v>
          </cell>
          <cell r="BHN45">
            <v>0</v>
          </cell>
          <cell r="BHO45">
            <v>1</v>
          </cell>
          <cell r="BHP45">
            <v>1</v>
          </cell>
          <cell r="BHQ45">
            <v>1</v>
          </cell>
          <cell r="BHR45">
            <v>1</v>
          </cell>
          <cell r="BHS45">
            <v>0</v>
          </cell>
          <cell r="BHT45">
            <v>0</v>
          </cell>
          <cell r="BHU45">
            <v>0</v>
          </cell>
          <cell r="BHV45">
            <v>0</v>
          </cell>
          <cell r="BHW45">
            <v>0</v>
          </cell>
          <cell r="BHX45">
            <v>0</v>
          </cell>
          <cell r="BHY45">
            <v>0</v>
          </cell>
          <cell r="BHZ45">
            <v>0</v>
          </cell>
          <cell r="BIA45">
            <v>1</v>
          </cell>
          <cell r="BIB45">
            <v>1</v>
          </cell>
          <cell r="BIC45">
            <v>1</v>
          </cell>
          <cell r="BID45">
            <v>0.10589999999999999</v>
          </cell>
          <cell r="BIE45">
            <v>0</v>
          </cell>
          <cell r="BIF45">
            <v>0</v>
          </cell>
          <cell r="BIG45">
            <v>0</v>
          </cell>
          <cell r="BIH45">
            <v>0</v>
          </cell>
          <cell r="BII45">
            <v>0</v>
          </cell>
          <cell r="BIJ45">
            <v>0</v>
          </cell>
          <cell r="BIK45">
            <v>0</v>
          </cell>
          <cell r="BIL45">
            <v>0</v>
          </cell>
          <cell r="BIM45">
            <v>0</v>
          </cell>
          <cell r="BIN45">
            <v>0</v>
          </cell>
          <cell r="BIO45">
            <v>0</v>
          </cell>
          <cell r="BIP45">
            <v>0</v>
          </cell>
          <cell r="BIQ45">
            <v>1</v>
          </cell>
          <cell r="BIR45">
            <v>1</v>
          </cell>
          <cell r="BIS45">
            <v>1</v>
          </cell>
          <cell r="BIT45">
            <v>1</v>
          </cell>
          <cell r="BIU45">
            <v>0</v>
          </cell>
          <cell r="BIV45">
            <v>0</v>
          </cell>
          <cell r="BIW45">
            <v>0</v>
          </cell>
          <cell r="BIX45">
            <v>0</v>
          </cell>
          <cell r="BIY45">
            <v>0</v>
          </cell>
          <cell r="BIZ45">
            <v>0</v>
          </cell>
          <cell r="BJA45">
            <v>0</v>
          </cell>
          <cell r="BJB45">
            <v>0</v>
          </cell>
          <cell r="BJC45">
            <v>1</v>
          </cell>
          <cell r="BJD45">
            <v>1</v>
          </cell>
          <cell r="BJE45">
            <v>1</v>
          </cell>
          <cell r="BJF45">
            <v>1</v>
          </cell>
          <cell r="BJG45">
            <v>0</v>
          </cell>
          <cell r="BJH45">
            <v>0</v>
          </cell>
          <cell r="BJI45">
            <v>0</v>
          </cell>
          <cell r="BJJ45">
            <v>0</v>
          </cell>
          <cell r="BJK45">
            <v>0</v>
          </cell>
          <cell r="BJL45">
            <v>0</v>
          </cell>
          <cell r="BJM45">
            <v>0</v>
          </cell>
          <cell r="BJN45">
            <v>0</v>
          </cell>
          <cell r="BJO45">
            <v>0</v>
          </cell>
          <cell r="BJP45">
            <v>0</v>
          </cell>
          <cell r="BJQ45">
            <v>0</v>
          </cell>
          <cell r="BJR45">
            <v>0</v>
          </cell>
          <cell r="BJS45">
            <v>1</v>
          </cell>
          <cell r="BJT45">
            <v>1</v>
          </cell>
          <cell r="BJU45">
            <v>1</v>
          </cell>
          <cell r="BJV45">
            <v>0.66669999999999996</v>
          </cell>
          <cell r="BJW45">
            <v>0</v>
          </cell>
          <cell r="BJX45">
            <v>0</v>
          </cell>
          <cell r="BJY45">
            <v>0</v>
          </cell>
          <cell r="BJZ45">
            <v>0</v>
          </cell>
          <cell r="BKA45">
            <v>0</v>
          </cell>
          <cell r="BKB45">
            <v>0</v>
          </cell>
          <cell r="BKC45">
            <v>0</v>
          </cell>
          <cell r="BKD45">
            <v>0</v>
          </cell>
          <cell r="BKE45">
            <v>0</v>
          </cell>
          <cell r="BKF45">
            <v>0</v>
          </cell>
          <cell r="BKG45">
            <v>0</v>
          </cell>
          <cell r="BKH45">
            <v>0</v>
          </cell>
          <cell r="BKI45">
            <v>1</v>
          </cell>
          <cell r="BKJ45">
            <v>1</v>
          </cell>
          <cell r="BKK45">
            <v>0.75</v>
          </cell>
          <cell r="BKL45">
            <v>0.7</v>
          </cell>
          <cell r="BKM45">
            <v>0</v>
          </cell>
          <cell r="BKN45">
            <v>0</v>
          </cell>
          <cell r="BKO45">
            <v>0</v>
          </cell>
          <cell r="BKP45">
            <v>0</v>
          </cell>
          <cell r="BKQ45">
            <v>0</v>
          </cell>
          <cell r="BKR45">
            <v>0</v>
          </cell>
          <cell r="BKS45">
            <v>0</v>
          </cell>
          <cell r="BKT45">
            <v>0</v>
          </cell>
          <cell r="BKU45">
            <v>0.77780000000000005</v>
          </cell>
          <cell r="BKV45">
            <v>0.74360000000000004</v>
          </cell>
          <cell r="BKW45">
            <v>0.7</v>
          </cell>
          <cell r="BKX45">
            <v>0.29849999999999999</v>
          </cell>
          <cell r="BKY45">
            <v>0</v>
          </cell>
          <cell r="BKZ45">
            <v>0</v>
          </cell>
          <cell r="BLA45">
            <v>0</v>
          </cell>
          <cell r="BLB45">
            <v>0</v>
          </cell>
          <cell r="BLC45">
            <v>0</v>
          </cell>
          <cell r="BLD45">
            <v>0</v>
          </cell>
          <cell r="BLE45">
            <v>0</v>
          </cell>
          <cell r="BLF45">
            <v>0</v>
          </cell>
          <cell r="BLG45">
            <v>0</v>
          </cell>
          <cell r="BLH45">
            <v>0</v>
          </cell>
          <cell r="BLI45">
            <v>0</v>
          </cell>
          <cell r="BLJ45">
            <v>0</v>
          </cell>
          <cell r="BLK45">
            <v>1</v>
          </cell>
          <cell r="BLL45">
            <v>0.96</v>
          </cell>
          <cell r="BLM45">
            <v>1</v>
          </cell>
          <cell r="BLN45">
            <v>1</v>
          </cell>
          <cell r="BLO45">
            <v>0</v>
          </cell>
          <cell r="BLP45">
            <v>0</v>
          </cell>
          <cell r="BLQ45">
            <v>0</v>
          </cell>
          <cell r="BLR45">
            <v>0</v>
          </cell>
          <cell r="BLS45">
            <v>0</v>
          </cell>
          <cell r="BLT45">
            <v>0</v>
          </cell>
          <cell r="BLU45">
            <v>0</v>
          </cell>
          <cell r="BLV45">
            <v>0</v>
          </cell>
          <cell r="BLW45">
            <v>1</v>
          </cell>
          <cell r="BLX45">
            <v>0.95830000000000004</v>
          </cell>
          <cell r="BLY45">
            <v>1</v>
          </cell>
          <cell r="BLZ45">
            <v>1</v>
          </cell>
          <cell r="BMA45">
            <v>0</v>
          </cell>
          <cell r="BMB45">
            <v>0</v>
          </cell>
          <cell r="BMC45">
            <v>0</v>
          </cell>
          <cell r="BMD45">
            <v>0</v>
          </cell>
          <cell r="BME45">
            <v>0</v>
          </cell>
          <cell r="BMF45">
            <v>0</v>
          </cell>
          <cell r="BMG45">
            <v>0</v>
          </cell>
          <cell r="BMH45">
            <v>0</v>
          </cell>
          <cell r="BMI45">
            <v>0</v>
          </cell>
          <cell r="BMJ45">
            <v>0</v>
          </cell>
          <cell r="BMK45">
            <v>0</v>
          </cell>
          <cell r="BML45">
            <v>0</v>
          </cell>
          <cell r="BMM45">
            <v>1</v>
          </cell>
          <cell r="BMN45">
            <v>0.9677</v>
          </cell>
          <cell r="BMO45">
            <v>1</v>
          </cell>
          <cell r="BMP45">
            <v>1</v>
          </cell>
          <cell r="BMQ45">
            <v>0</v>
          </cell>
          <cell r="BMR45">
            <v>0</v>
          </cell>
          <cell r="BMS45">
            <v>0</v>
          </cell>
          <cell r="BMT45">
            <v>0</v>
          </cell>
          <cell r="BMU45">
            <v>0</v>
          </cell>
          <cell r="BMV45">
            <v>0</v>
          </cell>
          <cell r="BMW45">
            <v>0</v>
          </cell>
          <cell r="BMX45">
            <v>0</v>
          </cell>
          <cell r="BMY45">
            <v>0</v>
          </cell>
          <cell r="BMZ45">
            <v>0</v>
          </cell>
          <cell r="BNA45">
            <v>0</v>
          </cell>
          <cell r="BNB45">
            <v>0</v>
          </cell>
          <cell r="BNC45">
            <v>1</v>
          </cell>
          <cell r="BND45">
            <v>0.97</v>
          </cell>
          <cell r="BNE45">
            <v>0.95650000000000002</v>
          </cell>
          <cell r="BNF45">
            <v>1</v>
          </cell>
          <cell r="BNG45">
            <v>0</v>
          </cell>
          <cell r="BNH45">
            <v>0</v>
          </cell>
          <cell r="BNI45">
            <v>0</v>
          </cell>
          <cell r="BNJ45">
            <v>0</v>
          </cell>
          <cell r="BNK45">
            <v>0</v>
          </cell>
          <cell r="BNL45">
            <v>0</v>
          </cell>
          <cell r="BNM45">
            <v>0</v>
          </cell>
          <cell r="BNN45">
            <v>0</v>
          </cell>
          <cell r="BNO45">
            <v>0.9677</v>
          </cell>
          <cell r="BNP45">
            <v>1</v>
          </cell>
          <cell r="BNQ45">
            <v>1</v>
          </cell>
          <cell r="BNR45">
            <v>0.36449999999999999</v>
          </cell>
          <cell r="BNS45">
            <v>0</v>
          </cell>
          <cell r="BNT45">
            <v>0</v>
          </cell>
          <cell r="BNU45">
            <v>0</v>
          </cell>
          <cell r="BNV45">
            <v>0</v>
          </cell>
          <cell r="BNW45">
            <v>0</v>
          </cell>
          <cell r="BNX45">
            <v>0</v>
          </cell>
          <cell r="BNY45">
            <v>0</v>
          </cell>
          <cell r="BNZ45">
            <v>0</v>
          </cell>
          <cell r="BOA45">
            <v>0</v>
          </cell>
          <cell r="BOB45">
            <v>0</v>
          </cell>
          <cell r="BOC45">
            <v>0</v>
          </cell>
          <cell r="BOD45">
            <v>0</v>
          </cell>
          <cell r="BOE45">
            <v>1</v>
          </cell>
          <cell r="BOF45">
            <v>1</v>
          </cell>
          <cell r="BOG45">
            <v>0.8</v>
          </cell>
          <cell r="BOH45">
            <v>1</v>
          </cell>
          <cell r="BOI45">
            <v>0</v>
          </cell>
          <cell r="BOJ45">
            <v>0</v>
          </cell>
          <cell r="BOK45">
            <v>0</v>
          </cell>
          <cell r="BOL45">
            <v>0</v>
          </cell>
          <cell r="BOM45">
            <v>0</v>
          </cell>
          <cell r="BON45">
            <v>0</v>
          </cell>
          <cell r="BOO45">
            <v>0</v>
          </cell>
          <cell r="BOP45">
            <v>0</v>
          </cell>
          <cell r="BOQ45">
            <v>1</v>
          </cell>
          <cell r="BOR45">
            <v>1</v>
          </cell>
          <cell r="BOS45">
            <v>0.86670000000000003</v>
          </cell>
          <cell r="BOT45">
            <v>1</v>
          </cell>
          <cell r="BOU45">
            <v>0</v>
          </cell>
          <cell r="BOV45">
            <v>0</v>
          </cell>
          <cell r="BOW45">
            <v>0</v>
          </cell>
          <cell r="BOX45">
            <v>0</v>
          </cell>
          <cell r="BOY45">
            <v>0</v>
          </cell>
          <cell r="BOZ45">
            <v>0</v>
          </cell>
          <cell r="BPA45">
            <v>0</v>
          </cell>
          <cell r="BPB45">
            <v>0</v>
          </cell>
          <cell r="BPC45">
            <v>0</v>
          </cell>
          <cell r="BPD45">
            <v>0</v>
          </cell>
          <cell r="BPE45">
            <v>0</v>
          </cell>
          <cell r="BPF45">
            <v>0</v>
          </cell>
          <cell r="BPG45">
            <v>1</v>
          </cell>
          <cell r="BPH45">
            <v>1</v>
          </cell>
          <cell r="BPI45">
            <v>1</v>
          </cell>
          <cell r="BPJ45">
            <v>1</v>
          </cell>
          <cell r="BPK45">
            <v>0</v>
          </cell>
          <cell r="BPL45">
            <v>0</v>
          </cell>
          <cell r="BPM45">
            <v>0</v>
          </cell>
          <cell r="BPN45">
            <v>0</v>
          </cell>
          <cell r="BPO45">
            <v>0</v>
          </cell>
          <cell r="BPP45">
            <v>0</v>
          </cell>
          <cell r="BPQ45">
            <v>0</v>
          </cell>
          <cell r="BPR45">
            <v>0</v>
          </cell>
          <cell r="BPS45">
            <v>0</v>
          </cell>
          <cell r="BPT45">
            <v>0</v>
          </cell>
          <cell r="BPU45">
            <v>0</v>
          </cell>
          <cell r="BPV45">
            <v>0</v>
          </cell>
          <cell r="BPW45">
            <v>1</v>
          </cell>
          <cell r="BPX45">
            <v>1</v>
          </cell>
          <cell r="BPY45">
            <v>0.90910000000000002</v>
          </cell>
          <cell r="BPZ45">
            <v>1</v>
          </cell>
          <cell r="BQA45">
            <v>0</v>
          </cell>
          <cell r="BQB45">
            <v>0</v>
          </cell>
          <cell r="BQC45">
            <v>0</v>
          </cell>
          <cell r="BQD45">
            <v>0</v>
          </cell>
          <cell r="BQE45">
            <v>0</v>
          </cell>
          <cell r="BQF45">
            <v>0</v>
          </cell>
          <cell r="BQG45">
            <v>0</v>
          </cell>
          <cell r="BQH45">
            <v>0</v>
          </cell>
          <cell r="BQI45">
            <v>0.88890000000000002</v>
          </cell>
          <cell r="BQJ45">
            <v>0.90910000000000002</v>
          </cell>
          <cell r="BQK45">
            <v>0.85709999999999997</v>
          </cell>
          <cell r="BQL45">
            <v>1</v>
          </cell>
          <cell r="BQM45">
            <v>0</v>
          </cell>
          <cell r="BQN45">
            <v>0</v>
          </cell>
          <cell r="BQO45">
            <v>0</v>
          </cell>
          <cell r="BQP45">
            <v>0</v>
          </cell>
          <cell r="BQQ45">
            <v>0</v>
          </cell>
          <cell r="BQR45">
            <v>0</v>
          </cell>
          <cell r="BQS45">
            <v>0</v>
          </cell>
          <cell r="BQT45">
            <v>0</v>
          </cell>
          <cell r="BQU45">
            <v>0</v>
          </cell>
          <cell r="BQV45">
            <v>0</v>
          </cell>
          <cell r="BQW45">
            <v>0</v>
          </cell>
          <cell r="BQX45">
            <v>0</v>
          </cell>
          <cell r="BQY45">
            <v>0</v>
          </cell>
          <cell r="BQZ45">
            <v>0</v>
          </cell>
          <cell r="BRA45">
            <v>0</v>
          </cell>
          <cell r="BRB45">
            <v>0</v>
          </cell>
          <cell r="BRC45">
            <v>0</v>
          </cell>
          <cell r="BRD45">
            <v>0</v>
          </cell>
          <cell r="BRE45">
            <v>0</v>
          </cell>
          <cell r="BRF45">
            <v>0</v>
          </cell>
          <cell r="BRG45">
            <v>0</v>
          </cell>
          <cell r="BRH45">
            <v>0</v>
          </cell>
          <cell r="BRI45">
            <v>0</v>
          </cell>
          <cell r="BRJ45">
            <v>0</v>
          </cell>
          <cell r="BRK45">
            <v>0</v>
          </cell>
          <cell r="BRL45">
            <v>0</v>
          </cell>
          <cell r="BRM45">
            <v>0</v>
          </cell>
          <cell r="BRN45">
            <v>0</v>
          </cell>
          <cell r="BRO45">
            <v>0</v>
          </cell>
          <cell r="BRP45">
            <v>0</v>
          </cell>
          <cell r="BRQ45">
            <v>0</v>
          </cell>
          <cell r="BRR45">
            <v>0</v>
          </cell>
          <cell r="BRS45">
            <v>0</v>
          </cell>
          <cell r="BRT45">
            <v>0</v>
          </cell>
          <cell r="BRU45">
            <v>0</v>
          </cell>
          <cell r="BRV45">
            <v>0</v>
          </cell>
          <cell r="BRW45">
            <v>0</v>
          </cell>
          <cell r="BRX45">
            <v>0</v>
          </cell>
          <cell r="BRY45">
            <v>0</v>
          </cell>
          <cell r="BRZ45">
            <v>0</v>
          </cell>
          <cell r="BSA45">
            <v>0</v>
          </cell>
          <cell r="BSB45">
            <v>0</v>
          </cell>
          <cell r="BSC45">
            <v>0</v>
          </cell>
          <cell r="BSD45">
            <v>0</v>
          </cell>
          <cell r="BSE45">
            <v>0</v>
          </cell>
          <cell r="BSF45">
            <v>0</v>
          </cell>
          <cell r="BSG45">
            <v>0</v>
          </cell>
          <cell r="BSH45">
            <v>0</v>
          </cell>
          <cell r="BSI45">
            <v>0</v>
          </cell>
          <cell r="BSJ45">
            <v>0</v>
          </cell>
          <cell r="BSK45">
            <v>0</v>
          </cell>
          <cell r="BSL45">
            <v>0</v>
          </cell>
          <cell r="BSM45">
            <v>0</v>
          </cell>
          <cell r="BSN45">
            <v>0</v>
          </cell>
          <cell r="BSO45">
            <v>0</v>
          </cell>
          <cell r="BSP45">
            <v>0</v>
          </cell>
          <cell r="BSQ45">
            <v>0</v>
          </cell>
          <cell r="BSR45">
            <v>0</v>
          </cell>
          <cell r="BSS45">
            <v>0</v>
          </cell>
          <cell r="BST45">
            <v>0</v>
          </cell>
          <cell r="BSU45">
            <v>0</v>
          </cell>
          <cell r="BSV45">
            <v>0</v>
          </cell>
          <cell r="BSW45">
            <v>0</v>
          </cell>
          <cell r="BSX45">
            <v>0</v>
          </cell>
          <cell r="BSY45">
            <v>0</v>
          </cell>
          <cell r="BSZ45">
            <v>0</v>
          </cell>
          <cell r="BTA45">
            <v>0</v>
          </cell>
          <cell r="BTB45">
            <v>0</v>
          </cell>
          <cell r="BTC45">
            <v>0</v>
          </cell>
          <cell r="BTD45">
            <v>1</v>
          </cell>
          <cell r="BTE45">
            <v>1</v>
          </cell>
        </row>
        <row r="46">
          <cell r="D46" t="str">
            <v>Gloss Black side vents</v>
          </cell>
          <cell r="G46">
            <v>0</v>
          </cell>
          <cell r="H46">
            <v>1.95E-2</v>
          </cell>
          <cell r="I46">
            <v>9.98E-2</v>
          </cell>
          <cell r="J46">
            <v>0.1993</v>
          </cell>
          <cell r="K46">
            <v>0</v>
          </cell>
          <cell r="L46">
            <v>0.02</v>
          </cell>
          <cell r="M46">
            <v>9.7600000000000006E-2</v>
          </cell>
          <cell r="N46">
            <v>0.2016</v>
          </cell>
          <cell r="O46">
            <v>0</v>
          </cell>
          <cell r="P46">
            <v>2.0199999999999999E-2</v>
          </cell>
          <cell r="Q46">
            <v>0.1016</v>
          </cell>
          <cell r="R46">
            <v>0.15939999999999999</v>
          </cell>
          <cell r="S46">
            <v>0.1033</v>
          </cell>
          <cell r="T46">
            <v>0.20169999999999999</v>
          </cell>
          <cell r="U46">
            <v>0.29699999999999999</v>
          </cell>
          <cell r="V46">
            <v>0.41299999999999998</v>
          </cell>
          <cell r="W46">
            <v>0</v>
          </cell>
          <cell r="X46">
            <v>0.02</v>
          </cell>
          <cell r="Y46">
            <v>0.1022</v>
          </cell>
          <cell r="Z46">
            <v>0.1988</v>
          </cell>
          <cell r="AA46">
            <v>0</v>
          </cell>
          <cell r="AB46">
            <v>1.9599999999999999E-2</v>
          </cell>
          <cell r="AC46">
            <v>0.1008</v>
          </cell>
          <cell r="AD46">
            <v>0.1479</v>
          </cell>
          <cell r="AE46">
            <v>9.98E-2</v>
          </cell>
          <cell r="AF46">
            <v>0.19989999999999999</v>
          </cell>
          <cell r="AG46">
            <v>0.3004</v>
          </cell>
          <cell r="AH46">
            <v>0.40129999999999999</v>
          </cell>
          <cell r="AI46">
            <v>1.5599999999999999E-2</v>
          </cell>
          <cell r="AJ46">
            <v>9.4299999999999995E-2</v>
          </cell>
          <cell r="AK46">
            <v>0.15629999999999999</v>
          </cell>
          <cell r="AL46">
            <v>0.20150000000000001</v>
          </cell>
          <cell r="AM46">
            <v>0.30049999999999999</v>
          </cell>
          <cell r="AN46">
            <v>0.39839999999999998</v>
          </cell>
          <cell r="AO46">
            <v>0</v>
          </cell>
          <cell r="AP46">
            <v>0</v>
          </cell>
          <cell r="AQ46">
            <v>0</v>
          </cell>
          <cell r="AR46">
            <v>1.7100000000000001E-2</v>
          </cell>
          <cell r="AS46">
            <v>0.10340000000000001</v>
          </cell>
          <cell r="AT46">
            <v>0.14630000000000001</v>
          </cell>
          <cell r="AU46">
            <v>9.7600000000000006E-2</v>
          </cell>
          <cell r="AV46">
            <v>0.19719999999999999</v>
          </cell>
          <cell r="AW46">
            <v>0.3019</v>
          </cell>
          <cell r="AX46">
            <v>0.4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1.35E-2</v>
          </cell>
          <cell r="BF46">
            <v>0</v>
          </cell>
          <cell r="BG46">
            <v>0</v>
          </cell>
          <cell r="BH46">
            <v>0.1053</v>
          </cell>
          <cell r="BI46">
            <v>0</v>
          </cell>
          <cell r="BJ46">
            <v>0.14810000000000001</v>
          </cell>
          <cell r="BK46">
            <v>9.4299999999999995E-2</v>
          </cell>
          <cell r="BL46">
            <v>0.19570000000000001</v>
          </cell>
          <cell r="BM46">
            <v>0.30430000000000001</v>
          </cell>
          <cell r="BN46">
            <v>0.4375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.1111</v>
          </cell>
          <cell r="BV46">
            <v>0.1111</v>
          </cell>
          <cell r="BW46">
            <v>0</v>
          </cell>
          <cell r="BX46">
            <v>0.3</v>
          </cell>
          <cell r="BY46">
            <v>0.4</v>
          </cell>
          <cell r="BZ46">
            <v>0.29449999999999998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.20100000000000001</v>
          </cell>
          <cell r="DZ46">
            <v>0</v>
          </cell>
          <cell r="EA46">
            <v>0</v>
          </cell>
          <cell r="EB46">
            <v>0.29959999999999998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.21049999999999999</v>
          </cell>
          <cell r="ER46">
            <v>0.30409999999999998</v>
          </cell>
          <cell r="ES46">
            <v>0.40350000000000003</v>
          </cell>
          <cell r="ET46">
            <v>0.23680000000000001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.19969999999999999</v>
          </cell>
          <cell r="GT46">
            <v>0</v>
          </cell>
          <cell r="GU46">
            <v>0</v>
          </cell>
          <cell r="GV46">
            <v>0.3004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0.39800000000000002</v>
          </cell>
          <cell r="HL46">
            <v>0.44500000000000001</v>
          </cell>
          <cell r="HM46">
            <v>0.44500000000000001</v>
          </cell>
          <cell r="HN46">
            <v>4.8399999999999999E-2</v>
          </cell>
          <cell r="HO46">
            <v>0</v>
          </cell>
          <cell r="HP46">
            <v>0</v>
          </cell>
          <cell r="HQ46">
            <v>0</v>
          </cell>
          <cell r="HR46">
            <v>0.1111</v>
          </cell>
          <cell r="HS46">
            <v>0</v>
          </cell>
          <cell r="HT46">
            <v>0</v>
          </cell>
          <cell r="HU46">
            <v>9.0899999999999995E-2</v>
          </cell>
          <cell r="HV46">
            <v>0.1053</v>
          </cell>
          <cell r="HW46">
            <v>0</v>
          </cell>
          <cell r="HX46">
            <v>0</v>
          </cell>
          <cell r="HY46">
            <v>0</v>
          </cell>
          <cell r="HZ46">
            <v>0</v>
          </cell>
          <cell r="IA46">
            <v>5.2600000000000001E-2</v>
          </cell>
          <cell r="IB46">
            <v>0.1132</v>
          </cell>
          <cell r="IC46">
            <v>0.1429</v>
          </cell>
          <cell r="ID46">
            <v>0.25</v>
          </cell>
          <cell r="IE46">
            <v>0</v>
          </cell>
          <cell r="IF46">
            <v>0</v>
          </cell>
          <cell r="IG46">
            <v>0</v>
          </cell>
          <cell r="IH46">
            <v>0</v>
          </cell>
          <cell r="II46">
            <v>5.8799999999999998E-2</v>
          </cell>
          <cell r="IJ46">
            <v>8.8200000000000001E-2</v>
          </cell>
          <cell r="IK46">
            <v>0.16669999999999999</v>
          </cell>
          <cell r="IL46">
            <v>0</v>
          </cell>
          <cell r="IM46">
            <v>5.8799999999999998E-2</v>
          </cell>
          <cell r="IN46">
            <v>9.0899999999999995E-2</v>
          </cell>
          <cell r="IO46">
            <v>0</v>
          </cell>
          <cell r="IP46">
            <v>0.5</v>
          </cell>
          <cell r="IQ46">
            <v>0</v>
          </cell>
          <cell r="IR46">
            <v>0</v>
          </cell>
          <cell r="IS46">
            <v>0</v>
          </cell>
          <cell r="IT46">
            <v>8.6999999999999994E-2</v>
          </cell>
          <cell r="IU46">
            <v>0</v>
          </cell>
          <cell r="IV46">
            <v>0.33329999999999999</v>
          </cell>
          <cell r="IW46">
            <v>0</v>
          </cell>
          <cell r="IX46">
            <v>0</v>
          </cell>
          <cell r="IY46">
            <v>0</v>
          </cell>
          <cell r="IZ46">
            <v>0</v>
          </cell>
          <cell r="JA46">
            <v>0</v>
          </cell>
          <cell r="JB46">
            <v>0</v>
          </cell>
          <cell r="JC46">
            <v>0</v>
          </cell>
          <cell r="JD46">
            <v>0</v>
          </cell>
          <cell r="JE46">
            <v>0</v>
          </cell>
          <cell r="JF46">
            <v>0</v>
          </cell>
          <cell r="JG46">
            <v>0</v>
          </cell>
          <cell r="JH46">
            <v>0</v>
          </cell>
          <cell r="JI46">
            <v>0</v>
          </cell>
          <cell r="JJ46">
            <v>0</v>
          </cell>
          <cell r="JK46">
            <v>0</v>
          </cell>
          <cell r="JL46">
            <v>0</v>
          </cell>
          <cell r="JM46">
            <v>0</v>
          </cell>
          <cell r="JN46">
            <v>0</v>
          </cell>
          <cell r="JO46">
            <v>0</v>
          </cell>
          <cell r="JP46">
            <v>0</v>
          </cell>
          <cell r="JQ46">
            <v>0</v>
          </cell>
          <cell r="JR46">
            <v>0</v>
          </cell>
          <cell r="JS46">
            <v>0</v>
          </cell>
          <cell r="JT46">
            <v>0</v>
          </cell>
          <cell r="JU46">
            <v>0</v>
          </cell>
          <cell r="JV46">
            <v>0</v>
          </cell>
          <cell r="JW46">
            <v>0</v>
          </cell>
          <cell r="JX46">
            <v>0</v>
          </cell>
          <cell r="JY46">
            <v>0</v>
          </cell>
          <cell r="JZ46">
            <v>0</v>
          </cell>
          <cell r="KA46">
            <v>0</v>
          </cell>
          <cell r="KB46">
            <v>0</v>
          </cell>
          <cell r="KC46">
            <v>0</v>
          </cell>
          <cell r="KD46">
            <v>0</v>
          </cell>
          <cell r="KE46">
            <v>0</v>
          </cell>
          <cell r="KF46">
            <v>0</v>
          </cell>
          <cell r="KG46">
            <v>0</v>
          </cell>
          <cell r="KH46">
            <v>0.23419999999999999</v>
          </cell>
          <cell r="KI46">
            <v>5.8799999999999998E-2</v>
          </cell>
          <cell r="KJ46">
            <v>0.10050000000000001</v>
          </cell>
          <cell r="KK46">
            <v>0.2727</v>
          </cell>
          <cell r="KL46">
            <v>0.3503</v>
          </cell>
          <cell r="KM46">
            <v>0</v>
          </cell>
          <cell r="KN46">
            <v>0.1071</v>
          </cell>
          <cell r="KO46">
            <v>0</v>
          </cell>
          <cell r="KP46">
            <v>0.35089999999999999</v>
          </cell>
          <cell r="KQ46">
            <v>0.1</v>
          </cell>
          <cell r="KR46">
            <v>8.9599999999999999E-2</v>
          </cell>
          <cell r="KS46">
            <v>0.1389</v>
          </cell>
          <cell r="KT46">
            <v>0.16669999999999999</v>
          </cell>
          <cell r="KU46">
            <v>0.28570000000000001</v>
          </cell>
          <cell r="KV46">
            <v>0.3488</v>
          </cell>
          <cell r="KW46">
            <v>0.44569999999999999</v>
          </cell>
          <cell r="KX46">
            <v>0.47370000000000001</v>
          </cell>
          <cell r="KY46">
            <v>0</v>
          </cell>
          <cell r="KZ46">
            <v>0.1071</v>
          </cell>
          <cell r="LA46">
            <v>0</v>
          </cell>
          <cell r="LB46">
            <v>0.36</v>
          </cell>
          <cell r="LC46">
            <v>0.1</v>
          </cell>
          <cell r="LD46">
            <v>0.1</v>
          </cell>
          <cell r="LE46">
            <v>0.16669999999999999</v>
          </cell>
          <cell r="LF46">
            <v>0.1222</v>
          </cell>
          <cell r="LG46">
            <v>0.28570000000000001</v>
          </cell>
          <cell r="LH46">
            <v>0.35210000000000002</v>
          </cell>
          <cell r="LI46">
            <v>0.43640000000000001</v>
          </cell>
          <cell r="LJ46">
            <v>0.47060000000000002</v>
          </cell>
          <cell r="LK46">
            <v>7.6899999999999996E-2</v>
          </cell>
          <cell r="LL46">
            <v>0.16669999999999999</v>
          </cell>
          <cell r="LM46">
            <v>0</v>
          </cell>
          <cell r="LN46">
            <v>0.1111</v>
          </cell>
          <cell r="LO46">
            <v>0.15790000000000001</v>
          </cell>
          <cell r="LP46">
            <v>0</v>
          </cell>
          <cell r="LQ46">
            <v>0</v>
          </cell>
          <cell r="LR46">
            <v>0</v>
          </cell>
          <cell r="LS46">
            <v>0</v>
          </cell>
          <cell r="LT46">
            <v>0</v>
          </cell>
          <cell r="LU46">
            <v>0</v>
          </cell>
          <cell r="LV46">
            <v>0</v>
          </cell>
          <cell r="LW46">
            <v>0</v>
          </cell>
          <cell r="LX46">
            <v>0.4</v>
          </cell>
          <cell r="LY46">
            <v>0.33329999999999999</v>
          </cell>
          <cell r="LZ46">
            <v>1</v>
          </cell>
          <cell r="MA46">
            <v>0</v>
          </cell>
          <cell r="MB46">
            <v>0</v>
          </cell>
          <cell r="MC46">
            <v>0</v>
          </cell>
          <cell r="MD46">
            <v>0</v>
          </cell>
          <cell r="ME46">
            <v>0</v>
          </cell>
          <cell r="MF46">
            <v>0</v>
          </cell>
          <cell r="MG46">
            <v>0.2</v>
          </cell>
          <cell r="MH46">
            <v>0</v>
          </cell>
          <cell r="MI46">
            <v>0</v>
          </cell>
          <cell r="MJ46">
            <v>0</v>
          </cell>
          <cell r="MK46">
            <v>0</v>
          </cell>
          <cell r="ML46">
            <v>0</v>
          </cell>
          <cell r="MM46">
            <v>0.5</v>
          </cell>
          <cell r="MN46">
            <v>0.28570000000000001</v>
          </cell>
          <cell r="MO46">
            <v>0.4</v>
          </cell>
          <cell r="MP46">
            <v>1</v>
          </cell>
          <cell r="MQ46">
            <v>0</v>
          </cell>
          <cell r="MR46">
            <v>0</v>
          </cell>
          <cell r="MS46">
            <v>0</v>
          </cell>
          <cell r="MT46">
            <v>0</v>
          </cell>
          <cell r="MU46">
            <v>0</v>
          </cell>
          <cell r="MV46">
            <v>0</v>
          </cell>
          <cell r="MW46">
            <v>0</v>
          </cell>
          <cell r="MX46">
            <v>0</v>
          </cell>
          <cell r="MY46">
            <v>0</v>
          </cell>
          <cell r="MZ46">
            <v>0</v>
          </cell>
          <cell r="NA46">
            <v>0.1429</v>
          </cell>
          <cell r="NB46">
            <v>4.6600000000000003E-2</v>
          </cell>
          <cell r="NC46">
            <v>0</v>
          </cell>
          <cell r="ND46">
            <v>0</v>
          </cell>
          <cell r="NE46">
            <v>0</v>
          </cell>
          <cell r="NF46">
            <v>0.16669999999999999</v>
          </cell>
          <cell r="NG46">
            <v>0</v>
          </cell>
          <cell r="NH46">
            <v>0</v>
          </cell>
          <cell r="NI46">
            <v>0</v>
          </cell>
          <cell r="NJ46">
            <v>0</v>
          </cell>
          <cell r="NK46">
            <v>0</v>
          </cell>
          <cell r="NL46">
            <v>0</v>
          </cell>
          <cell r="NM46">
            <v>0</v>
          </cell>
          <cell r="NN46">
            <v>0</v>
          </cell>
          <cell r="NO46">
            <v>0.1111</v>
          </cell>
          <cell r="NP46">
            <v>9.3799999999999994E-2</v>
          </cell>
          <cell r="NQ46">
            <v>0.14710000000000001</v>
          </cell>
          <cell r="NR46">
            <v>0.33329999999999999</v>
          </cell>
          <cell r="NS46">
            <v>0</v>
          </cell>
          <cell r="NT46">
            <v>0</v>
          </cell>
          <cell r="NU46">
            <v>0</v>
          </cell>
          <cell r="NV46">
            <v>0</v>
          </cell>
          <cell r="NW46">
            <v>0</v>
          </cell>
          <cell r="NX46">
            <v>0</v>
          </cell>
          <cell r="NY46">
            <v>0</v>
          </cell>
          <cell r="NZ46">
            <v>0</v>
          </cell>
          <cell r="OA46">
            <v>0</v>
          </cell>
          <cell r="OB46">
            <v>0.1053</v>
          </cell>
          <cell r="OC46">
            <v>0.13789999999999999</v>
          </cell>
          <cell r="OD46">
            <v>0.25</v>
          </cell>
          <cell r="OE46">
            <v>0</v>
          </cell>
          <cell r="OF46">
            <v>0</v>
          </cell>
          <cell r="OG46">
            <v>0</v>
          </cell>
          <cell r="OH46">
            <v>8.3299999999999999E-2</v>
          </cell>
          <cell r="OI46">
            <v>0.16669999999999999</v>
          </cell>
          <cell r="OJ46">
            <v>0.33329999999999999</v>
          </cell>
          <cell r="OK46">
            <v>0</v>
          </cell>
          <cell r="OL46">
            <v>0</v>
          </cell>
          <cell r="OM46">
            <v>0</v>
          </cell>
          <cell r="ON46">
            <v>0</v>
          </cell>
          <cell r="OO46">
            <v>0</v>
          </cell>
          <cell r="OP46">
            <v>0</v>
          </cell>
          <cell r="OQ46">
            <v>0</v>
          </cell>
          <cell r="OR46">
            <v>0</v>
          </cell>
          <cell r="OS46">
            <v>0</v>
          </cell>
          <cell r="OT46">
            <v>0</v>
          </cell>
          <cell r="OU46">
            <v>0</v>
          </cell>
          <cell r="OV46">
            <v>0</v>
          </cell>
          <cell r="OW46">
            <v>0</v>
          </cell>
          <cell r="OX46">
            <v>0</v>
          </cell>
          <cell r="OY46">
            <v>0</v>
          </cell>
          <cell r="OZ46">
            <v>0</v>
          </cell>
          <cell r="PA46">
            <v>0</v>
          </cell>
          <cell r="PB46">
            <v>0</v>
          </cell>
          <cell r="PC46">
            <v>0</v>
          </cell>
          <cell r="PD46">
            <v>0</v>
          </cell>
          <cell r="PE46">
            <v>0</v>
          </cell>
          <cell r="PF46">
            <v>0</v>
          </cell>
          <cell r="PG46">
            <v>0</v>
          </cell>
          <cell r="PH46">
            <v>0</v>
          </cell>
          <cell r="PI46">
            <v>0</v>
          </cell>
          <cell r="PJ46">
            <v>0</v>
          </cell>
          <cell r="PK46">
            <v>0</v>
          </cell>
          <cell r="PL46">
            <v>0</v>
          </cell>
          <cell r="PM46">
            <v>0</v>
          </cell>
          <cell r="PN46">
            <v>0</v>
          </cell>
          <cell r="PO46">
            <v>0</v>
          </cell>
          <cell r="PP46">
            <v>0</v>
          </cell>
          <cell r="PQ46">
            <v>0</v>
          </cell>
          <cell r="PR46">
            <v>0</v>
          </cell>
          <cell r="PS46">
            <v>0</v>
          </cell>
          <cell r="PT46">
            <v>0</v>
          </cell>
          <cell r="PU46">
            <v>0</v>
          </cell>
          <cell r="PV46">
            <v>0.15840000000000001</v>
          </cell>
          <cell r="PW46">
            <v>0.1</v>
          </cell>
          <cell r="PX46">
            <v>0.1</v>
          </cell>
          <cell r="PY46">
            <v>0.13239999999999999</v>
          </cell>
          <cell r="PZ46">
            <v>0.17760000000000001</v>
          </cell>
          <cell r="QA46">
            <v>6.9000000000000006E-2</v>
          </cell>
          <cell r="QB46">
            <v>0.13789999999999999</v>
          </cell>
          <cell r="QC46">
            <v>0.1196</v>
          </cell>
          <cell r="QD46">
            <v>0.17530000000000001</v>
          </cell>
          <cell r="QE46">
            <v>7.8799999999999995E-2</v>
          </cell>
          <cell r="QF46">
            <v>0.1242</v>
          </cell>
          <cell r="QG46">
            <v>0.16669999999999999</v>
          </cell>
          <cell r="QH46">
            <v>0.2</v>
          </cell>
          <cell r="QI46">
            <v>0.11849999999999999</v>
          </cell>
          <cell r="QJ46">
            <v>0.17860000000000001</v>
          </cell>
          <cell r="QK46">
            <v>0.19869999999999999</v>
          </cell>
          <cell r="QL46">
            <v>0.27589999999999998</v>
          </cell>
          <cell r="QM46">
            <v>0.1</v>
          </cell>
          <cell r="QN46">
            <v>0.1053</v>
          </cell>
          <cell r="QO46">
            <v>0.12820000000000001</v>
          </cell>
          <cell r="QP46">
            <v>0.17560000000000001</v>
          </cell>
          <cell r="QQ46">
            <v>7.9399999999999998E-2</v>
          </cell>
          <cell r="QR46">
            <v>0.11890000000000001</v>
          </cell>
          <cell r="QS46">
            <v>0.15459999999999999</v>
          </cell>
          <cell r="QT46">
            <v>0.1996</v>
          </cell>
          <cell r="QU46">
            <v>0.12</v>
          </cell>
          <cell r="QV46">
            <v>0.18079999999999999</v>
          </cell>
          <cell r="QW46">
            <v>0.19589999999999999</v>
          </cell>
          <cell r="QX46">
            <v>0.30880000000000002</v>
          </cell>
          <cell r="QY46">
            <v>0.123</v>
          </cell>
          <cell r="QZ46">
            <v>0.1507</v>
          </cell>
          <cell r="RA46">
            <v>0</v>
          </cell>
          <cell r="RB46">
            <v>0.18110000000000001</v>
          </cell>
          <cell r="RC46">
            <v>0.19120000000000001</v>
          </cell>
          <cell r="RD46">
            <v>0.27589999999999998</v>
          </cell>
          <cell r="RE46">
            <v>0</v>
          </cell>
          <cell r="RF46">
            <v>0</v>
          </cell>
          <cell r="RG46">
            <v>0</v>
          </cell>
          <cell r="RH46">
            <v>0.125</v>
          </cell>
          <cell r="RI46">
            <v>0.125</v>
          </cell>
          <cell r="RJ46">
            <v>0.25</v>
          </cell>
          <cell r="RK46">
            <v>9.0899999999999995E-2</v>
          </cell>
          <cell r="RL46">
            <v>0.1923</v>
          </cell>
          <cell r="RM46">
            <v>0.17860000000000001</v>
          </cell>
          <cell r="RN46">
            <v>0.30769999999999997</v>
          </cell>
          <cell r="RO46">
            <v>0</v>
          </cell>
          <cell r="RP46">
            <v>0</v>
          </cell>
          <cell r="RQ46">
            <v>0</v>
          </cell>
          <cell r="RR46">
            <v>0</v>
          </cell>
          <cell r="RS46">
            <v>0</v>
          </cell>
          <cell r="RT46">
            <v>0</v>
          </cell>
          <cell r="RU46">
            <v>0.13039999999999999</v>
          </cell>
          <cell r="RV46">
            <v>0</v>
          </cell>
          <cell r="RW46">
            <v>0</v>
          </cell>
          <cell r="RX46">
            <v>0.16669999999999999</v>
          </cell>
          <cell r="RY46">
            <v>0</v>
          </cell>
          <cell r="RZ46">
            <v>0.33329999999999999</v>
          </cell>
          <cell r="SA46">
            <v>0.125</v>
          </cell>
          <cell r="SB46">
            <v>0.16220000000000001</v>
          </cell>
          <cell r="SC46">
            <v>0.2</v>
          </cell>
          <cell r="SD46">
            <v>0.29730000000000001</v>
          </cell>
          <cell r="SE46">
            <v>0</v>
          </cell>
          <cell r="SF46">
            <v>0</v>
          </cell>
          <cell r="SG46">
            <v>0</v>
          </cell>
          <cell r="SH46">
            <v>0</v>
          </cell>
          <cell r="SI46">
            <v>0</v>
          </cell>
          <cell r="SJ46">
            <v>0</v>
          </cell>
          <cell r="SK46">
            <v>0</v>
          </cell>
          <cell r="SL46">
            <v>0.2</v>
          </cell>
          <cell r="SM46">
            <v>0.1837</v>
          </cell>
          <cell r="SN46">
            <v>0.2069</v>
          </cell>
          <cell r="SO46">
            <v>0.29630000000000001</v>
          </cell>
          <cell r="SP46">
            <v>0.31690000000000002</v>
          </cell>
          <cell r="SQ46">
            <v>0.34820000000000001</v>
          </cell>
          <cell r="SR46">
            <v>0.2</v>
          </cell>
          <cell r="SS46">
            <v>0.5</v>
          </cell>
          <cell r="ST46">
            <v>0.3972</v>
          </cell>
          <cell r="SU46">
            <v>0.35089999999999999</v>
          </cell>
          <cell r="SV46">
            <v>0.20630000000000001</v>
          </cell>
          <cell r="SW46">
            <v>0.51719999999999999</v>
          </cell>
          <cell r="SX46">
            <v>0.38779999999999998</v>
          </cell>
          <cell r="SY46">
            <v>0.3498</v>
          </cell>
          <cell r="SZ46">
            <v>0.19869999999999999</v>
          </cell>
          <cell r="TA46">
            <v>0.1961</v>
          </cell>
          <cell r="TB46">
            <v>7.6899999999999996E-2</v>
          </cell>
          <cell r="TC46">
            <v>0.50209999999999999</v>
          </cell>
          <cell r="TD46">
            <v>0.39900000000000002</v>
          </cell>
          <cell r="TE46">
            <v>0.40739999999999998</v>
          </cell>
          <cell r="TF46">
            <v>0.375</v>
          </cell>
          <cell r="TG46">
            <v>0.35820000000000002</v>
          </cell>
          <cell r="TH46">
            <v>0.20480000000000001</v>
          </cell>
          <cell r="TI46">
            <v>0.5</v>
          </cell>
          <cell r="TJ46">
            <v>0.40210000000000001</v>
          </cell>
          <cell r="TK46">
            <v>0.3503</v>
          </cell>
          <cell r="TL46">
            <v>0.19969999999999999</v>
          </cell>
          <cell r="TM46">
            <v>0.19739999999999999</v>
          </cell>
          <cell r="TN46">
            <v>8.3900000000000002E-2</v>
          </cell>
          <cell r="TO46">
            <v>0.5</v>
          </cell>
          <cell r="TP46">
            <v>0.4</v>
          </cell>
          <cell r="TQ46">
            <v>0</v>
          </cell>
          <cell r="TR46">
            <v>0.375</v>
          </cell>
          <cell r="TS46">
            <v>0.20169999999999999</v>
          </cell>
          <cell r="TT46">
            <v>0.20830000000000001</v>
          </cell>
          <cell r="TU46">
            <v>0.1429</v>
          </cell>
          <cell r="TV46">
            <v>0.39829999999999999</v>
          </cell>
          <cell r="TW46">
            <v>0.4</v>
          </cell>
          <cell r="TX46">
            <v>0.4</v>
          </cell>
          <cell r="TY46">
            <v>0</v>
          </cell>
          <cell r="TZ46">
            <v>0.4</v>
          </cell>
          <cell r="UA46">
            <v>0</v>
          </cell>
          <cell r="UB46">
            <v>0</v>
          </cell>
          <cell r="UC46">
            <v>0</v>
          </cell>
          <cell r="UD46">
            <v>0</v>
          </cell>
          <cell r="UE46">
            <v>0.6</v>
          </cell>
          <cell r="UF46">
            <v>0.25</v>
          </cell>
          <cell r="UG46">
            <v>0.42859999999999998</v>
          </cell>
          <cell r="UH46">
            <v>0</v>
          </cell>
          <cell r="UI46">
            <v>0</v>
          </cell>
          <cell r="UJ46">
            <v>0</v>
          </cell>
          <cell r="UK46">
            <v>0</v>
          </cell>
          <cell r="UL46">
            <v>0</v>
          </cell>
          <cell r="UM46">
            <v>0</v>
          </cell>
          <cell r="UN46">
            <v>0.375</v>
          </cell>
          <cell r="UO46">
            <v>0.25</v>
          </cell>
          <cell r="UP46">
            <v>0</v>
          </cell>
          <cell r="UQ46">
            <v>0</v>
          </cell>
          <cell r="UR46">
            <v>0</v>
          </cell>
          <cell r="US46">
            <v>0</v>
          </cell>
          <cell r="UT46">
            <v>0</v>
          </cell>
          <cell r="UU46">
            <v>0.57140000000000002</v>
          </cell>
          <cell r="UV46">
            <v>0.33329999999999999</v>
          </cell>
          <cell r="UW46">
            <v>0.4</v>
          </cell>
          <cell r="UX46">
            <v>0</v>
          </cell>
          <cell r="UY46">
            <v>0</v>
          </cell>
          <cell r="UZ46">
            <v>0</v>
          </cell>
          <cell r="VA46">
            <v>0</v>
          </cell>
          <cell r="VB46">
            <v>0</v>
          </cell>
          <cell r="VC46">
            <v>0</v>
          </cell>
          <cell r="VD46">
            <v>0</v>
          </cell>
          <cell r="VE46">
            <v>0</v>
          </cell>
          <cell r="VF46">
            <v>0</v>
          </cell>
          <cell r="VG46">
            <v>0.33329999999999999</v>
          </cell>
          <cell r="VH46">
            <v>0</v>
          </cell>
          <cell r="VI46">
            <v>0</v>
          </cell>
          <cell r="VJ46">
            <v>0.20399999999999999</v>
          </cell>
          <cell r="VK46">
            <v>0.1429</v>
          </cell>
          <cell r="VL46">
            <v>8.1100000000000005E-2</v>
          </cell>
          <cell r="VM46">
            <v>0.25</v>
          </cell>
          <cell r="VN46">
            <v>0.34620000000000001</v>
          </cell>
          <cell r="VO46">
            <v>0</v>
          </cell>
          <cell r="VP46">
            <v>0.1</v>
          </cell>
          <cell r="VQ46">
            <v>0</v>
          </cell>
          <cell r="VR46">
            <v>0.42859999999999998</v>
          </cell>
          <cell r="VS46">
            <v>0.1111</v>
          </cell>
          <cell r="VT46">
            <v>7.1400000000000005E-2</v>
          </cell>
          <cell r="VU46">
            <v>0.13639999999999999</v>
          </cell>
          <cell r="VV46">
            <v>0.25</v>
          </cell>
          <cell r="VW46">
            <v>0.25</v>
          </cell>
          <cell r="VX46">
            <v>0.3846</v>
          </cell>
          <cell r="VY46">
            <v>0.46150000000000002</v>
          </cell>
          <cell r="VZ46">
            <v>0.5</v>
          </cell>
          <cell r="WA46">
            <v>0</v>
          </cell>
          <cell r="WB46">
            <v>0</v>
          </cell>
          <cell r="WC46">
            <v>0</v>
          </cell>
          <cell r="WD46">
            <v>0.33329999999999999</v>
          </cell>
          <cell r="WE46">
            <v>0</v>
          </cell>
          <cell r="WF46">
            <v>0.1111</v>
          </cell>
          <cell r="WG46">
            <v>0</v>
          </cell>
          <cell r="WH46">
            <v>0</v>
          </cell>
          <cell r="WI46">
            <v>0</v>
          </cell>
          <cell r="WJ46">
            <v>0.66669999999999996</v>
          </cell>
          <cell r="WK46">
            <v>0.66669999999999996</v>
          </cell>
          <cell r="WL46">
            <v>1</v>
          </cell>
          <cell r="WM46">
            <v>0</v>
          </cell>
          <cell r="WN46">
            <v>0</v>
          </cell>
          <cell r="WO46">
            <v>0</v>
          </cell>
          <cell r="WP46">
            <v>0</v>
          </cell>
          <cell r="WQ46">
            <v>0</v>
          </cell>
          <cell r="WR46">
            <v>0</v>
          </cell>
          <cell r="WS46">
            <v>0</v>
          </cell>
          <cell r="WT46">
            <v>0</v>
          </cell>
          <cell r="WU46">
            <v>0</v>
          </cell>
          <cell r="WV46">
            <v>0</v>
          </cell>
          <cell r="WW46">
            <v>0</v>
          </cell>
          <cell r="WX46">
            <v>0.22220000000000001</v>
          </cell>
          <cell r="WY46">
            <v>0</v>
          </cell>
          <cell r="WZ46">
            <v>0</v>
          </cell>
          <cell r="XA46">
            <v>0</v>
          </cell>
          <cell r="XB46">
            <v>1</v>
          </cell>
          <cell r="XC46">
            <v>0</v>
          </cell>
          <cell r="XD46">
            <v>0</v>
          </cell>
          <cell r="XE46">
            <v>0</v>
          </cell>
          <cell r="XF46">
            <v>0</v>
          </cell>
          <cell r="XG46">
            <v>0</v>
          </cell>
          <cell r="XH46">
            <v>0</v>
          </cell>
          <cell r="XI46">
            <v>0</v>
          </cell>
          <cell r="XJ46">
            <v>0</v>
          </cell>
          <cell r="XK46">
            <v>0</v>
          </cell>
          <cell r="XL46">
            <v>0</v>
          </cell>
          <cell r="XM46">
            <v>0</v>
          </cell>
          <cell r="XN46">
            <v>0.16669999999999999</v>
          </cell>
          <cell r="XO46">
            <v>0</v>
          </cell>
          <cell r="XP46">
            <v>0</v>
          </cell>
          <cell r="XQ46">
            <v>0</v>
          </cell>
          <cell r="XR46">
            <v>1</v>
          </cell>
          <cell r="XS46">
            <v>0</v>
          </cell>
          <cell r="XT46">
            <v>0</v>
          </cell>
          <cell r="XU46">
            <v>0</v>
          </cell>
          <cell r="XV46">
            <v>0</v>
          </cell>
          <cell r="XW46">
            <v>0</v>
          </cell>
          <cell r="XX46">
            <v>0</v>
          </cell>
          <cell r="XY46">
            <v>0</v>
          </cell>
          <cell r="XZ46">
            <v>0</v>
          </cell>
          <cell r="YA46">
            <v>0</v>
          </cell>
          <cell r="YB46">
            <v>0</v>
          </cell>
          <cell r="YC46">
            <v>0</v>
          </cell>
          <cell r="YD46">
            <v>4.0599999999999997E-2</v>
          </cell>
          <cell r="YE46">
            <v>0</v>
          </cell>
          <cell r="YF46">
            <v>0</v>
          </cell>
          <cell r="YG46">
            <v>0</v>
          </cell>
          <cell r="YH46">
            <v>9.5200000000000007E-2</v>
          </cell>
          <cell r="YI46">
            <v>0</v>
          </cell>
          <cell r="YJ46">
            <v>0</v>
          </cell>
          <cell r="YK46">
            <v>0</v>
          </cell>
          <cell r="YL46">
            <v>0</v>
          </cell>
          <cell r="YM46">
            <v>0</v>
          </cell>
          <cell r="YN46">
            <v>0</v>
          </cell>
          <cell r="YO46">
            <v>0</v>
          </cell>
          <cell r="YP46">
            <v>0</v>
          </cell>
          <cell r="YQ46">
            <v>0</v>
          </cell>
          <cell r="YR46">
            <v>0.1111</v>
          </cell>
          <cell r="YS46">
            <v>0.25</v>
          </cell>
          <cell r="YT46">
            <v>0</v>
          </cell>
          <cell r="YU46">
            <v>0</v>
          </cell>
          <cell r="YV46">
            <v>0</v>
          </cell>
          <cell r="YW46">
            <v>0</v>
          </cell>
          <cell r="YX46">
            <v>0</v>
          </cell>
          <cell r="YY46">
            <v>0</v>
          </cell>
          <cell r="YZ46">
            <v>0</v>
          </cell>
          <cell r="ZA46">
            <v>0</v>
          </cell>
          <cell r="ZB46">
            <v>0</v>
          </cell>
          <cell r="ZC46">
            <v>0</v>
          </cell>
          <cell r="ZD46">
            <v>0</v>
          </cell>
          <cell r="ZE46">
            <v>0</v>
          </cell>
          <cell r="ZF46">
            <v>0</v>
          </cell>
          <cell r="ZG46">
            <v>0</v>
          </cell>
          <cell r="ZH46">
            <v>0</v>
          </cell>
          <cell r="ZI46">
            <v>0</v>
          </cell>
          <cell r="ZJ46">
            <v>0</v>
          </cell>
          <cell r="ZK46">
            <v>0</v>
          </cell>
          <cell r="ZL46">
            <v>0</v>
          </cell>
          <cell r="ZM46">
            <v>0</v>
          </cell>
          <cell r="ZN46">
            <v>0</v>
          </cell>
          <cell r="ZO46">
            <v>0</v>
          </cell>
          <cell r="ZP46">
            <v>0</v>
          </cell>
          <cell r="ZQ46">
            <v>0</v>
          </cell>
          <cell r="ZR46">
            <v>0</v>
          </cell>
          <cell r="ZS46">
            <v>0</v>
          </cell>
          <cell r="ZT46">
            <v>0</v>
          </cell>
          <cell r="ZU46">
            <v>0</v>
          </cell>
          <cell r="ZV46">
            <v>0</v>
          </cell>
          <cell r="ZW46">
            <v>0</v>
          </cell>
          <cell r="ZX46">
            <v>0</v>
          </cell>
          <cell r="ZY46">
            <v>0</v>
          </cell>
          <cell r="ZZ46">
            <v>0</v>
          </cell>
          <cell r="AAA46">
            <v>0</v>
          </cell>
          <cell r="AAB46">
            <v>0</v>
          </cell>
          <cell r="AAC46">
            <v>0</v>
          </cell>
          <cell r="AAD46">
            <v>0</v>
          </cell>
          <cell r="AAE46">
            <v>0</v>
          </cell>
          <cell r="AAF46">
            <v>0</v>
          </cell>
          <cell r="AAG46">
            <v>0</v>
          </cell>
          <cell r="AAH46">
            <v>0</v>
          </cell>
          <cell r="AAI46">
            <v>0</v>
          </cell>
          <cell r="AAJ46">
            <v>0</v>
          </cell>
          <cell r="AAK46">
            <v>0</v>
          </cell>
          <cell r="AAL46">
            <v>0</v>
          </cell>
          <cell r="AAM46">
            <v>0</v>
          </cell>
          <cell r="AAN46">
            <v>0</v>
          </cell>
          <cell r="AAO46">
            <v>0</v>
          </cell>
          <cell r="AAP46">
            <v>0</v>
          </cell>
          <cell r="AAQ46">
            <v>0</v>
          </cell>
          <cell r="AAR46">
            <v>0</v>
          </cell>
          <cell r="AAS46">
            <v>0</v>
          </cell>
          <cell r="AAT46">
            <v>0</v>
          </cell>
          <cell r="AAU46">
            <v>0</v>
          </cell>
          <cell r="AAV46">
            <v>0</v>
          </cell>
          <cell r="AAW46">
            <v>0</v>
          </cell>
          <cell r="AAX46">
            <v>1.44E-2</v>
          </cell>
          <cell r="AAY46">
            <v>0</v>
          </cell>
          <cell r="AAZ46">
            <v>0</v>
          </cell>
          <cell r="ABA46">
            <v>0</v>
          </cell>
          <cell r="ABB46">
            <v>0.1111</v>
          </cell>
          <cell r="ABC46">
            <v>0</v>
          </cell>
          <cell r="ABD46">
            <v>0</v>
          </cell>
          <cell r="ABE46">
            <v>0</v>
          </cell>
          <cell r="ABF46">
            <v>9.0899999999999995E-2</v>
          </cell>
          <cell r="ABG46">
            <v>0</v>
          </cell>
          <cell r="ABH46">
            <v>0</v>
          </cell>
          <cell r="ABI46">
            <v>0</v>
          </cell>
          <cell r="ABJ46">
            <v>0</v>
          </cell>
          <cell r="ABK46">
            <v>0</v>
          </cell>
          <cell r="ABL46">
            <v>0.1</v>
          </cell>
          <cell r="ABM46">
            <v>0</v>
          </cell>
          <cell r="ABN46">
            <v>0.22220000000000001</v>
          </cell>
          <cell r="ABO46">
            <v>0</v>
          </cell>
          <cell r="ABP46">
            <v>0</v>
          </cell>
          <cell r="ABQ46">
            <v>0</v>
          </cell>
          <cell r="ABR46">
            <v>0.25</v>
          </cell>
          <cell r="ABS46">
            <v>0</v>
          </cell>
          <cell r="ABT46">
            <v>0</v>
          </cell>
          <cell r="ABU46">
            <v>0</v>
          </cell>
          <cell r="ABV46">
            <v>0</v>
          </cell>
          <cell r="ABW46">
            <v>0</v>
          </cell>
          <cell r="ABX46">
            <v>0.1111</v>
          </cell>
          <cell r="ABY46">
            <v>0.15</v>
          </cell>
          <cell r="ABZ46">
            <v>0</v>
          </cell>
          <cell r="ACA46">
            <v>0</v>
          </cell>
          <cell r="ACB46">
            <v>0</v>
          </cell>
          <cell r="ACC46">
            <v>0</v>
          </cell>
          <cell r="ACD46">
            <v>0.2</v>
          </cell>
          <cell r="ACE46">
            <v>0</v>
          </cell>
          <cell r="ACF46">
            <v>0</v>
          </cell>
          <cell r="ACG46">
            <v>0</v>
          </cell>
          <cell r="ACH46">
            <v>0</v>
          </cell>
          <cell r="ACI46">
            <v>0</v>
          </cell>
          <cell r="ACJ46">
            <v>0</v>
          </cell>
          <cell r="ACK46">
            <v>0</v>
          </cell>
          <cell r="ACL46">
            <v>0</v>
          </cell>
          <cell r="ACM46">
            <v>0</v>
          </cell>
          <cell r="ACN46">
            <v>0</v>
          </cell>
          <cell r="ACO46">
            <v>0</v>
          </cell>
          <cell r="ACP46">
            <v>0</v>
          </cell>
          <cell r="ACQ46">
            <v>0</v>
          </cell>
          <cell r="ACR46">
            <v>0</v>
          </cell>
          <cell r="ACS46">
            <v>0</v>
          </cell>
          <cell r="ACT46">
            <v>0</v>
          </cell>
          <cell r="ACU46">
            <v>0</v>
          </cell>
          <cell r="ACV46">
            <v>0</v>
          </cell>
          <cell r="ACW46">
            <v>0</v>
          </cell>
          <cell r="ACX46">
            <v>0</v>
          </cell>
          <cell r="ACY46">
            <v>0</v>
          </cell>
          <cell r="ACZ46">
            <v>0</v>
          </cell>
          <cell r="ADA46">
            <v>0</v>
          </cell>
          <cell r="ADB46">
            <v>0</v>
          </cell>
          <cell r="ADC46">
            <v>0</v>
          </cell>
          <cell r="ADD46">
            <v>0</v>
          </cell>
          <cell r="ADE46">
            <v>0.33329999999999999</v>
          </cell>
          <cell r="ADF46">
            <v>0</v>
          </cell>
          <cell r="ADG46">
            <v>0</v>
          </cell>
          <cell r="ADH46">
            <v>0</v>
          </cell>
          <cell r="ADI46">
            <v>0</v>
          </cell>
          <cell r="ADJ46">
            <v>0</v>
          </cell>
          <cell r="ADK46">
            <v>0</v>
          </cell>
          <cell r="ADL46">
            <v>0</v>
          </cell>
          <cell r="ADM46">
            <v>0</v>
          </cell>
          <cell r="ADN46">
            <v>0</v>
          </cell>
          <cell r="ADO46">
            <v>0</v>
          </cell>
          <cell r="ADP46">
            <v>0.25</v>
          </cell>
          <cell r="ADQ46">
            <v>0</v>
          </cell>
          <cell r="ADR46">
            <v>0.17910000000000001</v>
          </cell>
          <cell r="ADS46">
            <v>0</v>
          </cell>
          <cell r="ADT46">
            <v>0</v>
          </cell>
          <cell r="ADU46">
            <v>0.25</v>
          </cell>
          <cell r="ADV46">
            <v>0</v>
          </cell>
          <cell r="ADW46">
            <v>0</v>
          </cell>
          <cell r="ADX46">
            <v>0</v>
          </cell>
          <cell r="ADY46">
            <v>0.25</v>
          </cell>
          <cell r="ADZ46">
            <v>1</v>
          </cell>
          <cell r="AEA46">
            <v>5.4800000000000001E-2</v>
          </cell>
          <cell r="AEB46">
            <v>0.1026</v>
          </cell>
          <cell r="AEC46">
            <v>0.16220000000000001</v>
          </cell>
          <cell r="AED46">
            <v>0.1429</v>
          </cell>
          <cell r="AEE46">
            <v>0.24490000000000001</v>
          </cell>
          <cell r="AEF46">
            <v>0.33329999999999999</v>
          </cell>
          <cell r="AEG46">
            <v>0.57140000000000002</v>
          </cell>
          <cell r="AEH46">
            <v>0.4</v>
          </cell>
          <cell r="AEI46">
            <v>0</v>
          </cell>
          <cell r="AEJ46">
            <v>0.2</v>
          </cell>
          <cell r="AEK46">
            <v>0.5</v>
          </cell>
          <cell r="AEL46">
            <v>0.25</v>
          </cell>
          <cell r="AEM46">
            <v>5.33E-2</v>
          </cell>
          <cell r="AEN46">
            <v>9.4600000000000004E-2</v>
          </cell>
          <cell r="AEO46">
            <v>0.15379999999999999</v>
          </cell>
          <cell r="AEP46">
            <v>0.12820000000000001</v>
          </cell>
          <cell r="AEQ46">
            <v>0.26</v>
          </cell>
          <cell r="AER46">
            <v>0.36</v>
          </cell>
          <cell r="AES46">
            <v>0.42859999999999998</v>
          </cell>
          <cell r="AET46">
            <v>0.5</v>
          </cell>
          <cell r="AEU46">
            <v>0.12</v>
          </cell>
          <cell r="AEV46">
            <v>0.17649999999999999</v>
          </cell>
          <cell r="AEW46">
            <v>0.1429</v>
          </cell>
          <cell r="AEX46">
            <v>0.375</v>
          </cell>
          <cell r="AEY46">
            <v>0</v>
          </cell>
          <cell r="AEZ46">
            <v>0.5</v>
          </cell>
          <cell r="AFA46">
            <v>0</v>
          </cell>
          <cell r="AFB46">
            <v>5.8799999999999998E-2</v>
          </cell>
          <cell r="AFC46">
            <v>0</v>
          </cell>
          <cell r="AFD46">
            <v>0.1111</v>
          </cell>
          <cell r="AFE46">
            <v>0.125</v>
          </cell>
          <cell r="AFF46">
            <v>0.25</v>
          </cell>
          <cell r="AFG46">
            <v>0.25</v>
          </cell>
          <cell r="AFH46">
            <v>0.375</v>
          </cell>
          <cell r="AFI46">
            <v>0</v>
          </cell>
          <cell r="AFJ46">
            <v>1</v>
          </cell>
          <cell r="AFK46">
            <v>0</v>
          </cell>
          <cell r="AFL46">
            <v>0</v>
          </cell>
          <cell r="AFM46">
            <v>0</v>
          </cell>
          <cell r="AFN46">
            <v>0</v>
          </cell>
          <cell r="AFO46">
            <v>0</v>
          </cell>
          <cell r="AFP46">
            <v>4.1700000000000001E-2</v>
          </cell>
          <cell r="AFQ46">
            <v>0.08</v>
          </cell>
          <cell r="AFR46">
            <v>0</v>
          </cell>
          <cell r="AFS46">
            <v>0</v>
          </cell>
          <cell r="AFT46">
            <v>0.18179999999999999</v>
          </cell>
          <cell r="AFU46">
            <v>0</v>
          </cell>
          <cell r="AFV46">
            <v>0.2414</v>
          </cell>
          <cell r="AFW46">
            <v>0.27779999999999999</v>
          </cell>
          <cell r="AFX46">
            <v>0.33329999999999999</v>
          </cell>
          <cell r="AFY46">
            <v>0</v>
          </cell>
          <cell r="AFZ46">
            <v>0.5</v>
          </cell>
          <cell r="AGA46">
            <v>0</v>
          </cell>
          <cell r="AGB46">
            <v>0</v>
          </cell>
          <cell r="AGC46">
            <v>0</v>
          </cell>
          <cell r="AGD46">
            <v>0</v>
          </cell>
          <cell r="AGE46">
            <v>0</v>
          </cell>
          <cell r="AGF46">
            <v>6.6699999999999995E-2</v>
          </cell>
          <cell r="AGG46">
            <v>0.2</v>
          </cell>
          <cell r="AGH46">
            <v>0.25</v>
          </cell>
          <cell r="AGI46">
            <v>0.5</v>
          </cell>
          <cell r="AGJ46">
            <v>0.5</v>
          </cell>
          <cell r="AGK46">
            <v>0.5</v>
          </cell>
          <cell r="AGL46">
            <v>8.9999999999999993E-3</v>
          </cell>
          <cell r="AGM46">
            <v>0</v>
          </cell>
          <cell r="AGN46">
            <v>0</v>
          </cell>
          <cell r="AGO46">
            <v>0</v>
          </cell>
          <cell r="AGP46">
            <v>0</v>
          </cell>
          <cell r="AGQ46">
            <v>0</v>
          </cell>
          <cell r="AGR46">
            <v>0</v>
          </cell>
          <cell r="AGS46">
            <v>0</v>
          </cell>
          <cell r="AGT46">
            <v>0</v>
          </cell>
          <cell r="AGU46">
            <v>0</v>
          </cell>
          <cell r="AGV46">
            <v>0</v>
          </cell>
          <cell r="AGW46">
            <v>0</v>
          </cell>
          <cell r="AGX46">
            <v>0</v>
          </cell>
          <cell r="AGY46">
            <v>0</v>
          </cell>
          <cell r="AGZ46">
            <v>0</v>
          </cell>
          <cell r="AHA46">
            <v>0</v>
          </cell>
          <cell r="AHB46">
            <v>0</v>
          </cell>
          <cell r="AHC46">
            <v>0</v>
          </cell>
          <cell r="AHD46">
            <v>0</v>
          </cell>
          <cell r="AHE46">
            <v>0</v>
          </cell>
          <cell r="AHF46">
            <v>0</v>
          </cell>
          <cell r="AHG46">
            <v>0</v>
          </cell>
          <cell r="AHH46">
            <v>0</v>
          </cell>
          <cell r="AHI46">
            <v>0</v>
          </cell>
          <cell r="AHJ46">
            <v>0</v>
          </cell>
          <cell r="AHK46">
            <v>0</v>
          </cell>
          <cell r="AHL46">
            <v>0</v>
          </cell>
          <cell r="AHM46">
            <v>0</v>
          </cell>
          <cell r="AHN46">
            <v>0.5</v>
          </cell>
          <cell r="AHO46">
            <v>0</v>
          </cell>
          <cell r="AHP46">
            <v>0</v>
          </cell>
          <cell r="AHQ46">
            <v>0</v>
          </cell>
          <cell r="AHR46">
            <v>0</v>
          </cell>
          <cell r="AHS46">
            <v>0</v>
          </cell>
          <cell r="AHT46">
            <v>0</v>
          </cell>
          <cell r="AHU46">
            <v>0</v>
          </cell>
          <cell r="AHV46">
            <v>0</v>
          </cell>
          <cell r="AHW46">
            <v>0</v>
          </cell>
          <cell r="AHX46">
            <v>0</v>
          </cell>
          <cell r="AHY46">
            <v>0</v>
          </cell>
          <cell r="AHZ46">
            <v>0</v>
          </cell>
          <cell r="AIA46">
            <v>0</v>
          </cell>
          <cell r="AIB46">
            <v>0</v>
          </cell>
          <cell r="AIC46">
            <v>0</v>
          </cell>
          <cell r="AID46">
            <v>0</v>
          </cell>
          <cell r="AIE46">
            <v>0</v>
          </cell>
          <cell r="AIF46">
            <v>0</v>
          </cell>
          <cell r="AIG46">
            <v>0</v>
          </cell>
          <cell r="AIH46">
            <v>0</v>
          </cell>
          <cell r="AII46">
            <v>0</v>
          </cell>
          <cell r="AIJ46">
            <v>0</v>
          </cell>
          <cell r="AIK46">
            <v>0</v>
          </cell>
          <cell r="AIL46">
            <v>0</v>
          </cell>
          <cell r="AIM46">
            <v>0</v>
          </cell>
          <cell r="AIN46">
            <v>0</v>
          </cell>
          <cell r="AIO46">
            <v>0</v>
          </cell>
          <cell r="AIP46">
            <v>0</v>
          </cell>
          <cell r="AIQ46">
            <v>0</v>
          </cell>
          <cell r="AIR46">
            <v>0</v>
          </cell>
          <cell r="AIS46">
            <v>0</v>
          </cell>
          <cell r="AIT46">
            <v>0</v>
          </cell>
          <cell r="AIU46">
            <v>0</v>
          </cell>
          <cell r="AIV46">
            <v>0</v>
          </cell>
          <cell r="AIW46">
            <v>0</v>
          </cell>
          <cell r="AIX46">
            <v>0</v>
          </cell>
          <cell r="AIY46">
            <v>0</v>
          </cell>
          <cell r="AIZ46">
            <v>0</v>
          </cell>
          <cell r="AJA46">
            <v>0</v>
          </cell>
          <cell r="AJB46">
            <v>0</v>
          </cell>
          <cell r="AJC46">
            <v>0</v>
          </cell>
          <cell r="AJD46">
            <v>0</v>
          </cell>
          <cell r="AJE46">
            <v>0</v>
          </cell>
          <cell r="AJF46">
            <v>5.2200000000000003E-2</v>
          </cell>
          <cell r="AJG46">
            <v>0</v>
          </cell>
          <cell r="AJH46">
            <v>0</v>
          </cell>
          <cell r="AJI46">
            <v>0</v>
          </cell>
          <cell r="AJJ46">
            <v>0</v>
          </cell>
          <cell r="AJK46">
            <v>2.9399999999999999E-2</v>
          </cell>
          <cell r="AJL46">
            <v>5.4100000000000002E-2</v>
          </cell>
          <cell r="AJM46">
            <v>3.3300000000000003E-2</v>
          </cell>
          <cell r="AJN46">
            <v>7.6899999999999996E-2</v>
          </cell>
          <cell r="AJO46">
            <v>4.8899999999999999E-2</v>
          </cell>
          <cell r="AJP46">
            <v>0.05</v>
          </cell>
          <cell r="AJQ46">
            <v>5.3199999999999997E-2</v>
          </cell>
          <cell r="AJR46">
            <v>5.5599999999999997E-2</v>
          </cell>
          <cell r="AJS46">
            <v>5.1799999999999999E-2</v>
          </cell>
          <cell r="AJT46">
            <v>0.1009</v>
          </cell>
          <cell r="AJU46">
            <v>0.1333</v>
          </cell>
          <cell r="AJV46">
            <v>0.15790000000000001</v>
          </cell>
          <cell r="AJW46">
            <v>0</v>
          </cell>
          <cell r="AJX46">
            <v>0</v>
          </cell>
          <cell r="AJY46">
            <v>0</v>
          </cell>
          <cell r="AJZ46">
            <v>0</v>
          </cell>
          <cell r="AKA46">
            <v>4.58E-2</v>
          </cell>
          <cell r="AKB46">
            <v>4.8500000000000001E-2</v>
          </cell>
          <cell r="AKC46">
            <v>6.25E-2</v>
          </cell>
          <cell r="AKD46">
            <v>0</v>
          </cell>
          <cell r="AKE46">
            <v>5.0599999999999999E-2</v>
          </cell>
          <cell r="AKF46">
            <v>9.6199999999999994E-2</v>
          </cell>
          <cell r="AKG46">
            <v>0.1724</v>
          </cell>
          <cell r="AKH46">
            <v>0.18179999999999999</v>
          </cell>
          <cell r="AKI46">
            <v>3.85E-2</v>
          </cell>
          <cell r="AKJ46">
            <v>0</v>
          </cell>
          <cell r="AKK46">
            <v>0</v>
          </cell>
          <cell r="AKL46">
            <v>7.6899999999999996E-2</v>
          </cell>
          <cell r="AKM46">
            <v>0</v>
          </cell>
          <cell r="AKN46">
            <v>0.16669999999999999</v>
          </cell>
          <cell r="AKO46">
            <v>0</v>
          </cell>
          <cell r="AKP46">
            <v>0.04</v>
          </cell>
          <cell r="AKQ46">
            <v>0</v>
          </cell>
          <cell r="AKR46">
            <v>7.1400000000000005E-2</v>
          </cell>
          <cell r="AKS46">
            <v>0.2</v>
          </cell>
          <cell r="AKT46">
            <v>0</v>
          </cell>
          <cell r="AKU46">
            <v>5.2600000000000001E-2</v>
          </cell>
          <cell r="AKV46">
            <v>0</v>
          </cell>
          <cell r="AKW46">
            <v>0</v>
          </cell>
          <cell r="AKX46">
            <v>0</v>
          </cell>
          <cell r="AKY46">
            <v>0</v>
          </cell>
          <cell r="AKZ46">
            <v>0</v>
          </cell>
          <cell r="ALA46">
            <v>0</v>
          </cell>
          <cell r="ALB46">
            <v>0</v>
          </cell>
          <cell r="ALC46">
            <v>0</v>
          </cell>
          <cell r="ALD46">
            <v>5.5599999999999997E-2</v>
          </cell>
          <cell r="ALE46">
            <v>0.05</v>
          </cell>
          <cell r="ALF46">
            <v>0</v>
          </cell>
          <cell r="ALG46">
            <v>0</v>
          </cell>
          <cell r="ALH46">
            <v>0.1429</v>
          </cell>
          <cell r="ALI46">
            <v>0</v>
          </cell>
          <cell r="ALJ46">
            <v>0</v>
          </cell>
          <cell r="ALK46">
            <v>3.85E-2</v>
          </cell>
          <cell r="ALL46">
            <v>0.125</v>
          </cell>
          <cell r="ALM46">
            <v>0</v>
          </cell>
          <cell r="ALN46">
            <v>0</v>
          </cell>
          <cell r="ALO46">
            <v>0</v>
          </cell>
          <cell r="ALP46">
            <v>0</v>
          </cell>
          <cell r="ALQ46">
            <v>0</v>
          </cell>
          <cell r="ALR46">
            <v>0</v>
          </cell>
          <cell r="ALS46">
            <v>0</v>
          </cell>
          <cell r="ALT46">
            <v>0</v>
          </cell>
          <cell r="ALU46">
            <v>0</v>
          </cell>
          <cell r="ALV46">
            <v>0</v>
          </cell>
          <cell r="ALW46">
            <v>0</v>
          </cell>
          <cell r="ALX46">
            <v>0</v>
          </cell>
          <cell r="ALY46">
            <v>0</v>
          </cell>
          <cell r="ALZ46">
            <v>0.25409999999999999</v>
          </cell>
          <cell r="AMA46">
            <v>0</v>
          </cell>
          <cell r="AMB46">
            <v>0</v>
          </cell>
          <cell r="AMC46">
            <v>0</v>
          </cell>
          <cell r="AMD46">
            <v>0</v>
          </cell>
          <cell r="AME46">
            <v>0</v>
          </cell>
          <cell r="AMF46">
            <v>0</v>
          </cell>
          <cell r="AMG46">
            <v>0</v>
          </cell>
          <cell r="AMH46">
            <v>0</v>
          </cell>
          <cell r="AMI46">
            <v>0.15559999999999999</v>
          </cell>
          <cell r="AMJ46">
            <v>0.25419999999999998</v>
          </cell>
          <cell r="AMK46">
            <v>0.3</v>
          </cell>
          <cell r="AML46">
            <v>0.33329999999999999</v>
          </cell>
          <cell r="AMM46">
            <v>0.15629999999999999</v>
          </cell>
          <cell r="AMN46">
            <v>0.2424</v>
          </cell>
          <cell r="AMO46">
            <v>0.25</v>
          </cell>
          <cell r="AMP46">
            <v>0.5</v>
          </cell>
          <cell r="AMQ46">
            <v>0</v>
          </cell>
          <cell r="AMR46">
            <v>0</v>
          </cell>
          <cell r="AMS46">
            <v>0</v>
          </cell>
          <cell r="AMT46">
            <v>0</v>
          </cell>
          <cell r="AMU46">
            <v>0.14630000000000001</v>
          </cell>
          <cell r="AMV46">
            <v>0.25</v>
          </cell>
          <cell r="AMW46">
            <v>0.29630000000000001</v>
          </cell>
          <cell r="AMX46">
            <v>0.31819999999999998</v>
          </cell>
          <cell r="AMY46">
            <v>0.15</v>
          </cell>
          <cell r="AMZ46">
            <v>0.25</v>
          </cell>
          <cell r="ANA46">
            <v>0.29509999999999997</v>
          </cell>
          <cell r="ANB46">
            <v>0.33329999999999999</v>
          </cell>
          <cell r="ANC46">
            <v>0.2</v>
          </cell>
          <cell r="AND46">
            <v>0.30370000000000003</v>
          </cell>
          <cell r="ANE46">
            <v>0.35560000000000003</v>
          </cell>
          <cell r="ANF46">
            <v>0.2</v>
          </cell>
          <cell r="ANG46">
            <v>0.30559999999999998</v>
          </cell>
          <cell r="ANH46">
            <v>0.35709999999999997</v>
          </cell>
          <cell r="ANI46">
            <v>0</v>
          </cell>
          <cell r="ANJ46">
            <v>0.2</v>
          </cell>
          <cell r="ANK46">
            <v>0</v>
          </cell>
          <cell r="ANL46">
            <v>0.24490000000000001</v>
          </cell>
          <cell r="ANM46">
            <v>0.3125</v>
          </cell>
          <cell r="ANN46">
            <v>0.5</v>
          </cell>
          <cell r="ANO46">
            <v>0.33329999999999999</v>
          </cell>
          <cell r="ANP46">
            <v>0.24</v>
          </cell>
          <cell r="ANQ46">
            <v>0.33329999999999999</v>
          </cell>
          <cell r="ANR46">
            <v>0.5</v>
          </cell>
          <cell r="ANS46">
            <v>0</v>
          </cell>
          <cell r="ANT46">
            <v>0</v>
          </cell>
          <cell r="ANU46">
            <v>0</v>
          </cell>
          <cell r="ANV46">
            <v>0</v>
          </cell>
          <cell r="ANW46">
            <v>0</v>
          </cell>
          <cell r="ANX46">
            <v>0.17649999999999999</v>
          </cell>
          <cell r="ANY46">
            <v>0.25</v>
          </cell>
          <cell r="ANZ46">
            <v>0</v>
          </cell>
          <cell r="AOA46">
            <v>0</v>
          </cell>
          <cell r="AOB46">
            <v>0.3</v>
          </cell>
          <cell r="AOC46">
            <v>0</v>
          </cell>
          <cell r="AOD46">
            <v>0.42859999999999998</v>
          </cell>
          <cell r="AOE46">
            <v>0.22220000000000001</v>
          </cell>
          <cell r="AOF46">
            <v>0.24690000000000001</v>
          </cell>
          <cell r="AOG46">
            <v>0.29409999999999997</v>
          </cell>
          <cell r="AOH46">
            <v>0.375</v>
          </cell>
          <cell r="AOI46">
            <v>0</v>
          </cell>
          <cell r="AOJ46">
            <v>0</v>
          </cell>
          <cell r="AOK46">
            <v>0</v>
          </cell>
          <cell r="AOL46">
            <v>0</v>
          </cell>
          <cell r="AOM46">
            <v>0</v>
          </cell>
          <cell r="AON46">
            <v>0.25</v>
          </cell>
          <cell r="AOO46">
            <v>0.3019</v>
          </cell>
          <cell r="AOP46">
            <v>0.38890000000000002</v>
          </cell>
          <cell r="AOQ46">
            <v>0.25</v>
          </cell>
          <cell r="AOR46">
            <v>0.29409999999999997</v>
          </cell>
          <cell r="AOS46">
            <v>0.3</v>
          </cell>
          <cell r="AOT46">
            <v>2.3999999999999998E-3</v>
          </cell>
          <cell r="AOU46">
            <v>0</v>
          </cell>
          <cell r="AOV46">
            <v>0</v>
          </cell>
          <cell r="AOW46">
            <v>0</v>
          </cell>
          <cell r="AOX46">
            <v>0</v>
          </cell>
          <cell r="AOY46">
            <v>0</v>
          </cell>
          <cell r="AOZ46">
            <v>0</v>
          </cell>
          <cell r="APA46">
            <v>0</v>
          </cell>
          <cell r="APB46">
            <v>0</v>
          </cell>
          <cell r="APC46">
            <v>0</v>
          </cell>
          <cell r="APD46">
            <v>0</v>
          </cell>
          <cell r="APE46">
            <v>0</v>
          </cell>
          <cell r="APF46">
            <v>0</v>
          </cell>
          <cell r="APG46">
            <v>0</v>
          </cell>
          <cell r="APH46">
            <v>0</v>
          </cell>
          <cell r="API46">
            <v>0</v>
          </cell>
          <cell r="APJ46">
            <v>0</v>
          </cell>
          <cell r="APK46">
            <v>0</v>
          </cell>
          <cell r="APL46">
            <v>0</v>
          </cell>
          <cell r="APM46">
            <v>0</v>
          </cell>
          <cell r="APN46">
            <v>0</v>
          </cell>
          <cell r="APO46">
            <v>0</v>
          </cell>
          <cell r="APP46">
            <v>0</v>
          </cell>
          <cell r="APQ46">
            <v>0</v>
          </cell>
          <cell r="APR46">
            <v>0</v>
          </cell>
          <cell r="APS46">
            <v>0</v>
          </cell>
          <cell r="APT46">
            <v>0</v>
          </cell>
          <cell r="APU46">
            <v>0</v>
          </cell>
          <cell r="APV46">
            <v>0</v>
          </cell>
          <cell r="APW46">
            <v>0</v>
          </cell>
          <cell r="APX46">
            <v>0</v>
          </cell>
          <cell r="APY46">
            <v>0</v>
          </cell>
          <cell r="APZ46">
            <v>0</v>
          </cell>
          <cell r="AQA46">
            <v>0</v>
          </cell>
          <cell r="AQB46">
            <v>0</v>
          </cell>
          <cell r="AQC46">
            <v>0</v>
          </cell>
          <cell r="AQD46">
            <v>0</v>
          </cell>
          <cell r="AQE46">
            <v>0</v>
          </cell>
          <cell r="AQF46">
            <v>0</v>
          </cell>
          <cell r="AQG46">
            <v>0</v>
          </cell>
          <cell r="AQH46">
            <v>0</v>
          </cell>
          <cell r="AQI46">
            <v>0</v>
          </cell>
          <cell r="AQJ46">
            <v>0</v>
          </cell>
          <cell r="AQK46">
            <v>0</v>
          </cell>
          <cell r="AQL46">
            <v>0</v>
          </cell>
          <cell r="AQM46">
            <v>0</v>
          </cell>
          <cell r="AQN46">
            <v>0</v>
          </cell>
          <cell r="AQO46">
            <v>0</v>
          </cell>
          <cell r="AQP46">
            <v>0</v>
          </cell>
          <cell r="AQQ46">
            <v>1.5599999999999999E-2</v>
          </cell>
          <cell r="AQR46">
            <v>0</v>
          </cell>
          <cell r="AQS46">
            <v>0</v>
          </cell>
          <cell r="AQT46">
            <v>0</v>
          </cell>
          <cell r="AQU46">
            <v>0</v>
          </cell>
          <cell r="AQV46">
            <v>0</v>
          </cell>
          <cell r="AQW46">
            <v>0</v>
          </cell>
          <cell r="AQX46">
            <v>0</v>
          </cell>
          <cell r="AQY46">
            <v>0</v>
          </cell>
          <cell r="AQZ46">
            <v>0</v>
          </cell>
          <cell r="ARA46">
            <v>0</v>
          </cell>
          <cell r="ARB46">
            <v>0</v>
          </cell>
          <cell r="ARC46">
            <v>0</v>
          </cell>
          <cell r="ARD46">
            <v>0</v>
          </cell>
          <cell r="ARE46">
            <v>0</v>
          </cell>
          <cell r="ARF46">
            <v>0</v>
          </cell>
          <cell r="ARG46">
            <v>1.5599999999999999E-2</v>
          </cell>
          <cell r="ARH46">
            <v>0</v>
          </cell>
          <cell r="ARI46">
            <v>0</v>
          </cell>
          <cell r="ARJ46">
            <v>0</v>
          </cell>
          <cell r="ARK46">
            <v>0</v>
          </cell>
          <cell r="ARL46">
            <v>0</v>
          </cell>
          <cell r="ARM46">
            <v>1.9599999999999999E-2</v>
          </cell>
          <cell r="ARN46">
            <v>2.5399999999999999E-2</v>
          </cell>
          <cell r="ARO46">
            <v>0</v>
          </cell>
          <cell r="ARP46">
            <v>0</v>
          </cell>
          <cell r="ARQ46">
            <v>0</v>
          </cell>
          <cell r="ARR46">
            <v>0</v>
          </cell>
          <cell r="ARS46">
            <v>0</v>
          </cell>
          <cell r="ART46">
            <v>0</v>
          </cell>
          <cell r="ARU46">
            <v>0</v>
          </cell>
          <cell r="ARV46">
            <v>0</v>
          </cell>
          <cell r="ARW46">
            <v>0</v>
          </cell>
          <cell r="ARX46">
            <v>0</v>
          </cell>
          <cell r="ARY46">
            <v>0</v>
          </cell>
          <cell r="ARZ46">
            <v>0</v>
          </cell>
          <cell r="ASA46">
            <v>0</v>
          </cell>
          <cell r="ASB46">
            <v>0</v>
          </cell>
          <cell r="ASC46">
            <v>0</v>
          </cell>
          <cell r="ASD46">
            <v>0</v>
          </cell>
          <cell r="ASE46">
            <v>0</v>
          </cell>
          <cell r="ASF46">
            <v>0</v>
          </cell>
          <cell r="ASG46">
            <v>0</v>
          </cell>
          <cell r="ASH46">
            <v>0</v>
          </cell>
          <cell r="ASI46">
            <v>0</v>
          </cell>
          <cell r="ASJ46">
            <v>0</v>
          </cell>
          <cell r="ASK46">
            <v>7.4999999999999997E-3</v>
          </cell>
          <cell r="ASL46">
            <v>0</v>
          </cell>
          <cell r="ASM46">
            <v>0</v>
          </cell>
          <cell r="ASN46">
            <v>0</v>
          </cell>
          <cell r="ASO46">
            <v>0.1522</v>
          </cell>
          <cell r="ASP46">
            <v>0.1613</v>
          </cell>
          <cell r="ASQ46">
            <v>0</v>
          </cell>
          <cell r="ASR46">
            <v>0</v>
          </cell>
          <cell r="ASS46">
            <v>0</v>
          </cell>
          <cell r="AST46">
            <v>0</v>
          </cell>
          <cell r="ASU46">
            <v>0</v>
          </cell>
          <cell r="ASV46">
            <v>0</v>
          </cell>
          <cell r="ASW46">
            <v>0</v>
          </cell>
          <cell r="ASX46">
            <v>0</v>
          </cell>
          <cell r="ASY46">
            <v>0</v>
          </cell>
          <cell r="ASZ46">
            <v>0</v>
          </cell>
          <cell r="ATA46">
            <v>0</v>
          </cell>
          <cell r="ATB46">
            <v>0</v>
          </cell>
          <cell r="ATC46">
            <v>0</v>
          </cell>
          <cell r="ATD46">
            <v>0</v>
          </cell>
          <cell r="ATE46">
            <v>0.25</v>
          </cell>
          <cell r="ATF46">
            <v>0.2</v>
          </cell>
          <cell r="ATG46">
            <v>0</v>
          </cell>
          <cell r="ATH46">
            <v>0</v>
          </cell>
          <cell r="ATI46">
            <v>0</v>
          </cell>
          <cell r="ATJ46">
            <v>0</v>
          </cell>
          <cell r="ATK46">
            <v>0</v>
          </cell>
          <cell r="ATL46">
            <v>0</v>
          </cell>
          <cell r="ATM46">
            <v>0</v>
          </cell>
          <cell r="ATN46">
            <v>0</v>
          </cell>
          <cell r="ATO46">
            <v>0</v>
          </cell>
          <cell r="ATP46">
            <v>0</v>
          </cell>
          <cell r="ATQ46">
            <v>0</v>
          </cell>
          <cell r="ATR46">
            <v>0</v>
          </cell>
          <cell r="ATS46">
            <v>0</v>
          </cell>
          <cell r="ATT46">
            <v>0</v>
          </cell>
          <cell r="ATU46">
            <v>0.15379999999999999</v>
          </cell>
          <cell r="ATV46">
            <v>0.125</v>
          </cell>
          <cell r="ATW46">
            <v>0</v>
          </cell>
          <cell r="ATX46">
            <v>0</v>
          </cell>
          <cell r="ATY46">
            <v>0</v>
          </cell>
          <cell r="ATZ46">
            <v>0</v>
          </cell>
          <cell r="AUA46">
            <v>0</v>
          </cell>
          <cell r="AUB46">
            <v>0</v>
          </cell>
          <cell r="AUC46">
            <v>0</v>
          </cell>
          <cell r="AUD46">
            <v>0</v>
          </cell>
          <cell r="AUE46">
            <v>0</v>
          </cell>
          <cell r="AUF46">
            <v>0.15379999999999999</v>
          </cell>
          <cell r="AUG46">
            <v>0.15379999999999999</v>
          </cell>
          <cell r="AUH46">
            <v>0.21879999999999999</v>
          </cell>
          <cell r="AUI46">
            <v>0</v>
          </cell>
          <cell r="AUJ46">
            <v>0</v>
          </cell>
          <cell r="AUK46">
            <v>0</v>
          </cell>
          <cell r="AUL46">
            <v>0</v>
          </cell>
          <cell r="AUM46">
            <v>0</v>
          </cell>
          <cell r="AUN46">
            <v>0</v>
          </cell>
          <cell r="AUO46">
            <v>0</v>
          </cell>
          <cell r="AUP46">
            <v>0</v>
          </cell>
          <cell r="AUQ46">
            <v>9.5699999999999993E-2</v>
          </cell>
          <cell r="AUR46">
            <v>0.1986</v>
          </cell>
          <cell r="AUS46">
            <v>0.22220000000000001</v>
          </cell>
          <cell r="AUT46">
            <v>0</v>
          </cell>
          <cell r="AUU46">
            <v>0</v>
          </cell>
          <cell r="AUV46">
            <v>0.30430000000000001</v>
          </cell>
          <cell r="AUW46">
            <v>0.5</v>
          </cell>
          <cell r="AUX46">
            <v>0</v>
          </cell>
          <cell r="AUY46">
            <v>0</v>
          </cell>
          <cell r="AUZ46">
            <v>0</v>
          </cell>
          <cell r="AVA46">
            <v>0</v>
          </cell>
          <cell r="AVB46">
            <v>0</v>
          </cell>
          <cell r="AVC46">
            <v>9.2999999999999999E-2</v>
          </cell>
          <cell r="AVD46">
            <v>0.19639999999999999</v>
          </cell>
          <cell r="AVE46">
            <v>0.1429</v>
          </cell>
          <cell r="AVF46">
            <v>0.2</v>
          </cell>
          <cell r="AVG46">
            <v>0</v>
          </cell>
          <cell r="AVH46">
            <v>0.29909999999999998</v>
          </cell>
          <cell r="AVI46">
            <v>0.2</v>
          </cell>
          <cell r="AVJ46">
            <v>0.33329999999999999</v>
          </cell>
          <cell r="AVK46">
            <v>0</v>
          </cell>
          <cell r="AVL46">
            <v>0</v>
          </cell>
          <cell r="AVM46">
            <v>0</v>
          </cell>
          <cell r="AVN46">
            <v>0.33329999999999999</v>
          </cell>
          <cell r="AVO46">
            <v>0.5</v>
          </cell>
          <cell r="AVP46">
            <v>0.33329999999999999</v>
          </cell>
          <cell r="AVQ46">
            <v>0</v>
          </cell>
          <cell r="AVR46">
            <v>9.0899999999999995E-2</v>
          </cell>
          <cell r="AVS46">
            <v>0</v>
          </cell>
          <cell r="AVT46">
            <v>0.16669999999999999</v>
          </cell>
          <cell r="AVU46">
            <v>0.1429</v>
          </cell>
          <cell r="AVV46">
            <v>0.16669999999999999</v>
          </cell>
          <cell r="AVW46">
            <v>0</v>
          </cell>
          <cell r="AVX46">
            <v>0.29170000000000001</v>
          </cell>
          <cell r="AVY46">
            <v>0.5</v>
          </cell>
          <cell r="AVZ46">
            <v>0</v>
          </cell>
          <cell r="AWA46">
            <v>0</v>
          </cell>
          <cell r="AWB46">
            <v>0</v>
          </cell>
          <cell r="AWC46">
            <v>0</v>
          </cell>
          <cell r="AWD46">
            <v>0</v>
          </cell>
          <cell r="AWE46">
            <v>0</v>
          </cell>
          <cell r="AWF46">
            <v>0.1014</v>
          </cell>
          <cell r="AWG46">
            <v>0.2</v>
          </cell>
          <cell r="AWH46">
            <v>0</v>
          </cell>
          <cell r="AWI46">
            <v>0</v>
          </cell>
          <cell r="AWJ46">
            <v>0.18179999999999999</v>
          </cell>
          <cell r="AWK46">
            <v>0</v>
          </cell>
          <cell r="AWL46">
            <v>0.15</v>
          </cell>
          <cell r="AWM46">
            <v>0</v>
          </cell>
          <cell r="AWN46">
            <v>0.29870000000000002</v>
          </cell>
          <cell r="AWO46">
            <v>0.28570000000000001</v>
          </cell>
          <cell r="AWP46">
            <v>0.5</v>
          </cell>
          <cell r="AWQ46">
            <v>0</v>
          </cell>
          <cell r="AWR46">
            <v>0</v>
          </cell>
          <cell r="AWS46">
            <v>0</v>
          </cell>
          <cell r="AWT46">
            <v>0</v>
          </cell>
          <cell r="AWU46">
            <v>0</v>
          </cell>
          <cell r="AWV46">
            <v>0</v>
          </cell>
          <cell r="AWW46">
            <v>0</v>
          </cell>
          <cell r="AWX46">
            <v>0</v>
          </cell>
          <cell r="AWY46">
            <v>0.5</v>
          </cell>
          <cell r="AWZ46">
            <v>0.47620000000000001</v>
          </cell>
          <cell r="AXA46">
            <v>0.4</v>
          </cell>
          <cell r="AXB46">
            <v>5.7999999999999996E-3</v>
          </cell>
          <cell r="AXC46">
            <v>0</v>
          </cell>
          <cell r="AXD46">
            <v>0</v>
          </cell>
          <cell r="AXE46">
            <v>0</v>
          </cell>
          <cell r="AXF46">
            <v>0</v>
          </cell>
          <cell r="AXG46">
            <v>0</v>
          </cell>
          <cell r="AXH46">
            <v>0</v>
          </cell>
          <cell r="AXI46">
            <v>0</v>
          </cell>
          <cell r="AXJ46">
            <v>0</v>
          </cell>
          <cell r="AXK46">
            <v>0</v>
          </cell>
          <cell r="AXL46">
            <v>0</v>
          </cell>
          <cell r="AXM46">
            <v>0</v>
          </cell>
          <cell r="AXN46">
            <v>0</v>
          </cell>
          <cell r="AXO46">
            <v>0</v>
          </cell>
          <cell r="AXP46">
            <v>0</v>
          </cell>
          <cell r="AXQ46">
            <v>0</v>
          </cell>
          <cell r="AXR46">
            <v>0</v>
          </cell>
          <cell r="AXS46">
            <v>0</v>
          </cell>
          <cell r="AXT46">
            <v>0</v>
          </cell>
          <cell r="AXU46">
            <v>0</v>
          </cell>
          <cell r="AXV46">
            <v>0</v>
          </cell>
          <cell r="AXW46">
            <v>0</v>
          </cell>
          <cell r="AXX46">
            <v>0</v>
          </cell>
          <cell r="AXY46">
            <v>0</v>
          </cell>
          <cell r="AXZ46">
            <v>0</v>
          </cell>
          <cell r="AYA46">
            <v>0</v>
          </cell>
          <cell r="AYB46">
            <v>0</v>
          </cell>
          <cell r="AYC46">
            <v>0</v>
          </cell>
          <cell r="AYD46">
            <v>0</v>
          </cell>
          <cell r="AYE46">
            <v>0</v>
          </cell>
          <cell r="AYF46">
            <v>0</v>
          </cell>
          <cell r="AYG46">
            <v>0</v>
          </cell>
          <cell r="AYH46">
            <v>0</v>
          </cell>
          <cell r="AYI46">
            <v>0</v>
          </cell>
          <cell r="AYJ46">
            <v>0</v>
          </cell>
          <cell r="AYK46">
            <v>0</v>
          </cell>
          <cell r="AYL46">
            <v>0</v>
          </cell>
          <cell r="AYM46">
            <v>0</v>
          </cell>
          <cell r="AYN46">
            <v>0</v>
          </cell>
          <cell r="AYO46">
            <v>0</v>
          </cell>
          <cell r="AYP46">
            <v>0</v>
          </cell>
          <cell r="AYQ46">
            <v>0</v>
          </cell>
          <cell r="AYR46">
            <v>0</v>
          </cell>
          <cell r="AYS46">
            <v>0</v>
          </cell>
          <cell r="AYT46">
            <v>0</v>
          </cell>
          <cell r="AYU46">
            <v>0</v>
          </cell>
          <cell r="AYV46">
            <v>0</v>
          </cell>
          <cell r="AYW46">
            <v>0</v>
          </cell>
          <cell r="AYX46">
            <v>0</v>
          </cell>
          <cell r="AYY46">
            <v>0</v>
          </cell>
          <cell r="AYZ46">
            <v>0</v>
          </cell>
          <cell r="AZA46">
            <v>0</v>
          </cell>
          <cell r="AZB46">
            <v>0</v>
          </cell>
          <cell r="AZC46">
            <v>0</v>
          </cell>
          <cell r="AZD46">
            <v>3.5700000000000003E-2</v>
          </cell>
          <cell r="AZE46">
            <v>0</v>
          </cell>
          <cell r="AZF46">
            <v>0</v>
          </cell>
          <cell r="AZG46">
            <v>0</v>
          </cell>
          <cell r="AZH46">
            <v>0</v>
          </cell>
          <cell r="AZI46">
            <v>0</v>
          </cell>
          <cell r="AZJ46">
            <v>0</v>
          </cell>
          <cell r="AZK46">
            <v>0</v>
          </cell>
          <cell r="AZL46">
            <v>0</v>
          </cell>
          <cell r="AZM46">
            <v>0</v>
          </cell>
          <cell r="AZN46">
            <v>0</v>
          </cell>
          <cell r="AZO46">
            <v>0</v>
          </cell>
          <cell r="AZP46">
            <v>0</v>
          </cell>
          <cell r="AZQ46">
            <v>0</v>
          </cell>
          <cell r="AZR46">
            <v>0</v>
          </cell>
          <cell r="AZS46">
            <v>0</v>
          </cell>
          <cell r="AZT46">
            <v>0</v>
          </cell>
          <cell r="AZU46">
            <v>0</v>
          </cell>
          <cell r="AZV46">
            <v>7.5700000000000003E-2</v>
          </cell>
          <cell r="AZW46">
            <v>0</v>
          </cell>
          <cell r="AZX46">
            <v>0</v>
          </cell>
          <cell r="AZY46">
            <v>0</v>
          </cell>
          <cell r="AZZ46">
            <v>0</v>
          </cell>
          <cell r="BAA46">
            <v>0</v>
          </cell>
          <cell r="BAB46">
            <v>0</v>
          </cell>
          <cell r="BAC46">
            <v>0</v>
          </cell>
          <cell r="BAD46">
            <v>0</v>
          </cell>
          <cell r="BAE46">
            <v>0</v>
          </cell>
          <cell r="BAF46">
            <v>0</v>
          </cell>
          <cell r="BAG46">
            <v>0</v>
          </cell>
          <cell r="BAH46">
            <v>0</v>
          </cell>
          <cell r="BAI46">
            <v>0</v>
          </cell>
          <cell r="BAJ46">
            <v>0</v>
          </cell>
          <cell r="BAK46">
            <v>9.0899999999999995E-2</v>
          </cell>
          <cell r="BAL46">
            <v>0.16669999999999999</v>
          </cell>
          <cell r="BAM46">
            <v>0</v>
          </cell>
          <cell r="BAN46">
            <v>0</v>
          </cell>
          <cell r="BAO46">
            <v>0</v>
          </cell>
          <cell r="BAP46">
            <v>0</v>
          </cell>
          <cell r="BAQ46">
            <v>0</v>
          </cell>
          <cell r="BAR46">
            <v>1.7899999999999999E-2</v>
          </cell>
          <cell r="BAS46">
            <v>6.8500000000000005E-2</v>
          </cell>
          <cell r="BAT46">
            <v>9.8000000000000004E-2</v>
          </cell>
          <cell r="BAU46">
            <v>0</v>
          </cell>
          <cell r="BAV46">
            <v>3.3300000000000003E-2</v>
          </cell>
          <cell r="BAW46">
            <v>0.1</v>
          </cell>
          <cell r="BAX46">
            <v>0.122</v>
          </cell>
          <cell r="BAY46">
            <v>0</v>
          </cell>
          <cell r="BAZ46">
            <v>0</v>
          </cell>
          <cell r="BBA46">
            <v>0</v>
          </cell>
          <cell r="BBB46">
            <v>0</v>
          </cell>
          <cell r="BBC46">
            <v>0</v>
          </cell>
          <cell r="BBD46">
            <v>0</v>
          </cell>
          <cell r="BBE46">
            <v>0</v>
          </cell>
          <cell r="BBF46">
            <v>0</v>
          </cell>
          <cell r="BBG46">
            <v>0</v>
          </cell>
          <cell r="BBH46">
            <v>0</v>
          </cell>
          <cell r="BBI46">
            <v>0</v>
          </cell>
          <cell r="BBJ46">
            <v>6.6699999999999995E-2</v>
          </cell>
          <cell r="BBK46">
            <v>0</v>
          </cell>
          <cell r="BBL46">
            <v>0</v>
          </cell>
          <cell r="BBM46">
            <v>0.125</v>
          </cell>
          <cell r="BBN46">
            <v>0.16669999999999999</v>
          </cell>
          <cell r="BBO46">
            <v>0</v>
          </cell>
          <cell r="BBP46">
            <v>0</v>
          </cell>
          <cell r="BBQ46">
            <v>0</v>
          </cell>
          <cell r="BBR46">
            <v>0</v>
          </cell>
          <cell r="BBS46">
            <v>0</v>
          </cell>
          <cell r="BBT46">
            <v>0</v>
          </cell>
          <cell r="BBU46">
            <v>0.04</v>
          </cell>
          <cell r="BBV46">
            <v>0</v>
          </cell>
          <cell r="BBW46">
            <v>0</v>
          </cell>
          <cell r="BBX46">
            <v>0.05</v>
          </cell>
          <cell r="BBY46">
            <v>0</v>
          </cell>
          <cell r="BBZ46">
            <v>6.3799999999999996E-2</v>
          </cell>
          <cell r="BCA46">
            <v>0</v>
          </cell>
          <cell r="BCB46">
            <v>3.6999999999999998E-2</v>
          </cell>
          <cell r="BCC46">
            <v>0.1</v>
          </cell>
          <cell r="BCD46">
            <v>0.13159999999999999</v>
          </cell>
          <cell r="BCE46">
            <v>0</v>
          </cell>
          <cell r="BCF46">
            <v>0</v>
          </cell>
          <cell r="BCG46">
            <v>0</v>
          </cell>
          <cell r="BCH46">
            <v>0</v>
          </cell>
          <cell r="BCI46">
            <v>0</v>
          </cell>
          <cell r="BCJ46">
            <v>0</v>
          </cell>
          <cell r="BCK46">
            <v>0</v>
          </cell>
          <cell r="BCL46">
            <v>0</v>
          </cell>
          <cell r="BCM46">
            <v>0</v>
          </cell>
          <cell r="BCN46">
            <v>0</v>
          </cell>
          <cell r="BCO46">
            <v>0.16669999999999999</v>
          </cell>
          <cell r="BCP46">
            <v>1.7000000000000001E-2</v>
          </cell>
          <cell r="BCQ46">
            <v>0</v>
          </cell>
          <cell r="BCR46">
            <v>0</v>
          </cell>
          <cell r="BCS46">
            <v>0</v>
          </cell>
          <cell r="BCT46">
            <v>0</v>
          </cell>
          <cell r="BCU46">
            <v>0</v>
          </cell>
          <cell r="BCV46">
            <v>0</v>
          </cell>
          <cell r="BCW46">
            <v>0</v>
          </cell>
          <cell r="BCX46">
            <v>0</v>
          </cell>
          <cell r="BCY46">
            <v>0</v>
          </cell>
          <cell r="BCZ46">
            <v>0</v>
          </cell>
          <cell r="BDA46">
            <v>0</v>
          </cell>
          <cell r="BDB46">
            <v>0</v>
          </cell>
          <cell r="BDC46">
            <v>0</v>
          </cell>
          <cell r="BDD46">
            <v>0</v>
          </cell>
          <cell r="BDE46">
            <v>0</v>
          </cell>
          <cell r="BDF46">
            <v>0</v>
          </cell>
          <cell r="BDG46">
            <v>0</v>
          </cell>
          <cell r="BDH46">
            <v>0</v>
          </cell>
          <cell r="BDI46">
            <v>0</v>
          </cell>
          <cell r="BDJ46">
            <v>0</v>
          </cell>
          <cell r="BDK46">
            <v>0</v>
          </cell>
          <cell r="BDL46">
            <v>0</v>
          </cell>
          <cell r="BDM46">
            <v>0</v>
          </cell>
          <cell r="BDN46">
            <v>0</v>
          </cell>
          <cell r="BDO46">
            <v>0</v>
          </cell>
          <cell r="BDP46">
            <v>0</v>
          </cell>
          <cell r="BDQ46">
            <v>6.6400000000000001E-2</v>
          </cell>
          <cell r="BDR46">
            <v>0</v>
          </cell>
          <cell r="BDS46">
            <v>0</v>
          </cell>
          <cell r="BDT46">
            <v>0</v>
          </cell>
          <cell r="BDU46">
            <v>0</v>
          </cell>
          <cell r="BDV46">
            <v>0</v>
          </cell>
          <cell r="BDW46">
            <v>0</v>
          </cell>
          <cell r="BDX46">
            <v>0</v>
          </cell>
          <cell r="BDY46">
            <v>0</v>
          </cell>
          <cell r="BDZ46">
            <v>0</v>
          </cell>
          <cell r="BEA46">
            <v>0</v>
          </cell>
          <cell r="BEB46">
            <v>0</v>
          </cell>
          <cell r="BEC46">
            <v>0</v>
          </cell>
          <cell r="BED46">
            <v>0</v>
          </cell>
          <cell r="BEE46">
            <v>0</v>
          </cell>
          <cell r="BEF46">
            <v>0</v>
          </cell>
          <cell r="BEG46">
            <v>9.0899999999999995E-2</v>
          </cell>
          <cell r="BEH46">
            <v>0</v>
          </cell>
          <cell r="BEI46">
            <v>0</v>
          </cell>
          <cell r="BEJ46">
            <v>0</v>
          </cell>
          <cell r="BEK46">
            <v>0</v>
          </cell>
          <cell r="BEL46">
            <v>0</v>
          </cell>
          <cell r="BEM46">
            <v>0</v>
          </cell>
          <cell r="BEN46">
            <v>0</v>
          </cell>
          <cell r="BEO46">
            <v>0</v>
          </cell>
          <cell r="BEP46">
            <v>0</v>
          </cell>
          <cell r="BEQ46">
            <v>0</v>
          </cell>
          <cell r="BER46">
            <v>0</v>
          </cell>
          <cell r="BES46">
            <v>0</v>
          </cell>
          <cell r="BET46">
            <v>0</v>
          </cell>
          <cell r="BEU46">
            <v>0</v>
          </cell>
          <cell r="BEV46">
            <v>0</v>
          </cell>
          <cell r="BEW46">
            <v>5.5599999999999997E-2</v>
          </cell>
          <cell r="BEX46">
            <v>0</v>
          </cell>
          <cell r="BEY46">
            <v>0</v>
          </cell>
          <cell r="BEZ46">
            <v>0</v>
          </cell>
          <cell r="BFA46">
            <v>0</v>
          </cell>
          <cell r="BFB46">
            <v>0</v>
          </cell>
          <cell r="BFC46">
            <v>0</v>
          </cell>
          <cell r="BFD46">
            <v>0</v>
          </cell>
          <cell r="BFE46">
            <v>0</v>
          </cell>
          <cell r="BFF46">
            <v>0</v>
          </cell>
          <cell r="BFG46">
            <v>0</v>
          </cell>
          <cell r="BFH46">
            <v>0</v>
          </cell>
          <cell r="BFI46">
            <v>0</v>
          </cell>
          <cell r="BFJ46">
            <v>3.0999999999999999E-3</v>
          </cell>
          <cell r="BFK46">
            <v>0</v>
          </cell>
          <cell r="BFL46">
            <v>0</v>
          </cell>
          <cell r="BFM46">
            <v>0</v>
          </cell>
          <cell r="BFN46">
            <v>0</v>
          </cell>
          <cell r="BFO46">
            <v>0</v>
          </cell>
          <cell r="BFP46">
            <v>0</v>
          </cell>
          <cell r="BFQ46">
            <v>0</v>
          </cell>
          <cell r="BFR46">
            <v>0</v>
          </cell>
          <cell r="BFS46">
            <v>0</v>
          </cell>
          <cell r="BFT46">
            <v>0</v>
          </cell>
          <cell r="BFU46">
            <v>0</v>
          </cell>
          <cell r="BFV46">
            <v>0</v>
          </cell>
          <cell r="BFW46">
            <v>0</v>
          </cell>
          <cell r="BFX46">
            <v>0</v>
          </cell>
          <cell r="BFY46">
            <v>0</v>
          </cell>
          <cell r="BFZ46">
            <v>0</v>
          </cell>
          <cell r="BGA46">
            <v>0</v>
          </cell>
          <cell r="BGB46">
            <v>0</v>
          </cell>
          <cell r="BGC46">
            <v>0</v>
          </cell>
          <cell r="BGD46">
            <v>0</v>
          </cell>
          <cell r="BGE46">
            <v>0</v>
          </cell>
          <cell r="BGF46">
            <v>0</v>
          </cell>
          <cell r="BGG46">
            <v>0</v>
          </cell>
          <cell r="BGH46">
            <v>0</v>
          </cell>
          <cell r="BGI46">
            <v>0</v>
          </cell>
          <cell r="BGJ46">
            <v>0</v>
          </cell>
          <cell r="BGK46">
            <v>0</v>
          </cell>
          <cell r="BGL46">
            <v>0</v>
          </cell>
          <cell r="BGM46">
            <v>0</v>
          </cell>
          <cell r="BGN46">
            <v>0</v>
          </cell>
          <cell r="BGO46">
            <v>0</v>
          </cell>
          <cell r="BGP46">
            <v>0</v>
          </cell>
          <cell r="BGQ46">
            <v>0</v>
          </cell>
          <cell r="BGR46">
            <v>0</v>
          </cell>
          <cell r="BGS46">
            <v>0</v>
          </cell>
          <cell r="BGT46">
            <v>0</v>
          </cell>
          <cell r="BGU46">
            <v>0</v>
          </cell>
          <cell r="BGV46">
            <v>0</v>
          </cell>
          <cell r="BGW46">
            <v>0</v>
          </cell>
          <cell r="BGX46">
            <v>0</v>
          </cell>
          <cell r="BGY46">
            <v>0</v>
          </cell>
          <cell r="BGZ46">
            <v>0</v>
          </cell>
          <cell r="BHA46">
            <v>0</v>
          </cell>
          <cell r="BHB46">
            <v>0</v>
          </cell>
          <cell r="BHC46">
            <v>0</v>
          </cell>
          <cell r="BHD46">
            <v>0</v>
          </cell>
          <cell r="BHE46">
            <v>0</v>
          </cell>
          <cell r="BHF46">
            <v>0</v>
          </cell>
          <cell r="BHG46">
            <v>0</v>
          </cell>
          <cell r="BHH46">
            <v>0</v>
          </cell>
          <cell r="BHI46">
            <v>0</v>
          </cell>
          <cell r="BHJ46">
            <v>0</v>
          </cell>
          <cell r="BHK46">
            <v>0</v>
          </cell>
          <cell r="BHL46">
            <v>1.89E-2</v>
          </cell>
          <cell r="BHM46">
            <v>0</v>
          </cell>
          <cell r="BHN46">
            <v>0</v>
          </cell>
          <cell r="BHO46">
            <v>0</v>
          </cell>
          <cell r="BHP46">
            <v>0</v>
          </cell>
          <cell r="BHQ46">
            <v>0</v>
          </cell>
          <cell r="BHR46">
            <v>0</v>
          </cell>
          <cell r="BHS46">
            <v>0</v>
          </cell>
          <cell r="BHT46">
            <v>0</v>
          </cell>
          <cell r="BHU46">
            <v>0</v>
          </cell>
          <cell r="BHV46">
            <v>0</v>
          </cell>
          <cell r="BHW46">
            <v>0</v>
          </cell>
          <cell r="BHX46">
            <v>0</v>
          </cell>
          <cell r="BHY46">
            <v>0</v>
          </cell>
          <cell r="BHZ46">
            <v>0</v>
          </cell>
          <cell r="BIA46">
            <v>0</v>
          </cell>
          <cell r="BIB46">
            <v>0</v>
          </cell>
          <cell r="BIC46">
            <v>0</v>
          </cell>
          <cell r="BID46">
            <v>5.8999999999999997E-2</v>
          </cell>
          <cell r="BIE46">
            <v>0</v>
          </cell>
          <cell r="BIF46">
            <v>0</v>
          </cell>
          <cell r="BIG46">
            <v>0</v>
          </cell>
          <cell r="BIH46">
            <v>0</v>
          </cell>
          <cell r="BII46">
            <v>0</v>
          </cell>
          <cell r="BIJ46">
            <v>0</v>
          </cell>
          <cell r="BIK46">
            <v>0</v>
          </cell>
          <cell r="BIL46">
            <v>0</v>
          </cell>
          <cell r="BIM46">
            <v>0</v>
          </cell>
          <cell r="BIN46">
            <v>0</v>
          </cell>
          <cell r="BIO46">
            <v>0</v>
          </cell>
          <cell r="BIP46">
            <v>0</v>
          </cell>
          <cell r="BIQ46">
            <v>0</v>
          </cell>
          <cell r="BIR46">
            <v>0</v>
          </cell>
          <cell r="BIS46">
            <v>0</v>
          </cell>
          <cell r="BIT46">
            <v>0</v>
          </cell>
          <cell r="BIU46">
            <v>0</v>
          </cell>
          <cell r="BIV46">
            <v>0</v>
          </cell>
          <cell r="BIW46">
            <v>0</v>
          </cell>
          <cell r="BIX46">
            <v>0</v>
          </cell>
          <cell r="BIY46">
            <v>0</v>
          </cell>
          <cell r="BIZ46">
            <v>6.6699999999999995E-2</v>
          </cell>
          <cell r="BJA46">
            <v>0</v>
          </cell>
          <cell r="BJB46">
            <v>0</v>
          </cell>
          <cell r="BJC46">
            <v>0</v>
          </cell>
          <cell r="BJD46">
            <v>0</v>
          </cell>
          <cell r="BJE46">
            <v>0</v>
          </cell>
          <cell r="BJF46">
            <v>0</v>
          </cell>
          <cell r="BJG46">
            <v>0</v>
          </cell>
          <cell r="BJH46">
            <v>0</v>
          </cell>
          <cell r="BJI46">
            <v>0</v>
          </cell>
          <cell r="BJJ46">
            <v>0</v>
          </cell>
          <cell r="BJK46">
            <v>0</v>
          </cell>
          <cell r="BJL46">
            <v>0</v>
          </cell>
          <cell r="BJM46">
            <v>0</v>
          </cell>
          <cell r="BJN46">
            <v>0</v>
          </cell>
          <cell r="BJO46">
            <v>0</v>
          </cell>
          <cell r="BJP46">
            <v>4.8800000000000003E-2</v>
          </cell>
          <cell r="BJQ46">
            <v>7.1400000000000005E-2</v>
          </cell>
          <cell r="BJR46">
            <v>0</v>
          </cell>
          <cell r="BJS46">
            <v>0</v>
          </cell>
          <cell r="BJT46">
            <v>0</v>
          </cell>
          <cell r="BJU46">
            <v>0</v>
          </cell>
          <cell r="BJV46">
            <v>0.33329999999999999</v>
          </cell>
          <cell r="BJW46">
            <v>0</v>
          </cell>
          <cell r="BJX46">
            <v>0</v>
          </cell>
          <cell r="BJY46">
            <v>0</v>
          </cell>
          <cell r="BJZ46">
            <v>0</v>
          </cell>
          <cell r="BKA46">
            <v>0</v>
          </cell>
          <cell r="BKB46">
            <v>0</v>
          </cell>
          <cell r="BKC46">
            <v>5.3400000000000003E-2</v>
          </cell>
          <cell r="BKD46">
            <v>0</v>
          </cell>
          <cell r="BKE46">
            <v>0</v>
          </cell>
          <cell r="BKF46">
            <v>4.65E-2</v>
          </cell>
          <cell r="BKG46">
            <v>0</v>
          </cell>
          <cell r="BKH46">
            <v>0</v>
          </cell>
          <cell r="BKI46">
            <v>0</v>
          </cell>
          <cell r="BKJ46">
            <v>0</v>
          </cell>
          <cell r="BKK46">
            <v>0.25</v>
          </cell>
          <cell r="BKL46">
            <v>0.3</v>
          </cell>
          <cell r="BKM46">
            <v>0</v>
          </cell>
          <cell r="BKN46">
            <v>0</v>
          </cell>
          <cell r="BKO46">
            <v>0</v>
          </cell>
          <cell r="BKP46">
            <v>0</v>
          </cell>
          <cell r="BKQ46">
            <v>0</v>
          </cell>
          <cell r="BKR46">
            <v>0</v>
          </cell>
          <cell r="BKS46">
            <v>0</v>
          </cell>
          <cell r="BKT46">
            <v>0</v>
          </cell>
          <cell r="BKU46">
            <v>0.22220000000000001</v>
          </cell>
          <cell r="BKV46">
            <v>0.25640000000000002</v>
          </cell>
          <cell r="BKW46">
            <v>0.3</v>
          </cell>
          <cell r="BKX46">
            <v>2.7699999999999999E-2</v>
          </cell>
          <cell r="BKY46">
            <v>0</v>
          </cell>
          <cell r="BKZ46">
            <v>0</v>
          </cell>
          <cell r="BLA46">
            <v>0</v>
          </cell>
          <cell r="BLB46">
            <v>0</v>
          </cell>
          <cell r="BLC46">
            <v>0</v>
          </cell>
          <cell r="BLD46">
            <v>0</v>
          </cell>
          <cell r="BLE46">
            <v>0</v>
          </cell>
          <cell r="BLF46">
            <v>0</v>
          </cell>
          <cell r="BLG46">
            <v>0</v>
          </cell>
          <cell r="BLH46">
            <v>2.0400000000000001E-2</v>
          </cell>
          <cell r="BLI46">
            <v>0</v>
          </cell>
          <cell r="BLJ46">
            <v>0</v>
          </cell>
          <cell r="BLK46">
            <v>0</v>
          </cell>
          <cell r="BLL46">
            <v>0.04</v>
          </cell>
          <cell r="BLM46">
            <v>0</v>
          </cell>
          <cell r="BLN46">
            <v>0</v>
          </cell>
          <cell r="BLO46">
            <v>0</v>
          </cell>
          <cell r="BLP46">
            <v>0</v>
          </cell>
          <cell r="BLQ46">
            <v>0</v>
          </cell>
          <cell r="BLR46">
            <v>0</v>
          </cell>
          <cell r="BLS46">
            <v>0</v>
          </cell>
          <cell r="BLT46">
            <v>2.3800000000000002E-2</v>
          </cell>
          <cell r="BLU46">
            <v>0</v>
          </cell>
          <cell r="BLV46">
            <v>0</v>
          </cell>
          <cell r="BLW46">
            <v>0</v>
          </cell>
          <cell r="BLX46">
            <v>4.1700000000000001E-2</v>
          </cell>
          <cell r="BLY46">
            <v>0</v>
          </cell>
          <cell r="BLZ46">
            <v>0</v>
          </cell>
          <cell r="BMA46">
            <v>0</v>
          </cell>
          <cell r="BMB46">
            <v>0</v>
          </cell>
          <cell r="BMC46">
            <v>0</v>
          </cell>
          <cell r="BMD46">
            <v>0</v>
          </cell>
          <cell r="BME46">
            <v>0</v>
          </cell>
          <cell r="BMF46">
            <v>0</v>
          </cell>
          <cell r="BMG46">
            <v>0</v>
          </cell>
          <cell r="BMH46">
            <v>0</v>
          </cell>
          <cell r="BMI46">
            <v>0</v>
          </cell>
          <cell r="BMJ46">
            <v>2.9000000000000001E-2</v>
          </cell>
          <cell r="BMK46">
            <v>0</v>
          </cell>
          <cell r="BML46">
            <v>3.4500000000000003E-2</v>
          </cell>
          <cell r="BMM46">
            <v>0</v>
          </cell>
          <cell r="BMN46">
            <v>3.2300000000000002E-2</v>
          </cell>
          <cell r="BMO46">
            <v>0</v>
          </cell>
          <cell r="BMP46">
            <v>0</v>
          </cell>
          <cell r="BMQ46">
            <v>0</v>
          </cell>
          <cell r="BMR46">
            <v>0</v>
          </cell>
          <cell r="BMS46">
            <v>0</v>
          </cell>
          <cell r="BMT46">
            <v>0</v>
          </cell>
          <cell r="BMU46">
            <v>0</v>
          </cell>
          <cell r="BMV46">
            <v>0</v>
          </cell>
          <cell r="BMW46">
            <v>3.1E-2</v>
          </cell>
          <cell r="BMX46">
            <v>0</v>
          </cell>
          <cell r="BMY46">
            <v>0</v>
          </cell>
          <cell r="BMZ46">
            <v>0.04</v>
          </cell>
          <cell r="BNA46">
            <v>0</v>
          </cell>
          <cell r="BNB46">
            <v>3.3000000000000002E-2</v>
          </cell>
          <cell r="BNC46">
            <v>0</v>
          </cell>
          <cell r="BND46">
            <v>0.03</v>
          </cell>
          <cell r="BNE46">
            <v>4.3499999999999997E-2</v>
          </cell>
          <cell r="BNF46">
            <v>0</v>
          </cell>
          <cell r="BNG46">
            <v>0</v>
          </cell>
          <cell r="BNH46">
            <v>0</v>
          </cell>
          <cell r="BNI46">
            <v>0</v>
          </cell>
          <cell r="BNJ46">
            <v>0</v>
          </cell>
          <cell r="BNK46">
            <v>0</v>
          </cell>
          <cell r="BNL46">
            <v>3.3300000000000003E-2</v>
          </cell>
          <cell r="BNM46">
            <v>2.86E-2</v>
          </cell>
          <cell r="BNN46">
            <v>0</v>
          </cell>
          <cell r="BNO46">
            <v>3.2300000000000002E-2</v>
          </cell>
          <cell r="BNP46">
            <v>0</v>
          </cell>
          <cell r="BNQ46">
            <v>0</v>
          </cell>
          <cell r="BNR46">
            <v>8.3699999999999997E-2</v>
          </cell>
          <cell r="BNS46">
            <v>0</v>
          </cell>
          <cell r="BNT46">
            <v>0</v>
          </cell>
          <cell r="BNU46">
            <v>0</v>
          </cell>
          <cell r="BNV46">
            <v>0</v>
          </cell>
          <cell r="BNW46">
            <v>0</v>
          </cell>
          <cell r="BNX46">
            <v>0</v>
          </cell>
          <cell r="BNY46">
            <v>0</v>
          </cell>
          <cell r="BNZ46">
            <v>0</v>
          </cell>
          <cell r="BOA46">
            <v>0</v>
          </cell>
          <cell r="BOB46">
            <v>0</v>
          </cell>
          <cell r="BOC46">
            <v>0.16669999999999999</v>
          </cell>
          <cell r="BOD46">
            <v>0</v>
          </cell>
          <cell r="BOE46">
            <v>0</v>
          </cell>
          <cell r="BOF46">
            <v>0</v>
          </cell>
          <cell r="BOG46">
            <v>0.2</v>
          </cell>
          <cell r="BOH46">
            <v>0</v>
          </cell>
          <cell r="BOI46">
            <v>0</v>
          </cell>
          <cell r="BOJ46">
            <v>0</v>
          </cell>
          <cell r="BOK46">
            <v>0</v>
          </cell>
          <cell r="BOL46">
            <v>0</v>
          </cell>
          <cell r="BOM46">
            <v>0</v>
          </cell>
          <cell r="BON46">
            <v>0.1111</v>
          </cell>
          <cell r="BOO46">
            <v>0.18179999999999999</v>
          </cell>
          <cell r="BOP46">
            <v>0</v>
          </cell>
          <cell r="BOQ46">
            <v>0</v>
          </cell>
          <cell r="BOR46">
            <v>0</v>
          </cell>
          <cell r="BOS46">
            <v>0.1333</v>
          </cell>
          <cell r="BOT46">
            <v>0</v>
          </cell>
          <cell r="BOU46">
            <v>0</v>
          </cell>
          <cell r="BOV46">
            <v>0</v>
          </cell>
          <cell r="BOW46">
            <v>0</v>
          </cell>
          <cell r="BOX46">
            <v>0</v>
          </cell>
          <cell r="BOY46">
            <v>0</v>
          </cell>
          <cell r="BOZ46">
            <v>0</v>
          </cell>
          <cell r="BPA46">
            <v>0</v>
          </cell>
          <cell r="BPB46">
            <v>0</v>
          </cell>
          <cell r="BPC46">
            <v>0</v>
          </cell>
          <cell r="BPD46">
            <v>0</v>
          </cell>
          <cell r="BPE46">
            <v>0</v>
          </cell>
          <cell r="BPF46">
            <v>0</v>
          </cell>
          <cell r="BPG46">
            <v>0</v>
          </cell>
          <cell r="BPH46">
            <v>0</v>
          </cell>
          <cell r="BPI46">
            <v>0</v>
          </cell>
          <cell r="BPJ46">
            <v>0</v>
          </cell>
          <cell r="BPK46">
            <v>0</v>
          </cell>
          <cell r="BPL46">
            <v>0</v>
          </cell>
          <cell r="BPM46">
            <v>0</v>
          </cell>
          <cell r="BPN46">
            <v>0</v>
          </cell>
          <cell r="BPO46">
            <v>0</v>
          </cell>
          <cell r="BPP46">
            <v>0</v>
          </cell>
          <cell r="BPQ46">
            <v>0.125</v>
          </cell>
          <cell r="BPR46">
            <v>0</v>
          </cell>
          <cell r="BPS46">
            <v>0</v>
          </cell>
          <cell r="BPT46">
            <v>0.2</v>
          </cell>
          <cell r="BPU46">
            <v>0</v>
          </cell>
          <cell r="BPV46">
            <v>0</v>
          </cell>
          <cell r="BPW46">
            <v>0</v>
          </cell>
          <cell r="BPX46">
            <v>0</v>
          </cell>
          <cell r="BPY46">
            <v>9.0899999999999995E-2</v>
          </cell>
          <cell r="BPZ46">
            <v>0</v>
          </cell>
          <cell r="BQA46">
            <v>0</v>
          </cell>
          <cell r="BQB46">
            <v>0</v>
          </cell>
          <cell r="BQC46">
            <v>0</v>
          </cell>
          <cell r="BQD46">
            <v>0</v>
          </cell>
          <cell r="BQE46">
            <v>0</v>
          </cell>
          <cell r="BQF46">
            <v>0.1</v>
          </cell>
          <cell r="BQG46">
            <v>9.0899999999999995E-2</v>
          </cell>
          <cell r="BQH46">
            <v>0</v>
          </cell>
          <cell r="BQI46">
            <v>0.1111</v>
          </cell>
          <cell r="BQJ46">
            <v>9.0899999999999995E-2</v>
          </cell>
          <cell r="BQK46">
            <v>0.1429</v>
          </cell>
          <cell r="BQL46">
            <v>0</v>
          </cell>
          <cell r="BQM46">
            <v>0</v>
          </cell>
          <cell r="BQN46">
            <v>0</v>
          </cell>
          <cell r="BQO46">
            <v>0</v>
          </cell>
          <cell r="BQP46">
            <v>0</v>
          </cell>
          <cell r="BQQ46">
            <v>0</v>
          </cell>
          <cell r="BQR46">
            <v>0</v>
          </cell>
          <cell r="BQS46">
            <v>0</v>
          </cell>
          <cell r="BQT46">
            <v>0</v>
          </cell>
          <cell r="BQU46">
            <v>0</v>
          </cell>
          <cell r="BQV46">
            <v>0</v>
          </cell>
          <cell r="BQW46">
            <v>0</v>
          </cell>
          <cell r="BQX46">
            <v>0</v>
          </cell>
          <cell r="BQY46">
            <v>0</v>
          </cell>
          <cell r="BQZ46">
            <v>0</v>
          </cell>
          <cell r="BRA46">
            <v>0</v>
          </cell>
          <cell r="BRB46">
            <v>0</v>
          </cell>
          <cell r="BRC46">
            <v>0</v>
          </cell>
          <cell r="BRD46">
            <v>0</v>
          </cell>
          <cell r="BRE46">
            <v>0</v>
          </cell>
          <cell r="BRF46">
            <v>0</v>
          </cell>
          <cell r="BRG46">
            <v>0</v>
          </cell>
          <cell r="BRH46">
            <v>0</v>
          </cell>
          <cell r="BRI46">
            <v>0</v>
          </cell>
          <cell r="BRJ46">
            <v>0</v>
          </cell>
          <cell r="BRK46">
            <v>0</v>
          </cell>
          <cell r="BRL46">
            <v>0</v>
          </cell>
          <cell r="BRM46">
            <v>0</v>
          </cell>
          <cell r="BRN46">
            <v>0</v>
          </cell>
          <cell r="BRO46">
            <v>0</v>
          </cell>
          <cell r="BRP46">
            <v>0</v>
          </cell>
          <cell r="BRQ46">
            <v>0</v>
          </cell>
          <cell r="BRR46">
            <v>0</v>
          </cell>
          <cell r="BRS46">
            <v>0</v>
          </cell>
          <cell r="BRT46">
            <v>0</v>
          </cell>
          <cell r="BRU46">
            <v>0</v>
          </cell>
          <cell r="BRV46">
            <v>0</v>
          </cell>
          <cell r="BRW46">
            <v>0</v>
          </cell>
          <cell r="BRX46">
            <v>0</v>
          </cell>
          <cell r="BRY46">
            <v>0</v>
          </cell>
          <cell r="BRZ46">
            <v>0</v>
          </cell>
          <cell r="BSA46">
            <v>0</v>
          </cell>
          <cell r="BSB46">
            <v>0</v>
          </cell>
          <cell r="BSC46">
            <v>0</v>
          </cell>
          <cell r="BSD46">
            <v>0</v>
          </cell>
          <cell r="BSE46">
            <v>0</v>
          </cell>
          <cell r="BSF46">
            <v>0</v>
          </cell>
          <cell r="BSG46">
            <v>0</v>
          </cell>
          <cell r="BSH46">
            <v>0</v>
          </cell>
          <cell r="BSI46">
            <v>0</v>
          </cell>
          <cell r="BSJ46">
            <v>0</v>
          </cell>
          <cell r="BSK46">
            <v>0</v>
          </cell>
          <cell r="BSL46">
            <v>0</v>
          </cell>
          <cell r="BSM46">
            <v>0</v>
          </cell>
          <cell r="BSN46">
            <v>0</v>
          </cell>
          <cell r="BSO46">
            <v>0</v>
          </cell>
          <cell r="BSP46">
            <v>0</v>
          </cell>
          <cell r="BSQ46">
            <v>0</v>
          </cell>
          <cell r="BSR46">
            <v>0</v>
          </cell>
          <cell r="BSS46">
            <v>0</v>
          </cell>
          <cell r="BST46">
            <v>0</v>
          </cell>
          <cell r="BSU46">
            <v>0</v>
          </cell>
          <cell r="BSV46">
            <v>0</v>
          </cell>
          <cell r="BSW46">
            <v>0</v>
          </cell>
          <cell r="BSX46">
            <v>0</v>
          </cell>
          <cell r="BSY46">
            <v>0</v>
          </cell>
          <cell r="BSZ46">
            <v>0</v>
          </cell>
          <cell r="BTA46">
            <v>0</v>
          </cell>
          <cell r="BTB46">
            <v>0</v>
          </cell>
          <cell r="BTC46">
            <v>0</v>
          </cell>
          <cell r="BTD46">
            <v>0</v>
          </cell>
          <cell r="BTE46">
            <v>0</v>
          </cell>
        </row>
        <row r="47">
          <cell r="D47" t="str">
            <v>Grained Black grille with Chrome surround</v>
          </cell>
          <cell r="G47">
            <v>1</v>
          </cell>
          <cell r="H47">
            <v>0.98050000000000004</v>
          </cell>
          <cell r="I47">
            <v>0</v>
          </cell>
          <cell r="J47">
            <v>0</v>
          </cell>
          <cell r="K47">
            <v>1</v>
          </cell>
          <cell r="L47">
            <v>0.98</v>
          </cell>
          <cell r="M47">
            <v>0</v>
          </cell>
          <cell r="N47">
            <v>0</v>
          </cell>
          <cell r="O47">
            <v>1</v>
          </cell>
          <cell r="P47">
            <v>0.9798</v>
          </cell>
          <cell r="Q47">
            <v>0.89839999999999998</v>
          </cell>
          <cell r="R47">
            <v>0.84060000000000001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1</v>
          </cell>
          <cell r="X47">
            <v>0.98</v>
          </cell>
          <cell r="Y47">
            <v>0</v>
          </cell>
          <cell r="Z47">
            <v>0</v>
          </cell>
          <cell r="AA47">
            <v>1</v>
          </cell>
          <cell r="AB47">
            <v>0.98040000000000005</v>
          </cell>
          <cell r="AC47">
            <v>0.8992</v>
          </cell>
          <cell r="AD47">
            <v>0.85209999999999997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.98440000000000005</v>
          </cell>
          <cell r="AJ47">
            <v>0.90569999999999995</v>
          </cell>
          <cell r="AK47">
            <v>0.84370000000000001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1</v>
          </cell>
          <cell r="AQ47">
            <v>0</v>
          </cell>
          <cell r="AR47">
            <v>0.9829</v>
          </cell>
          <cell r="AS47">
            <v>0.89659999999999995</v>
          </cell>
          <cell r="AT47">
            <v>0.85370000000000001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1</v>
          </cell>
          <cell r="BE47">
            <v>0.98650000000000004</v>
          </cell>
          <cell r="BF47">
            <v>0</v>
          </cell>
          <cell r="BG47">
            <v>0</v>
          </cell>
          <cell r="BH47">
            <v>0.89470000000000005</v>
          </cell>
          <cell r="BI47">
            <v>0</v>
          </cell>
          <cell r="BJ47">
            <v>0.85189999999999999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.88890000000000002</v>
          </cell>
          <cell r="BV47">
            <v>0.88890000000000002</v>
          </cell>
          <cell r="BW47">
            <v>0</v>
          </cell>
          <cell r="BX47">
            <v>0</v>
          </cell>
          <cell r="BY47">
            <v>0</v>
          </cell>
          <cell r="BZ47">
            <v>0.4652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1</v>
          </cell>
          <cell r="DY47">
            <v>0.79900000000000004</v>
          </cell>
          <cell r="DZ47">
            <v>0</v>
          </cell>
          <cell r="EA47">
            <v>0</v>
          </cell>
          <cell r="EB47">
            <v>0.70040000000000002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.68430000000000002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1</v>
          </cell>
          <cell r="GS47">
            <v>0.80030000000000001</v>
          </cell>
          <cell r="GT47">
            <v>0</v>
          </cell>
          <cell r="GU47">
            <v>0</v>
          </cell>
          <cell r="GV47">
            <v>0.6996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.57530000000000003</v>
          </cell>
          <cell r="HO47">
            <v>1</v>
          </cell>
          <cell r="HP47">
            <v>1</v>
          </cell>
          <cell r="HQ47">
            <v>0</v>
          </cell>
          <cell r="HR47">
            <v>0</v>
          </cell>
          <cell r="HS47">
            <v>1</v>
          </cell>
          <cell r="HT47">
            <v>1</v>
          </cell>
          <cell r="HU47">
            <v>0</v>
          </cell>
          <cell r="HV47">
            <v>0</v>
          </cell>
          <cell r="HW47">
            <v>1</v>
          </cell>
          <cell r="HX47">
            <v>1</v>
          </cell>
          <cell r="HY47">
            <v>1</v>
          </cell>
          <cell r="HZ47">
            <v>1</v>
          </cell>
          <cell r="IA47">
            <v>0</v>
          </cell>
          <cell r="IB47">
            <v>0</v>
          </cell>
          <cell r="IC47">
            <v>0</v>
          </cell>
          <cell r="ID47">
            <v>0</v>
          </cell>
          <cell r="IE47">
            <v>1</v>
          </cell>
          <cell r="IF47">
            <v>1</v>
          </cell>
          <cell r="IG47">
            <v>0</v>
          </cell>
          <cell r="IH47">
            <v>0</v>
          </cell>
          <cell r="II47">
            <v>0.94120000000000004</v>
          </cell>
          <cell r="IJ47">
            <v>0.91180000000000005</v>
          </cell>
          <cell r="IK47">
            <v>0.83330000000000004</v>
          </cell>
          <cell r="IL47">
            <v>1</v>
          </cell>
          <cell r="IM47">
            <v>0</v>
          </cell>
          <cell r="IN47">
            <v>0</v>
          </cell>
          <cell r="IO47">
            <v>0</v>
          </cell>
          <cell r="IP47">
            <v>0</v>
          </cell>
          <cell r="IQ47">
            <v>1</v>
          </cell>
          <cell r="IR47">
            <v>1</v>
          </cell>
          <cell r="IS47">
            <v>1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1</v>
          </cell>
          <cell r="IY47">
            <v>0</v>
          </cell>
          <cell r="IZ47">
            <v>1</v>
          </cell>
          <cell r="JA47">
            <v>1</v>
          </cell>
          <cell r="JB47">
            <v>1</v>
          </cell>
          <cell r="JC47">
            <v>0</v>
          </cell>
          <cell r="JD47">
            <v>0</v>
          </cell>
          <cell r="JE47">
            <v>0</v>
          </cell>
          <cell r="JF47">
            <v>0</v>
          </cell>
          <cell r="JG47">
            <v>0</v>
          </cell>
          <cell r="JH47">
            <v>0</v>
          </cell>
          <cell r="JI47">
            <v>0</v>
          </cell>
          <cell r="JJ47">
            <v>0</v>
          </cell>
          <cell r="JK47">
            <v>0</v>
          </cell>
          <cell r="JL47">
            <v>1</v>
          </cell>
          <cell r="JM47">
            <v>1</v>
          </cell>
          <cell r="JN47">
            <v>0</v>
          </cell>
          <cell r="JO47">
            <v>0</v>
          </cell>
          <cell r="JP47">
            <v>1</v>
          </cell>
          <cell r="JQ47">
            <v>0</v>
          </cell>
          <cell r="JR47">
            <v>1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W47">
            <v>0</v>
          </cell>
          <cell r="JX47">
            <v>0</v>
          </cell>
          <cell r="JY47">
            <v>0</v>
          </cell>
          <cell r="JZ47">
            <v>0</v>
          </cell>
          <cell r="KA47">
            <v>0</v>
          </cell>
          <cell r="KB47">
            <v>1</v>
          </cell>
          <cell r="KC47">
            <v>1</v>
          </cell>
          <cell r="KD47">
            <v>1</v>
          </cell>
          <cell r="KE47">
            <v>0</v>
          </cell>
          <cell r="KF47">
            <v>0</v>
          </cell>
          <cell r="KG47">
            <v>0</v>
          </cell>
          <cell r="KH47">
            <v>0.42870000000000003</v>
          </cell>
          <cell r="KI47">
            <v>0.94120000000000004</v>
          </cell>
          <cell r="KJ47">
            <v>0.89949999999999997</v>
          </cell>
          <cell r="KK47">
            <v>0</v>
          </cell>
          <cell r="KL47">
            <v>0</v>
          </cell>
          <cell r="KM47">
            <v>1</v>
          </cell>
          <cell r="KN47">
            <v>0.89290000000000003</v>
          </cell>
          <cell r="KO47">
            <v>0</v>
          </cell>
          <cell r="KP47">
            <v>0</v>
          </cell>
          <cell r="KQ47">
            <v>0.9</v>
          </cell>
          <cell r="KR47">
            <v>0.91039999999999999</v>
          </cell>
          <cell r="KS47">
            <v>0.86109999999999998</v>
          </cell>
          <cell r="KT47">
            <v>0.83330000000000004</v>
          </cell>
          <cell r="KU47">
            <v>0</v>
          </cell>
          <cell r="KV47">
            <v>0</v>
          </cell>
          <cell r="KW47">
            <v>0</v>
          </cell>
          <cell r="KX47">
            <v>0</v>
          </cell>
          <cell r="KY47">
            <v>1</v>
          </cell>
          <cell r="KZ47">
            <v>0.89290000000000003</v>
          </cell>
          <cell r="LA47">
            <v>0</v>
          </cell>
          <cell r="LB47">
            <v>0</v>
          </cell>
          <cell r="LC47">
            <v>0.9</v>
          </cell>
          <cell r="LD47">
            <v>0.9</v>
          </cell>
          <cell r="LE47">
            <v>0.83330000000000004</v>
          </cell>
          <cell r="LF47">
            <v>0.87780000000000002</v>
          </cell>
          <cell r="LG47">
            <v>0</v>
          </cell>
          <cell r="LH47">
            <v>0</v>
          </cell>
          <cell r="LI47">
            <v>0</v>
          </cell>
          <cell r="LJ47">
            <v>0</v>
          </cell>
          <cell r="LK47">
            <v>0.92310000000000003</v>
          </cell>
          <cell r="LL47">
            <v>0.83330000000000004</v>
          </cell>
          <cell r="LM47">
            <v>1</v>
          </cell>
          <cell r="LN47">
            <v>0</v>
          </cell>
          <cell r="LO47">
            <v>0</v>
          </cell>
          <cell r="LP47">
            <v>0</v>
          </cell>
          <cell r="LQ47">
            <v>0</v>
          </cell>
          <cell r="LR47">
            <v>1</v>
          </cell>
          <cell r="LS47">
            <v>0</v>
          </cell>
          <cell r="LT47">
            <v>1</v>
          </cell>
          <cell r="LU47">
            <v>1</v>
          </cell>
          <cell r="LV47">
            <v>1</v>
          </cell>
          <cell r="LW47">
            <v>0</v>
          </cell>
          <cell r="LX47">
            <v>0</v>
          </cell>
          <cell r="LY47">
            <v>0</v>
          </cell>
          <cell r="LZ47">
            <v>0</v>
          </cell>
          <cell r="MA47">
            <v>0</v>
          </cell>
          <cell r="MB47">
            <v>0</v>
          </cell>
          <cell r="MC47">
            <v>0</v>
          </cell>
          <cell r="MD47">
            <v>0</v>
          </cell>
          <cell r="ME47">
            <v>0</v>
          </cell>
          <cell r="MF47">
            <v>1</v>
          </cell>
          <cell r="MG47">
            <v>0.8</v>
          </cell>
          <cell r="MH47">
            <v>0</v>
          </cell>
          <cell r="MI47">
            <v>0</v>
          </cell>
          <cell r="MJ47">
            <v>1</v>
          </cell>
          <cell r="MK47">
            <v>0</v>
          </cell>
          <cell r="ML47">
            <v>1</v>
          </cell>
          <cell r="MM47">
            <v>0</v>
          </cell>
          <cell r="MN47">
            <v>0</v>
          </cell>
          <cell r="MO47">
            <v>0</v>
          </cell>
          <cell r="MP47">
            <v>0</v>
          </cell>
          <cell r="MQ47">
            <v>0</v>
          </cell>
          <cell r="MR47">
            <v>0</v>
          </cell>
          <cell r="MS47">
            <v>0</v>
          </cell>
          <cell r="MT47">
            <v>0</v>
          </cell>
          <cell r="MU47">
            <v>0</v>
          </cell>
          <cell r="MV47">
            <v>1</v>
          </cell>
          <cell r="MW47">
            <v>1</v>
          </cell>
          <cell r="MX47">
            <v>1</v>
          </cell>
          <cell r="MY47">
            <v>0</v>
          </cell>
          <cell r="MZ47">
            <v>0</v>
          </cell>
          <cell r="NA47">
            <v>0</v>
          </cell>
          <cell r="NB47">
            <v>0.58209999999999995</v>
          </cell>
          <cell r="NC47">
            <v>1</v>
          </cell>
          <cell r="ND47">
            <v>1</v>
          </cell>
          <cell r="NE47">
            <v>0</v>
          </cell>
          <cell r="NF47">
            <v>0</v>
          </cell>
          <cell r="NG47">
            <v>1</v>
          </cell>
          <cell r="NH47">
            <v>1</v>
          </cell>
          <cell r="NI47">
            <v>0</v>
          </cell>
          <cell r="NJ47">
            <v>0</v>
          </cell>
          <cell r="NK47">
            <v>1</v>
          </cell>
          <cell r="NL47">
            <v>1</v>
          </cell>
          <cell r="NM47">
            <v>1</v>
          </cell>
          <cell r="NN47">
            <v>1</v>
          </cell>
          <cell r="NO47">
            <v>0</v>
          </cell>
          <cell r="NP47">
            <v>0</v>
          </cell>
          <cell r="NQ47">
            <v>0</v>
          </cell>
          <cell r="NR47">
            <v>0</v>
          </cell>
          <cell r="NS47">
            <v>1</v>
          </cell>
          <cell r="NT47">
            <v>1</v>
          </cell>
          <cell r="NU47">
            <v>0</v>
          </cell>
          <cell r="NV47">
            <v>0</v>
          </cell>
          <cell r="NW47">
            <v>1</v>
          </cell>
          <cell r="NX47">
            <v>1</v>
          </cell>
          <cell r="NY47">
            <v>1</v>
          </cell>
          <cell r="NZ47">
            <v>1</v>
          </cell>
          <cell r="OA47">
            <v>0</v>
          </cell>
          <cell r="OB47">
            <v>0</v>
          </cell>
          <cell r="OC47">
            <v>0</v>
          </cell>
          <cell r="OD47">
            <v>0</v>
          </cell>
          <cell r="OE47">
            <v>1</v>
          </cell>
          <cell r="OF47">
            <v>1</v>
          </cell>
          <cell r="OG47">
            <v>1</v>
          </cell>
          <cell r="OH47">
            <v>0</v>
          </cell>
          <cell r="OI47">
            <v>0</v>
          </cell>
          <cell r="OJ47">
            <v>0</v>
          </cell>
          <cell r="OK47">
            <v>0</v>
          </cell>
          <cell r="OL47">
            <v>1</v>
          </cell>
          <cell r="OM47">
            <v>0</v>
          </cell>
          <cell r="ON47">
            <v>1</v>
          </cell>
          <cell r="OO47">
            <v>1</v>
          </cell>
          <cell r="OP47">
            <v>1</v>
          </cell>
          <cell r="OQ47">
            <v>0</v>
          </cell>
          <cell r="OR47">
            <v>0</v>
          </cell>
          <cell r="OS47">
            <v>0</v>
          </cell>
          <cell r="OT47">
            <v>0</v>
          </cell>
          <cell r="OU47">
            <v>0</v>
          </cell>
          <cell r="OV47">
            <v>0</v>
          </cell>
          <cell r="OW47">
            <v>0</v>
          </cell>
          <cell r="OX47">
            <v>0</v>
          </cell>
          <cell r="OY47">
            <v>0</v>
          </cell>
          <cell r="OZ47">
            <v>1</v>
          </cell>
          <cell r="PA47">
            <v>1</v>
          </cell>
          <cell r="PB47">
            <v>0</v>
          </cell>
          <cell r="PC47">
            <v>0</v>
          </cell>
          <cell r="PD47">
            <v>1</v>
          </cell>
          <cell r="PE47">
            <v>0</v>
          </cell>
          <cell r="PF47">
            <v>1</v>
          </cell>
          <cell r="PG47">
            <v>0</v>
          </cell>
          <cell r="PH47">
            <v>0</v>
          </cell>
          <cell r="PI47">
            <v>0</v>
          </cell>
          <cell r="PJ47">
            <v>0</v>
          </cell>
          <cell r="PK47">
            <v>0</v>
          </cell>
          <cell r="PL47">
            <v>0</v>
          </cell>
          <cell r="PM47">
            <v>0</v>
          </cell>
          <cell r="PN47">
            <v>0</v>
          </cell>
          <cell r="PO47">
            <v>0</v>
          </cell>
          <cell r="PP47">
            <v>1</v>
          </cell>
          <cell r="PQ47">
            <v>1</v>
          </cell>
          <cell r="PR47">
            <v>1</v>
          </cell>
          <cell r="PS47">
            <v>0</v>
          </cell>
          <cell r="PT47">
            <v>0</v>
          </cell>
          <cell r="PU47">
            <v>0</v>
          </cell>
          <cell r="PV47">
            <v>0.3453</v>
          </cell>
          <cell r="PW47">
            <v>0.9</v>
          </cell>
          <cell r="PX47">
            <v>0.9</v>
          </cell>
          <cell r="PY47">
            <v>0</v>
          </cell>
          <cell r="PZ47">
            <v>0</v>
          </cell>
          <cell r="QA47">
            <v>0.93100000000000005</v>
          </cell>
          <cell r="QB47">
            <v>0.86209999999999998</v>
          </cell>
          <cell r="QC47">
            <v>0</v>
          </cell>
          <cell r="QD47">
            <v>0</v>
          </cell>
          <cell r="QE47">
            <v>0.92120000000000002</v>
          </cell>
          <cell r="QF47">
            <v>0.87580000000000002</v>
          </cell>
          <cell r="QG47">
            <v>0.83330000000000004</v>
          </cell>
          <cell r="QH47">
            <v>0.8</v>
          </cell>
          <cell r="QI47">
            <v>0</v>
          </cell>
          <cell r="QJ47">
            <v>0</v>
          </cell>
          <cell r="QK47">
            <v>0</v>
          </cell>
          <cell r="QL47">
            <v>0</v>
          </cell>
          <cell r="QM47">
            <v>0.9</v>
          </cell>
          <cell r="QN47">
            <v>0.89470000000000005</v>
          </cell>
          <cell r="QO47">
            <v>0</v>
          </cell>
          <cell r="QP47">
            <v>0</v>
          </cell>
          <cell r="QQ47">
            <v>0.92059999999999997</v>
          </cell>
          <cell r="QR47">
            <v>0.88109999999999999</v>
          </cell>
          <cell r="QS47">
            <v>0.84540000000000004</v>
          </cell>
          <cell r="QT47">
            <v>0.8004</v>
          </cell>
          <cell r="QU47">
            <v>0</v>
          </cell>
          <cell r="QV47">
            <v>0</v>
          </cell>
          <cell r="QW47">
            <v>0</v>
          </cell>
          <cell r="QX47">
            <v>0</v>
          </cell>
          <cell r="QY47">
            <v>0.877</v>
          </cell>
          <cell r="QZ47">
            <v>0.84930000000000005</v>
          </cell>
          <cell r="RA47">
            <v>1</v>
          </cell>
          <cell r="RB47">
            <v>0</v>
          </cell>
          <cell r="RC47">
            <v>0</v>
          </cell>
          <cell r="RD47">
            <v>0</v>
          </cell>
          <cell r="RE47">
            <v>0</v>
          </cell>
          <cell r="RF47">
            <v>1</v>
          </cell>
          <cell r="RG47">
            <v>0</v>
          </cell>
          <cell r="RH47">
            <v>0.875</v>
          </cell>
          <cell r="RI47">
            <v>0.875</v>
          </cell>
          <cell r="RJ47">
            <v>0.75</v>
          </cell>
          <cell r="RK47">
            <v>0</v>
          </cell>
          <cell r="RL47">
            <v>0</v>
          </cell>
          <cell r="RM47">
            <v>0</v>
          </cell>
          <cell r="RN47">
            <v>0</v>
          </cell>
          <cell r="RO47">
            <v>0</v>
          </cell>
          <cell r="RP47">
            <v>0</v>
          </cell>
          <cell r="RQ47">
            <v>0</v>
          </cell>
          <cell r="RR47">
            <v>0</v>
          </cell>
          <cell r="RS47">
            <v>0</v>
          </cell>
          <cell r="RT47">
            <v>1</v>
          </cell>
          <cell r="RU47">
            <v>0.86960000000000004</v>
          </cell>
          <cell r="RV47">
            <v>0</v>
          </cell>
          <cell r="RW47">
            <v>0</v>
          </cell>
          <cell r="RX47">
            <v>0.83330000000000004</v>
          </cell>
          <cell r="RY47">
            <v>0</v>
          </cell>
          <cell r="RZ47">
            <v>0.66669999999999996</v>
          </cell>
          <cell r="SA47">
            <v>0</v>
          </cell>
          <cell r="SB47">
            <v>0</v>
          </cell>
          <cell r="SC47">
            <v>0</v>
          </cell>
          <cell r="SD47">
            <v>0</v>
          </cell>
          <cell r="SE47">
            <v>0</v>
          </cell>
          <cell r="SF47">
            <v>0</v>
          </cell>
          <cell r="SG47">
            <v>0</v>
          </cell>
          <cell r="SH47">
            <v>0</v>
          </cell>
          <cell r="SI47">
            <v>0</v>
          </cell>
          <cell r="SJ47">
            <v>1</v>
          </cell>
          <cell r="SK47">
            <v>1</v>
          </cell>
          <cell r="SL47">
            <v>0.8</v>
          </cell>
          <cell r="SM47">
            <v>0</v>
          </cell>
          <cell r="SN47">
            <v>0</v>
          </cell>
          <cell r="SO47">
            <v>0</v>
          </cell>
          <cell r="SP47">
            <v>0.4743</v>
          </cell>
          <cell r="SQ47">
            <v>0.65180000000000005</v>
          </cell>
          <cell r="SR47">
            <v>0.8</v>
          </cell>
          <cell r="SS47">
            <v>0</v>
          </cell>
          <cell r="ST47">
            <v>0</v>
          </cell>
          <cell r="SU47">
            <v>0.64910000000000001</v>
          </cell>
          <cell r="SV47">
            <v>0.79369999999999996</v>
          </cell>
          <cell r="SW47">
            <v>0</v>
          </cell>
          <cell r="SX47">
            <v>0</v>
          </cell>
          <cell r="SY47">
            <v>0.6502</v>
          </cell>
          <cell r="SZ47">
            <v>0.80130000000000001</v>
          </cell>
          <cell r="TA47">
            <v>0.80389999999999995</v>
          </cell>
          <cell r="TB47">
            <v>0.92310000000000003</v>
          </cell>
          <cell r="TC47">
            <v>0</v>
          </cell>
          <cell r="TD47">
            <v>0</v>
          </cell>
          <cell r="TE47">
            <v>0</v>
          </cell>
          <cell r="TF47">
            <v>0</v>
          </cell>
          <cell r="TG47">
            <v>0.64180000000000004</v>
          </cell>
          <cell r="TH47">
            <v>0.79520000000000002</v>
          </cell>
          <cell r="TI47">
            <v>0</v>
          </cell>
          <cell r="TJ47">
            <v>0</v>
          </cell>
          <cell r="TK47">
            <v>0.64970000000000006</v>
          </cell>
          <cell r="TL47">
            <v>0.80030000000000001</v>
          </cell>
          <cell r="TM47">
            <v>0.80259999999999998</v>
          </cell>
          <cell r="TN47">
            <v>0.91610000000000003</v>
          </cell>
          <cell r="TO47">
            <v>0</v>
          </cell>
          <cell r="TP47">
            <v>0</v>
          </cell>
          <cell r="TQ47">
            <v>0</v>
          </cell>
          <cell r="TR47">
            <v>0</v>
          </cell>
          <cell r="TS47">
            <v>0.79830000000000001</v>
          </cell>
          <cell r="TT47">
            <v>0.79169999999999996</v>
          </cell>
          <cell r="TU47">
            <v>0.85709999999999997</v>
          </cell>
          <cell r="TV47">
            <v>0</v>
          </cell>
          <cell r="TW47">
            <v>0</v>
          </cell>
          <cell r="TX47">
            <v>0</v>
          </cell>
          <cell r="TY47">
            <v>0</v>
          </cell>
          <cell r="TZ47">
            <v>0.6</v>
          </cell>
          <cell r="UA47">
            <v>0</v>
          </cell>
          <cell r="UB47">
            <v>1</v>
          </cell>
          <cell r="UC47">
            <v>1</v>
          </cell>
          <cell r="UD47">
            <v>1</v>
          </cell>
          <cell r="UE47">
            <v>0</v>
          </cell>
          <cell r="UF47">
            <v>0</v>
          </cell>
          <cell r="UG47">
            <v>0</v>
          </cell>
          <cell r="UH47">
            <v>0</v>
          </cell>
          <cell r="UI47">
            <v>0</v>
          </cell>
          <cell r="UJ47">
            <v>0</v>
          </cell>
          <cell r="UK47">
            <v>0</v>
          </cell>
          <cell r="UL47">
            <v>0</v>
          </cell>
          <cell r="UM47">
            <v>0</v>
          </cell>
          <cell r="UN47">
            <v>0.625</v>
          </cell>
          <cell r="UO47">
            <v>0.75</v>
          </cell>
          <cell r="UP47">
            <v>0</v>
          </cell>
          <cell r="UQ47">
            <v>0</v>
          </cell>
          <cell r="UR47">
            <v>1</v>
          </cell>
          <cell r="US47">
            <v>0</v>
          </cell>
          <cell r="UT47">
            <v>1</v>
          </cell>
          <cell r="UU47">
            <v>0</v>
          </cell>
          <cell r="UV47">
            <v>0</v>
          </cell>
          <cell r="UW47">
            <v>0</v>
          </cell>
          <cell r="UX47">
            <v>0</v>
          </cell>
          <cell r="UY47">
            <v>0</v>
          </cell>
          <cell r="UZ47">
            <v>0</v>
          </cell>
          <cell r="VA47">
            <v>0</v>
          </cell>
          <cell r="VB47">
            <v>0</v>
          </cell>
          <cell r="VC47">
            <v>0</v>
          </cell>
          <cell r="VD47">
            <v>1</v>
          </cell>
          <cell r="VE47">
            <v>1</v>
          </cell>
          <cell r="VF47">
            <v>1</v>
          </cell>
          <cell r="VG47">
            <v>0</v>
          </cell>
          <cell r="VH47">
            <v>0</v>
          </cell>
          <cell r="VI47">
            <v>0</v>
          </cell>
          <cell r="VJ47">
            <v>0.5998</v>
          </cell>
          <cell r="VK47">
            <v>0.85709999999999997</v>
          </cell>
          <cell r="VL47">
            <v>0.91890000000000005</v>
          </cell>
          <cell r="VM47">
            <v>0</v>
          </cell>
          <cell r="VN47">
            <v>0</v>
          </cell>
          <cell r="VO47">
            <v>1</v>
          </cell>
          <cell r="VP47">
            <v>0.9</v>
          </cell>
          <cell r="VQ47">
            <v>0</v>
          </cell>
          <cell r="VR47">
            <v>0</v>
          </cell>
          <cell r="VS47">
            <v>0.88890000000000002</v>
          </cell>
          <cell r="VT47">
            <v>0.92859999999999998</v>
          </cell>
          <cell r="VU47">
            <v>0.86360000000000003</v>
          </cell>
          <cell r="VV47">
            <v>0.75</v>
          </cell>
          <cell r="VW47">
            <v>0</v>
          </cell>
          <cell r="VX47">
            <v>0</v>
          </cell>
          <cell r="VY47">
            <v>0</v>
          </cell>
          <cell r="VZ47">
            <v>0</v>
          </cell>
          <cell r="WA47">
            <v>1</v>
          </cell>
          <cell r="WB47">
            <v>1</v>
          </cell>
          <cell r="WC47">
            <v>0</v>
          </cell>
          <cell r="WD47">
            <v>0</v>
          </cell>
          <cell r="WE47">
            <v>1</v>
          </cell>
          <cell r="WF47">
            <v>0.88890000000000002</v>
          </cell>
          <cell r="WG47">
            <v>1</v>
          </cell>
          <cell r="WH47">
            <v>1</v>
          </cell>
          <cell r="WI47">
            <v>0</v>
          </cell>
          <cell r="WJ47">
            <v>0</v>
          </cell>
          <cell r="WK47">
            <v>0</v>
          </cell>
          <cell r="WL47">
            <v>0</v>
          </cell>
          <cell r="WM47">
            <v>1</v>
          </cell>
          <cell r="WN47">
            <v>1</v>
          </cell>
          <cell r="WO47">
            <v>1</v>
          </cell>
          <cell r="WP47">
            <v>0</v>
          </cell>
          <cell r="WQ47">
            <v>0</v>
          </cell>
          <cell r="WR47">
            <v>0</v>
          </cell>
          <cell r="WS47">
            <v>0</v>
          </cell>
          <cell r="WT47">
            <v>1</v>
          </cell>
          <cell r="WU47">
            <v>0</v>
          </cell>
          <cell r="WV47">
            <v>1</v>
          </cell>
          <cell r="WW47">
            <v>1</v>
          </cell>
          <cell r="WX47">
            <v>0.77780000000000005</v>
          </cell>
          <cell r="WY47">
            <v>0</v>
          </cell>
          <cell r="WZ47">
            <v>0</v>
          </cell>
          <cell r="XA47">
            <v>0</v>
          </cell>
          <cell r="XB47">
            <v>0</v>
          </cell>
          <cell r="XC47">
            <v>0</v>
          </cell>
          <cell r="XD47">
            <v>0</v>
          </cell>
          <cell r="XE47">
            <v>0</v>
          </cell>
          <cell r="XF47">
            <v>0</v>
          </cell>
          <cell r="XG47">
            <v>0</v>
          </cell>
          <cell r="XH47">
            <v>1</v>
          </cell>
          <cell r="XI47">
            <v>1</v>
          </cell>
          <cell r="XJ47">
            <v>0</v>
          </cell>
          <cell r="XK47">
            <v>0</v>
          </cell>
          <cell r="XL47">
            <v>1</v>
          </cell>
          <cell r="XM47">
            <v>0</v>
          </cell>
          <cell r="XN47">
            <v>0.83330000000000004</v>
          </cell>
          <cell r="XO47">
            <v>0</v>
          </cell>
          <cell r="XP47">
            <v>0</v>
          </cell>
          <cell r="XQ47">
            <v>0</v>
          </cell>
          <cell r="XR47">
            <v>0</v>
          </cell>
          <cell r="XS47">
            <v>0</v>
          </cell>
          <cell r="XT47">
            <v>0</v>
          </cell>
          <cell r="XU47">
            <v>0</v>
          </cell>
          <cell r="XV47">
            <v>0</v>
          </cell>
          <cell r="XW47">
            <v>0</v>
          </cell>
          <cell r="XX47">
            <v>1</v>
          </cell>
          <cell r="XY47">
            <v>1</v>
          </cell>
          <cell r="XZ47">
            <v>1</v>
          </cell>
          <cell r="YA47">
            <v>0</v>
          </cell>
          <cell r="YB47">
            <v>0</v>
          </cell>
          <cell r="YC47">
            <v>0</v>
          </cell>
          <cell r="YD47">
            <v>0.52810000000000001</v>
          </cell>
          <cell r="YE47">
            <v>1</v>
          </cell>
          <cell r="YF47">
            <v>1</v>
          </cell>
          <cell r="YG47">
            <v>0</v>
          </cell>
          <cell r="YH47">
            <v>0</v>
          </cell>
          <cell r="YI47">
            <v>1</v>
          </cell>
          <cell r="YJ47">
            <v>1</v>
          </cell>
          <cell r="YK47">
            <v>0</v>
          </cell>
          <cell r="YL47">
            <v>0</v>
          </cell>
          <cell r="YM47">
            <v>1</v>
          </cell>
          <cell r="YN47">
            <v>1</v>
          </cell>
          <cell r="YO47">
            <v>1</v>
          </cell>
          <cell r="YP47">
            <v>1</v>
          </cell>
          <cell r="YQ47">
            <v>0</v>
          </cell>
          <cell r="YR47">
            <v>0</v>
          </cell>
          <cell r="YS47">
            <v>0</v>
          </cell>
          <cell r="YT47">
            <v>0</v>
          </cell>
          <cell r="YU47">
            <v>1</v>
          </cell>
          <cell r="YV47">
            <v>1</v>
          </cell>
          <cell r="YW47">
            <v>0</v>
          </cell>
          <cell r="YX47">
            <v>0</v>
          </cell>
          <cell r="YY47">
            <v>1</v>
          </cell>
          <cell r="YZ47">
            <v>1</v>
          </cell>
          <cell r="ZA47">
            <v>1</v>
          </cell>
          <cell r="ZB47">
            <v>1</v>
          </cell>
          <cell r="ZC47">
            <v>0</v>
          </cell>
          <cell r="ZD47">
            <v>0</v>
          </cell>
          <cell r="ZE47">
            <v>0</v>
          </cell>
          <cell r="ZF47">
            <v>0</v>
          </cell>
          <cell r="ZG47">
            <v>1</v>
          </cell>
          <cell r="ZH47">
            <v>1</v>
          </cell>
          <cell r="ZI47">
            <v>1</v>
          </cell>
          <cell r="ZJ47">
            <v>0</v>
          </cell>
          <cell r="ZK47">
            <v>0</v>
          </cell>
          <cell r="ZL47">
            <v>0</v>
          </cell>
          <cell r="ZM47">
            <v>0</v>
          </cell>
          <cell r="ZN47">
            <v>1</v>
          </cell>
          <cell r="ZO47">
            <v>0</v>
          </cell>
          <cell r="ZP47">
            <v>1</v>
          </cell>
          <cell r="ZQ47">
            <v>1</v>
          </cell>
          <cell r="ZR47">
            <v>1</v>
          </cell>
          <cell r="ZS47">
            <v>0</v>
          </cell>
          <cell r="ZT47">
            <v>0</v>
          </cell>
          <cell r="ZU47">
            <v>0</v>
          </cell>
          <cell r="ZV47">
            <v>0</v>
          </cell>
          <cell r="ZW47">
            <v>0</v>
          </cell>
          <cell r="ZX47">
            <v>0</v>
          </cell>
          <cell r="ZY47">
            <v>0</v>
          </cell>
          <cell r="ZZ47">
            <v>0</v>
          </cell>
          <cell r="AAA47">
            <v>0</v>
          </cell>
          <cell r="AAB47">
            <v>1</v>
          </cell>
          <cell r="AAC47">
            <v>1</v>
          </cell>
          <cell r="AAD47">
            <v>0</v>
          </cell>
          <cell r="AAE47">
            <v>0</v>
          </cell>
          <cell r="AAF47">
            <v>1</v>
          </cell>
          <cell r="AAG47">
            <v>0</v>
          </cell>
          <cell r="AAH47">
            <v>1</v>
          </cell>
          <cell r="AAI47">
            <v>0</v>
          </cell>
          <cell r="AAJ47">
            <v>0</v>
          </cell>
          <cell r="AAK47">
            <v>0</v>
          </cell>
          <cell r="AAL47">
            <v>0</v>
          </cell>
          <cell r="AAM47">
            <v>0</v>
          </cell>
          <cell r="AAN47">
            <v>0</v>
          </cell>
          <cell r="AAO47">
            <v>0</v>
          </cell>
          <cell r="AAP47">
            <v>0</v>
          </cell>
          <cell r="AAQ47">
            <v>0</v>
          </cell>
          <cell r="AAR47">
            <v>1</v>
          </cell>
          <cell r="AAS47">
            <v>1</v>
          </cell>
          <cell r="AAT47">
            <v>1</v>
          </cell>
          <cell r="AAU47">
            <v>0</v>
          </cell>
          <cell r="AAV47">
            <v>0</v>
          </cell>
          <cell r="AAW47">
            <v>0</v>
          </cell>
          <cell r="AAX47">
            <v>0.86129999999999995</v>
          </cell>
          <cell r="AAY47">
            <v>1</v>
          </cell>
          <cell r="AAZ47">
            <v>1</v>
          </cell>
          <cell r="ABA47">
            <v>0</v>
          </cell>
          <cell r="ABB47">
            <v>0</v>
          </cell>
          <cell r="ABC47">
            <v>1</v>
          </cell>
          <cell r="ABD47">
            <v>1</v>
          </cell>
          <cell r="ABE47">
            <v>0</v>
          </cell>
          <cell r="ABF47">
            <v>0</v>
          </cell>
          <cell r="ABG47">
            <v>1</v>
          </cell>
          <cell r="ABH47">
            <v>1</v>
          </cell>
          <cell r="ABI47">
            <v>1</v>
          </cell>
          <cell r="ABJ47">
            <v>1</v>
          </cell>
          <cell r="ABK47">
            <v>0</v>
          </cell>
          <cell r="ABL47">
            <v>0</v>
          </cell>
          <cell r="ABM47">
            <v>0</v>
          </cell>
          <cell r="ABN47">
            <v>0</v>
          </cell>
          <cell r="ABO47">
            <v>1</v>
          </cell>
          <cell r="ABP47">
            <v>1</v>
          </cell>
          <cell r="ABQ47">
            <v>0</v>
          </cell>
          <cell r="ABR47">
            <v>0</v>
          </cell>
          <cell r="ABS47">
            <v>1</v>
          </cell>
          <cell r="ABT47">
            <v>1</v>
          </cell>
          <cell r="ABU47">
            <v>1</v>
          </cell>
          <cell r="ABV47">
            <v>1</v>
          </cell>
          <cell r="ABW47">
            <v>0</v>
          </cell>
          <cell r="ABX47">
            <v>0</v>
          </cell>
          <cell r="ABY47">
            <v>0</v>
          </cell>
          <cell r="ABZ47">
            <v>0</v>
          </cell>
          <cell r="ACA47">
            <v>1</v>
          </cell>
          <cell r="ACB47">
            <v>1</v>
          </cell>
          <cell r="ACC47">
            <v>1</v>
          </cell>
          <cell r="ACD47">
            <v>0</v>
          </cell>
          <cell r="ACE47">
            <v>0</v>
          </cell>
          <cell r="ACF47">
            <v>0</v>
          </cell>
          <cell r="ACG47">
            <v>0</v>
          </cell>
          <cell r="ACH47">
            <v>1</v>
          </cell>
          <cell r="ACI47">
            <v>0</v>
          </cell>
          <cell r="ACJ47">
            <v>1</v>
          </cell>
          <cell r="ACK47">
            <v>1</v>
          </cell>
          <cell r="ACL47">
            <v>1</v>
          </cell>
          <cell r="ACM47">
            <v>0</v>
          </cell>
          <cell r="ACN47">
            <v>0</v>
          </cell>
          <cell r="ACO47">
            <v>0</v>
          </cell>
          <cell r="ACP47">
            <v>0</v>
          </cell>
          <cell r="ACQ47">
            <v>0</v>
          </cell>
          <cell r="ACR47">
            <v>0</v>
          </cell>
          <cell r="ACS47">
            <v>0</v>
          </cell>
          <cell r="ACT47">
            <v>0</v>
          </cell>
          <cell r="ACU47">
            <v>0</v>
          </cell>
          <cell r="ACV47">
            <v>1</v>
          </cell>
          <cell r="ACW47">
            <v>1</v>
          </cell>
          <cell r="ACX47">
            <v>0</v>
          </cell>
          <cell r="ACY47">
            <v>0</v>
          </cell>
          <cell r="ACZ47">
            <v>1</v>
          </cell>
          <cell r="ADA47">
            <v>0</v>
          </cell>
          <cell r="ADB47">
            <v>1</v>
          </cell>
          <cell r="ADC47">
            <v>0</v>
          </cell>
          <cell r="ADD47">
            <v>0</v>
          </cell>
          <cell r="ADE47">
            <v>0</v>
          </cell>
          <cell r="ADF47">
            <v>0</v>
          </cell>
          <cell r="ADG47">
            <v>0</v>
          </cell>
          <cell r="ADH47">
            <v>0</v>
          </cell>
          <cell r="ADI47">
            <v>0</v>
          </cell>
          <cell r="ADJ47">
            <v>0</v>
          </cell>
          <cell r="ADK47">
            <v>0</v>
          </cell>
          <cell r="ADL47">
            <v>1</v>
          </cell>
          <cell r="ADM47">
            <v>1</v>
          </cell>
          <cell r="ADN47">
            <v>1</v>
          </cell>
          <cell r="ADO47">
            <v>0</v>
          </cell>
          <cell r="ADP47">
            <v>0</v>
          </cell>
          <cell r="ADQ47">
            <v>0</v>
          </cell>
          <cell r="ADR47">
            <v>0.61339999999999995</v>
          </cell>
          <cell r="ADS47">
            <v>1</v>
          </cell>
          <cell r="ADT47">
            <v>1</v>
          </cell>
          <cell r="ADU47">
            <v>0</v>
          </cell>
          <cell r="ADV47">
            <v>0</v>
          </cell>
          <cell r="ADW47">
            <v>1</v>
          </cell>
          <cell r="ADX47">
            <v>1</v>
          </cell>
          <cell r="ADY47">
            <v>0</v>
          </cell>
          <cell r="ADZ47">
            <v>0</v>
          </cell>
          <cell r="AEA47">
            <v>0.94520000000000004</v>
          </cell>
          <cell r="AEB47">
            <v>0.89739999999999998</v>
          </cell>
          <cell r="AEC47">
            <v>0.83779999999999999</v>
          </cell>
          <cell r="AED47">
            <v>0.85709999999999997</v>
          </cell>
          <cell r="AEE47">
            <v>0</v>
          </cell>
          <cell r="AEF47">
            <v>0</v>
          </cell>
          <cell r="AEG47">
            <v>0</v>
          </cell>
          <cell r="AEH47">
            <v>0</v>
          </cell>
          <cell r="AEI47">
            <v>1</v>
          </cell>
          <cell r="AEJ47">
            <v>0.8</v>
          </cell>
          <cell r="AEK47">
            <v>0</v>
          </cell>
          <cell r="AEL47">
            <v>0</v>
          </cell>
          <cell r="AEM47">
            <v>0.94669999999999999</v>
          </cell>
          <cell r="AEN47">
            <v>0.90539999999999998</v>
          </cell>
          <cell r="AEO47">
            <v>0.84619999999999995</v>
          </cell>
          <cell r="AEP47">
            <v>0.87180000000000002</v>
          </cell>
          <cell r="AEQ47">
            <v>0</v>
          </cell>
          <cell r="AER47">
            <v>0</v>
          </cell>
          <cell r="AES47">
            <v>0</v>
          </cell>
          <cell r="AET47">
            <v>0</v>
          </cell>
          <cell r="AEU47">
            <v>0.88</v>
          </cell>
          <cell r="AEV47">
            <v>0.82350000000000001</v>
          </cell>
          <cell r="AEW47">
            <v>0.85709999999999997</v>
          </cell>
          <cell r="AEX47">
            <v>0</v>
          </cell>
          <cell r="AEY47">
            <v>0</v>
          </cell>
          <cell r="AEZ47">
            <v>0</v>
          </cell>
          <cell r="AFA47">
            <v>0</v>
          </cell>
          <cell r="AFB47">
            <v>0.94120000000000004</v>
          </cell>
          <cell r="AFC47">
            <v>0</v>
          </cell>
          <cell r="AFD47">
            <v>0.88890000000000002</v>
          </cell>
          <cell r="AFE47">
            <v>0.875</v>
          </cell>
          <cell r="AFF47">
            <v>0.75</v>
          </cell>
          <cell r="AFG47">
            <v>0</v>
          </cell>
          <cell r="AFH47">
            <v>0</v>
          </cell>
          <cell r="AFI47">
            <v>0</v>
          </cell>
          <cell r="AFJ47">
            <v>0</v>
          </cell>
          <cell r="AFK47">
            <v>0</v>
          </cell>
          <cell r="AFL47">
            <v>0</v>
          </cell>
          <cell r="AFM47">
            <v>0</v>
          </cell>
          <cell r="AFN47">
            <v>0</v>
          </cell>
          <cell r="AFO47">
            <v>0</v>
          </cell>
          <cell r="AFP47">
            <v>0.95830000000000004</v>
          </cell>
          <cell r="AFQ47">
            <v>0.92</v>
          </cell>
          <cell r="AFR47">
            <v>0</v>
          </cell>
          <cell r="AFS47">
            <v>0</v>
          </cell>
          <cell r="AFT47">
            <v>0.81820000000000004</v>
          </cell>
          <cell r="AFU47">
            <v>0</v>
          </cell>
          <cell r="AFV47">
            <v>0.75860000000000005</v>
          </cell>
          <cell r="AFW47">
            <v>0</v>
          </cell>
          <cell r="AFX47">
            <v>0</v>
          </cell>
          <cell r="AFY47">
            <v>0</v>
          </cell>
          <cell r="AFZ47">
            <v>0</v>
          </cell>
          <cell r="AGA47">
            <v>0</v>
          </cell>
          <cell r="AGB47">
            <v>0</v>
          </cell>
          <cell r="AGC47">
            <v>0</v>
          </cell>
          <cell r="AGD47">
            <v>0</v>
          </cell>
          <cell r="AGE47">
            <v>0</v>
          </cell>
          <cell r="AGF47">
            <v>0.93330000000000002</v>
          </cell>
          <cell r="AGG47">
            <v>0.8</v>
          </cell>
          <cell r="AGH47">
            <v>0.75</v>
          </cell>
          <cell r="AGI47">
            <v>0</v>
          </cell>
          <cell r="AGJ47">
            <v>0</v>
          </cell>
          <cell r="AGK47">
            <v>0</v>
          </cell>
          <cell r="AGL47">
            <v>0.68459999999999999</v>
          </cell>
          <cell r="AGM47">
            <v>1</v>
          </cell>
          <cell r="AGN47">
            <v>1</v>
          </cell>
          <cell r="AGO47">
            <v>0</v>
          </cell>
          <cell r="AGP47">
            <v>0</v>
          </cell>
          <cell r="AGQ47">
            <v>1</v>
          </cell>
          <cell r="AGR47">
            <v>1</v>
          </cell>
          <cell r="AGS47">
            <v>0</v>
          </cell>
          <cell r="AGT47">
            <v>0</v>
          </cell>
          <cell r="AGU47">
            <v>1</v>
          </cell>
          <cell r="AGV47">
            <v>1</v>
          </cell>
          <cell r="AGW47">
            <v>1</v>
          </cell>
          <cell r="AGX47">
            <v>1</v>
          </cell>
          <cell r="AGY47">
            <v>0</v>
          </cell>
          <cell r="AGZ47">
            <v>0</v>
          </cell>
          <cell r="AHA47">
            <v>0</v>
          </cell>
          <cell r="AHB47">
            <v>0</v>
          </cell>
          <cell r="AHC47">
            <v>1</v>
          </cell>
          <cell r="AHD47">
            <v>1</v>
          </cell>
          <cell r="AHE47">
            <v>0</v>
          </cell>
          <cell r="AHF47">
            <v>0</v>
          </cell>
          <cell r="AHG47">
            <v>1</v>
          </cell>
          <cell r="AHH47">
            <v>1</v>
          </cell>
          <cell r="AHI47">
            <v>1</v>
          </cell>
          <cell r="AHJ47">
            <v>1</v>
          </cell>
          <cell r="AHK47">
            <v>0</v>
          </cell>
          <cell r="AHL47">
            <v>0</v>
          </cell>
          <cell r="AHM47">
            <v>0</v>
          </cell>
          <cell r="AHN47">
            <v>0</v>
          </cell>
          <cell r="AHO47">
            <v>1</v>
          </cell>
          <cell r="AHP47">
            <v>1</v>
          </cell>
          <cell r="AHQ47">
            <v>1</v>
          </cell>
          <cell r="AHR47">
            <v>0</v>
          </cell>
          <cell r="AHS47">
            <v>0</v>
          </cell>
          <cell r="AHT47">
            <v>0</v>
          </cell>
          <cell r="AHU47">
            <v>0</v>
          </cell>
          <cell r="AHV47">
            <v>1</v>
          </cell>
          <cell r="AHW47">
            <v>0</v>
          </cell>
          <cell r="AHX47">
            <v>1</v>
          </cell>
          <cell r="AHY47">
            <v>1</v>
          </cell>
          <cell r="AHZ47">
            <v>1</v>
          </cell>
          <cell r="AIA47">
            <v>0</v>
          </cell>
          <cell r="AIB47">
            <v>0</v>
          </cell>
          <cell r="AIC47">
            <v>0</v>
          </cell>
          <cell r="AID47">
            <v>0</v>
          </cell>
          <cell r="AIE47">
            <v>0</v>
          </cell>
          <cell r="AIF47">
            <v>0</v>
          </cell>
          <cell r="AIG47">
            <v>0</v>
          </cell>
          <cell r="AIH47">
            <v>0</v>
          </cell>
          <cell r="AII47">
            <v>0</v>
          </cell>
          <cell r="AIJ47">
            <v>1</v>
          </cell>
          <cell r="AIK47">
            <v>1</v>
          </cell>
          <cell r="AIL47">
            <v>0</v>
          </cell>
          <cell r="AIM47">
            <v>0</v>
          </cell>
          <cell r="AIN47">
            <v>1</v>
          </cell>
          <cell r="AIO47">
            <v>0</v>
          </cell>
          <cell r="AIP47">
            <v>1</v>
          </cell>
          <cell r="AIQ47">
            <v>0</v>
          </cell>
          <cell r="AIR47">
            <v>0</v>
          </cell>
          <cell r="AIS47">
            <v>0</v>
          </cell>
          <cell r="AIT47">
            <v>0</v>
          </cell>
          <cell r="AIU47">
            <v>0</v>
          </cell>
          <cell r="AIV47">
            <v>0</v>
          </cell>
          <cell r="AIW47">
            <v>0</v>
          </cell>
          <cell r="AIX47">
            <v>0</v>
          </cell>
          <cell r="AIY47">
            <v>0</v>
          </cell>
          <cell r="AIZ47">
            <v>1</v>
          </cell>
          <cell r="AJA47">
            <v>1</v>
          </cell>
          <cell r="AJB47">
            <v>1</v>
          </cell>
          <cell r="AJC47">
            <v>0</v>
          </cell>
          <cell r="AJD47">
            <v>0</v>
          </cell>
          <cell r="AJE47">
            <v>0</v>
          </cell>
          <cell r="AJF47">
            <v>0.63849999999999996</v>
          </cell>
          <cell r="AJG47">
            <v>1</v>
          </cell>
          <cell r="AJH47">
            <v>1</v>
          </cell>
          <cell r="AJI47">
            <v>0</v>
          </cell>
          <cell r="AJJ47">
            <v>0</v>
          </cell>
          <cell r="AJK47">
            <v>0.97060000000000002</v>
          </cell>
          <cell r="AJL47">
            <v>0.94589999999999996</v>
          </cell>
          <cell r="AJM47">
            <v>0</v>
          </cell>
          <cell r="AJN47">
            <v>0</v>
          </cell>
          <cell r="AJO47">
            <v>0.95109999999999995</v>
          </cell>
          <cell r="AJP47">
            <v>0.95</v>
          </cell>
          <cell r="AJQ47">
            <v>0.94679999999999997</v>
          </cell>
          <cell r="AJR47">
            <v>0.94440000000000002</v>
          </cell>
          <cell r="AJS47">
            <v>0</v>
          </cell>
          <cell r="AJT47">
            <v>0</v>
          </cell>
          <cell r="AJU47">
            <v>0</v>
          </cell>
          <cell r="AJV47">
            <v>0</v>
          </cell>
          <cell r="AJW47">
            <v>1</v>
          </cell>
          <cell r="AJX47">
            <v>1</v>
          </cell>
          <cell r="AJY47">
            <v>0</v>
          </cell>
          <cell r="AJZ47">
            <v>0</v>
          </cell>
          <cell r="AKA47">
            <v>0.95420000000000005</v>
          </cell>
          <cell r="AKB47">
            <v>0.95150000000000001</v>
          </cell>
          <cell r="AKC47">
            <v>0.9375</v>
          </cell>
          <cell r="AKD47">
            <v>1</v>
          </cell>
          <cell r="AKE47">
            <v>0</v>
          </cell>
          <cell r="AKF47">
            <v>0</v>
          </cell>
          <cell r="AKG47">
            <v>0</v>
          </cell>
          <cell r="AKH47">
            <v>0</v>
          </cell>
          <cell r="AKI47">
            <v>0.96150000000000002</v>
          </cell>
          <cell r="AKJ47">
            <v>1</v>
          </cell>
          <cell r="AKK47">
            <v>1</v>
          </cell>
          <cell r="AKL47">
            <v>0</v>
          </cell>
          <cell r="AKM47">
            <v>0</v>
          </cell>
          <cell r="AKN47">
            <v>0</v>
          </cell>
          <cell r="AKO47">
            <v>0</v>
          </cell>
          <cell r="AKP47">
            <v>0.96</v>
          </cell>
          <cell r="AKQ47">
            <v>0</v>
          </cell>
          <cell r="AKR47">
            <v>0.92859999999999998</v>
          </cell>
          <cell r="AKS47">
            <v>0.8</v>
          </cell>
          <cell r="AKT47">
            <v>1</v>
          </cell>
          <cell r="AKU47">
            <v>0</v>
          </cell>
          <cell r="AKV47">
            <v>0</v>
          </cell>
          <cell r="AKW47">
            <v>0</v>
          </cell>
          <cell r="AKX47">
            <v>0</v>
          </cell>
          <cell r="AKY47">
            <v>0</v>
          </cell>
          <cell r="AKZ47">
            <v>0</v>
          </cell>
          <cell r="ALA47">
            <v>0</v>
          </cell>
          <cell r="ALB47">
            <v>0</v>
          </cell>
          <cell r="ALC47">
            <v>0</v>
          </cell>
          <cell r="ALD47">
            <v>0.94440000000000002</v>
          </cell>
          <cell r="ALE47">
            <v>0.95</v>
          </cell>
          <cell r="ALF47">
            <v>0</v>
          </cell>
          <cell r="ALG47">
            <v>0</v>
          </cell>
          <cell r="ALH47">
            <v>0.85709999999999997</v>
          </cell>
          <cell r="ALI47">
            <v>0</v>
          </cell>
          <cell r="ALJ47">
            <v>1</v>
          </cell>
          <cell r="ALK47">
            <v>0</v>
          </cell>
          <cell r="ALL47">
            <v>0</v>
          </cell>
          <cell r="ALM47">
            <v>0</v>
          </cell>
          <cell r="ALN47">
            <v>0</v>
          </cell>
          <cell r="ALO47">
            <v>0</v>
          </cell>
          <cell r="ALP47">
            <v>0</v>
          </cell>
          <cell r="ALQ47">
            <v>0</v>
          </cell>
          <cell r="ALR47">
            <v>0</v>
          </cell>
          <cell r="ALS47">
            <v>0</v>
          </cell>
          <cell r="ALT47">
            <v>1</v>
          </cell>
          <cell r="ALU47">
            <v>1</v>
          </cell>
          <cell r="ALV47">
            <v>1</v>
          </cell>
          <cell r="ALW47">
            <v>0</v>
          </cell>
          <cell r="ALX47">
            <v>0</v>
          </cell>
          <cell r="ALY47">
            <v>0</v>
          </cell>
          <cell r="ALZ47">
            <v>0.49830000000000002</v>
          </cell>
          <cell r="AMA47">
            <v>0</v>
          </cell>
          <cell r="AMB47">
            <v>0</v>
          </cell>
          <cell r="AMC47">
            <v>0</v>
          </cell>
          <cell r="AMD47">
            <v>0</v>
          </cell>
          <cell r="AME47">
            <v>0</v>
          </cell>
          <cell r="AMF47">
            <v>0</v>
          </cell>
          <cell r="AMG47">
            <v>0</v>
          </cell>
          <cell r="AMH47">
            <v>0</v>
          </cell>
          <cell r="AMI47">
            <v>0.84440000000000004</v>
          </cell>
          <cell r="AMJ47">
            <v>0.74580000000000002</v>
          </cell>
          <cell r="AMK47">
            <v>0.7</v>
          </cell>
          <cell r="AML47">
            <v>0.66669999999999996</v>
          </cell>
          <cell r="AMM47">
            <v>0</v>
          </cell>
          <cell r="AMN47">
            <v>0</v>
          </cell>
          <cell r="AMO47">
            <v>0</v>
          </cell>
          <cell r="AMP47">
            <v>0</v>
          </cell>
          <cell r="AMQ47">
            <v>0</v>
          </cell>
          <cell r="AMR47">
            <v>0</v>
          </cell>
          <cell r="AMS47">
            <v>0</v>
          </cell>
          <cell r="AMT47">
            <v>0</v>
          </cell>
          <cell r="AMU47">
            <v>0.85370000000000001</v>
          </cell>
          <cell r="AMV47">
            <v>0.75</v>
          </cell>
          <cell r="AMW47">
            <v>0.70369999999999999</v>
          </cell>
          <cell r="AMX47">
            <v>0.68179999999999996</v>
          </cell>
          <cell r="AMY47">
            <v>0</v>
          </cell>
          <cell r="AMZ47">
            <v>0</v>
          </cell>
          <cell r="ANA47">
            <v>0</v>
          </cell>
          <cell r="ANB47">
            <v>0</v>
          </cell>
          <cell r="ANC47">
            <v>0.8</v>
          </cell>
          <cell r="AND47">
            <v>0.69630000000000003</v>
          </cell>
          <cell r="ANE47">
            <v>0.64439999999999997</v>
          </cell>
          <cell r="ANF47">
            <v>0</v>
          </cell>
          <cell r="ANG47">
            <v>0</v>
          </cell>
          <cell r="ANH47">
            <v>0</v>
          </cell>
          <cell r="ANI47">
            <v>0</v>
          </cell>
          <cell r="ANJ47">
            <v>0.8</v>
          </cell>
          <cell r="ANK47">
            <v>0</v>
          </cell>
          <cell r="ANL47">
            <v>0.75509999999999999</v>
          </cell>
          <cell r="ANM47">
            <v>0.6875</v>
          </cell>
          <cell r="ANN47">
            <v>0.5</v>
          </cell>
          <cell r="ANO47">
            <v>0</v>
          </cell>
          <cell r="ANP47">
            <v>0</v>
          </cell>
          <cell r="ANQ47">
            <v>0</v>
          </cell>
          <cell r="ANR47">
            <v>0</v>
          </cell>
          <cell r="ANS47">
            <v>0</v>
          </cell>
          <cell r="ANT47">
            <v>0</v>
          </cell>
          <cell r="ANU47">
            <v>0</v>
          </cell>
          <cell r="ANV47">
            <v>0</v>
          </cell>
          <cell r="ANW47">
            <v>0</v>
          </cell>
          <cell r="ANX47">
            <v>0.82350000000000001</v>
          </cell>
          <cell r="ANY47">
            <v>0.75</v>
          </cell>
          <cell r="ANZ47">
            <v>0</v>
          </cell>
          <cell r="AOA47">
            <v>0</v>
          </cell>
          <cell r="AOB47">
            <v>0.7</v>
          </cell>
          <cell r="AOC47">
            <v>0</v>
          </cell>
          <cell r="AOD47">
            <v>0.57140000000000002</v>
          </cell>
          <cell r="AOE47">
            <v>0</v>
          </cell>
          <cell r="AOF47">
            <v>0</v>
          </cell>
          <cell r="AOG47">
            <v>0</v>
          </cell>
          <cell r="AOH47">
            <v>0</v>
          </cell>
          <cell r="AOI47">
            <v>0</v>
          </cell>
          <cell r="AOJ47">
            <v>0</v>
          </cell>
          <cell r="AOK47">
            <v>0</v>
          </cell>
          <cell r="AOL47">
            <v>0</v>
          </cell>
          <cell r="AOM47">
            <v>0</v>
          </cell>
          <cell r="AON47">
            <v>0.75</v>
          </cell>
          <cell r="AOO47">
            <v>0.69810000000000005</v>
          </cell>
          <cell r="AOP47">
            <v>0.61109999999999998</v>
          </cell>
          <cell r="AOQ47">
            <v>0</v>
          </cell>
          <cell r="AOR47">
            <v>0</v>
          </cell>
          <cell r="AOS47">
            <v>0</v>
          </cell>
          <cell r="AOT47">
            <v>0.50009999999999999</v>
          </cell>
          <cell r="AOU47">
            <v>0</v>
          </cell>
          <cell r="AOV47">
            <v>0</v>
          </cell>
          <cell r="AOW47">
            <v>0</v>
          </cell>
          <cell r="AOX47">
            <v>0</v>
          </cell>
          <cell r="AOY47">
            <v>0</v>
          </cell>
          <cell r="AOZ47">
            <v>0</v>
          </cell>
          <cell r="APA47">
            <v>0</v>
          </cell>
          <cell r="APB47">
            <v>0</v>
          </cell>
          <cell r="APC47">
            <v>0</v>
          </cell>
          <cell r="APD47">
            <v>0</v>
          </cell>
          <cell r="APE47">
            <v>0</v>
          </cell>
          <cell r="APF47">
            <v>0</v>
          </cell>
          <cell r="APG47">
            <v>0</v>
          </cell>
          <cell r="APH47">
            <v>0</v>
          </cell>
          <cell r="API47">
            <v>0</v>
          </cell>
          <cell r="APJ47">
            <v>0</v>
          </cell>
          <cell r="APK47">
            <v>0</v>
          </cell>
          <cell r="APL47">
            <v>0</v>
          </cell>
          <cell r="APM47">
            <v>0</v>
          </cell>
          <cell r="APN47">
            <v>0</v>
          </cell>
          <cell r="APO47">
            <v>0</v>
          </cell>
          <cell r="APP47">
            <v>0</v>
          </cell>
          <cell r="APQ47">
            <v>0</v>
          </cell>
          <cell r="APR47">
            <v>0</v>
          </cell>
          <cell r="APS47">
            <v>0</v>
          </cell>
          <cell r="APT47">
            <v>0</v>
          </cell>
          <cell r="APU47">
            <v>0</v>
          </cell>
          <cell r="APV47">
            <v>0</v>
          </cell>
          <cell r="APW47">
            <v>0</v>
          </cell>
          <cell r="APX47">
            <v>0</v>
          </cell>
          <cell r="APY47">
            <v>0</v>
          </cell>
          <cell r="APZ47">
            <v>0</v>
          </cell>
          <cell r="AQA47">
            <v>0</v>
          </cell>
          <cell r="AQB47">
            <v>0</v>
          </cell>
          <cell r="AQC47">
            <v>0</v>
          </cell>
          <cell r="AQD47">
            <v>0</v>
          </cell>
          <cell r="AQE47">
            <v>0</v>
          </cell>
          <cell r="AQF47">
            <v>0</v>
          </cell>
          <cell r="AQG47">
            <v>0</v>
          </cell>
          <cell r="AQH47">
            <v>0</v>
          </cell>
          <cell r="AQI47">
            <v>0</v>
          </cell>
          <cell r="AQJ47">
            <v>0</v>
          </cell>
          <cell r="AQK47">
            <v>0</v>
          </cell>
          <cell r="AQL47">
            <v>0</v>
          </cell>
          <cell r="AQM47">
            <v>1</v>
          </cell>
          <cell r="AQN47">
            <v>1</v>
          </cell>
          <cell r="AQO47">
            <v>1</v>
          </cell>
          <cell r="AQP47">
            <v>0</v>
          </cell>
          <cell r="AQQ47">
            <v>0</v>
          </cell>
          <cell r="AQR47">
            <v>0</v>
          </cell>
          <cell r="AQS47">
            <v>0</v>
          </cell>
          <cell r="AQT47">
            <v>0</v>
          </cell>
          <cell r="AQU47">
            <v>0</v>
          </cell>
          <cell r="AQV47">
            <v>0</v>
          </cell>
          <cell r="AQW47">
            <v>0</v>
          </cell>
          <cell r="AQX47">
            <v>0</v>
          </cell>
          <cell r="AQY47">
            <v>0</v>
          </cell>
          <cell r="AQZ47">
            <v>0</v>
          </cell>
          <cell r="ARA47">
            <v>0</v>
          </cell>
          <cell r="ARB47">
            <v>0</v>
          </cell>
          <cell r="ARC47">
            <v>1</v>
          </cell>
          <cell r="ARD47">
            <v>1</v>
          </cell>
          <cell r="ARE47">
            <v>1</v>
          </cell>
          <cell r="ARF47">
            <v>0</v>
          </cell>
          <cell r="ARG47">
            <v>0</v>
          </cell>
          <cell r="ARH47">
            <v>0</v>
          </cell>
          <cell r="ARI47">
            <v>0</v>
          </cell>
          <cell r="ARJ47">
            <v>0</v>
          </cell>
          <cell r="ARK47">
            <v>0</v>
          </cell>
          <cell r="ARL47">
            <v>0</v>
          </cell>
          <cell r="ARM47">
            <v>0</v>
          </cell>
          <cell r="ARN47">
            <v>0.5716</v>
          </cell>
          <cell r="ARO47">
            <v>0</v>
          </cell>
          <cell r="ARP47">
            <v>0</v>
          </cell>
          <cell r="ARQ47">
            <v>0</v>
          </cell>
          <cell r="ARR47">
            <v>0</v>
          </cell>
          <cell r="ARS47">
            <v>0</v>
          </cell>
          <cell r="ART47">
            <v>0</v>
          </cell>
          <cell r="ARU47">
            <v>0</v>
          </cell>
          <cell r="ARV47">
            <v>0</v>
          </cell>
          <cell r="ARW47">
            <v>0</v>
          </cell>
          <cell r="ARX47">
            <v>0</v>
          </cell>
          <cell r="ARY47">
            <v>0</v>
          </cell>
          <cell r="ARZ47">
            <v>0</v>
          </cell>
          <cell r="ASA47">
            <v>0</v>
          </cell>
          <cell r="ASB47">
            <v>0</v>
          </cell>
          <cell r="ASC47">
            <v>0</v>
          </cell>
          <cell r="ASD47">
            <v>0</v>
          </cell>
          <cell r="ASE47">
            <v>0</v>
          </cell>
          <cell r="ASF47">
            <v>0</v>
          </cell>
          <cell r="ASG47">
            <v>0</v>
          </cell>
          <cell r="ASH47">
            <v>0</v>
          </cell>
          <cell r="ASI47">
            <v>1</v>
          </cell>
          <cell r="ASJ47">
            <v>1</v>
          </cell>
          <cell r="ASK47">
            <v>0.99250000000000005</v>
          </cell>
          <cell r="ASL47">
            <v>1</v>
          </cell>
          <cell r="ASM47">
            <v>0</v>
          </cell>
          <cell r="ASN47">
            <v>0</v>
          </cell>
          <cell r="ASO47">
            <v>0</v>
          </cell>
          <cell r="ASP47">
            <v>0</v>
          </cell>
          <cell r="ASQ47">
            <v>0</v>
          </cell>
          <cell r="ASR47">
            <v>0</v>
          </cell>
          <cell r="ASS47">
            <v>0</v>
          </cell>
          <cell r="AST47">
            <v>0</v>
          </cell>
          <cell r="ASU47">
            <v>0</v>
          </cell>
          <cell r="ASV47">
            <v>0</v>
          </cell>
          <cell r="ASW47">
            <v>0</v>
          </cell>
          <cell r="ASX47">
            <v>1</v>
          </cell>
          <cell r="ASY47">
            <v>0</v>
          </cell>
          <cell r="ASZ47">
            <v>1</v>
          </cell>
          <cell r="ATA47">
            <v>1</v>
          </cell>
          <cell r="ATB47">
            <v>1</v>
          </cell>
          <cell r="ATC47">
            <v>0</v>
          </cell>
          <cell r="ATD47">
            <v>0</v>
          </cell>
          <cell r="ATE47">
            <v>0</v>
          </cell>
          <cell r="ATF47">
            <v>0</v>
          </cell>
          <cell r="ATG47">
            <v>0</v>
          </cell>
          <cell r="ATH47">
            <v>0</v>
          </cell>
          <cell r="ATI47">
            <v>0</v>
          </cell>
          <cell r="ATJ47">
            <v>0</v>
          </cell>
          <cell r="ATK47">
            <v>0</v>
          </cell>
          <cell r="ATL47">
            <v>1</v>
          </cell>
          <cell r="ATM47">
            <v>1</v>
          </cell>
          <cell r="ATN47">
            <v>0</v>
          </cell>
          <cell r="ATO47">
            <v>0</v>
          </cell>
          <cell r="ATP47">
            <v>1</v>
          </cell>
          <cell r="ATQ47">
            <v>0</v>
          </cell>
          <cell r="ATR47">
            <v>1</v>
          </cell>
          <cell r="ATS47">
            <v>0</v>
          </cell>
          <cell r="ATT47">
            <v>0</v>
          </cell>
          <cell r="ATU47">
            <v>0</v>
          </cell>
          <cell r="ATV47">
            <v>0</v>
          </cell>
          <cell r="ATW47">
            <v>0</v>
          </cell>
          <cell r="ATX47">
            <v>0</v>
          </cell>
          <cell r="ATY47">
            <v>0</v>
          </cell>
          <cell r="ATZ47">
            <v>0</v>
          </cell>
          <cell r="AUA47">
            <v>0</v>
          </cell>
          <cell r="AUB47">
            <v>1</v>
          </cell>
          <cell r="AUC47">
            <v>1</v>
          </cell>
          <cell r="AUD47">
            <v>1</v>
          </cell>
          <cell r="AUE47">
            <v>0</v>
          </cell>
          <cell r="AUF47">
            <v>0</v>
          </cell>
          <cell r="AUG47">
            <v>0</v>
          </cell>
          <cell r="AUH47">
            <v>0.55630000000000002</v>
          </cell>
          <cell r="AUI47">
            <v>0</v>
          </cell>
          <cell r="AUJ47">
            <v>0</v>
          </cell>
          <cell r="AUK47">
            <v>0</v>
          </cell>
          <cell r="AUL47">
            <v>0</v>
          </cell>
          <cell r="AUM47">
            <v>0</v>
          </cell>
          <cell r="AUN47">
            <v>0</v>
          </cell>
          <cell r="AUO47">
            <v>0</v>
          </cell>
          <cell r="AUP47">
            <v>0</v>
          </cell>
          <cell r="AUQ47">
            <v>0.90429999999999999</v>
          </cell>
          <cell r="AUR47">
            <v>0.8014</v>
          </cell>
          <cell r="AUS47">
            <v>0.77780000000000005</v>
          </cell>
          <cell r="AUT47">
            <v>0</v>
          </cell>
          <cell r="AUU47">
            <v>0</v>
          </cell>
          <cell r="AUV47">
            <v>0</v>
          </cell>
          <cell r="AUW47">
            <v>0</v>
          </cell>
          <cell r="AUX47">
            <v>0</v>
          </cell>
          <cell r="AUY47">
            <v>0</v>
          </cell>
          <cell r="AUZ47">
            <v>0</v>
          </cell>
          <cell r="AVA47">
            <v>0</v>
          </cell>
          <cell r="AVB47">
            <v>0</v>
          </cell>
          <cell r="AVC47">
            <v>0.90700000000000003</v>
          </cell>
          <cell r="AVD47">
            <v>0.80359999999999998</v>
          </cell>
          <cell r="AVE47">
            <v>0.85709999999999997</v>
          </cell>
          <cell r="AVF47">
            <v>0.8</v>
          </cell>
          <cell r="AVG47">
            <v>0</v>
          </cell>
          <cell r="AVH47">
            <v>0</v>
          </cell>
          <cell r="AVI47">
            <v>0</v>
          </cell>
          <cell r="AVJ47">
            <v>0</v>
          </cell>
          <cell r="AVK47">
            <v>0</v>
          </cell>
          <cell r="AVL47">
            <v>0</v>
          </cell>
          <cell r="AVM47">
            <v>0</v>
          </cell>
          <cell r="AVN47">
            <v>0</v>
          </cell>
          <cell r="AVO47">
            <v>0</v>
          </cell>
          <cell r="AVP47">
            <v>0</v>
          </cell>
          <cell r="AVQ47">
            <v>0</v>
          </cell>
          <cell r="AVR47">
            <v>0.90910000000000002</v>
          </cell>
          <cell r="AVS47">
            <v>0</v>
          </cell>
          <cell r="AVT47">
            <v>0.83330000000000004</v>
          </cell>
          <cell r="AVU47">
            <v>0.85709999999999997</v>
          </cell>
          <cell r="AVV47">
            <v>0.83330000000000004</v>
          </cell>
          <cell r="AVW47">
            <v>0</v>
          </cell>
          <cell r="AVX47">
            <v>0</v>
          </cell>
          <cell r="AVY47">
            <v>0</v>
          </cell>
          <cell r="AVZ47">
            <v>0</v>
          </cell>
          <cell r="AWA47">
            <v>0</v>
          </cell>
          <cell r="AWB47">
            <v>0</v>
          </cell>
          <cell r="AWC47">
            <v>0</v>
          </cell>
          <cell r="AWD47">
            <v>0</v>
          </cell>
          <cell r="AWE47">
            <v>0</v>
          </cell>
          <cell r="AWF47">
            <v>0.89859999999999995</v>
          </cell>
          <cell r="AWG47">
            <v>0.8</v>
          </cell>
          <cell r="AWH47">
            <v>0</v>
          </cell>
          <cell r="AWI47">
            <v>0</v>
          </cell>
          <cell r="AWJ47">
            <v>0.81820000000000004</v>
          </cell>
          <cell r="AWK47">
            <v>0</v>
          </cell>
          <cell r="AWL47">
            <v>0.85</v>
          </cell>
          <cell r="AWM47">
            <v>0</v>
          </cell>
          <cell r="AWN47">
            <v>0</v>
          </cell>
          <cell r="AWO47">
            <v>0</v>
          </cell>
          <cell r="AWP47">
            <v>0</v>
          </cell>
          <cell r="AWQ47">
            <v>0</v>
          </cell>
          <cell r="AWR47">
            <v>0</v>
          </cell>
          <cell r="AWS47">
            <v>0</v>
          </cell>
          <cell r="AWT47">
            <v>0</v>
          </cell>
          <cell r="AWU47">
            <v>0</v>
          </cell>
          <cell r="AWV47">
            <v>0</v>
          </cell>
          <cell r="AWW47">
            <v>0</v>
          </cell>
          <cell r="AWX47">
            <v>0</v>
          </cell>
          <cell r="AWY47">
            <v>0</v>
          </cell>
          <cell r="AWZ47">
            <v>0</v>
          </cell>
          <cell r="AXA47">
            <v>0</v>
          </cell>
          <cell r="AXB47">
            <v>0.87839999999999996</v>
          </cell>
          <cell r="AXC47">
            <v>0</v>
          </cell>
          <cell r="AXD47">
            <v>0</v>
          </cell>
          <cell r="AXE47">
            <v>0</v>
          </cell>
          <cell r="AXF47">
            <v>0</v>
          </cell>
          <cell r="AXG47">
            <v>0</v>
          </cell>
          <cell r="AXH47">
            <v>0</v>
          </cell>
          <cell r="AXI47">
            <v>0</v>
          </cell>
          <cell r="AXJ47">
            <v>0</v>
          </cell>
          <cell r="AXK47">
            <v>1</v>
          </cell>
          <cell r="AXL47">
            <v>1</v>
          </cell>
          <cell r="AXM47">
            <v>1</v>
          </cell>
          <cell r="AXN47">
            <v>1</v>
          </cell>
          <cell r="AXO47">
            <v>0</v>
          </cell>
          <cell r="AXP47">
            <v>0</v>
          </cell>
          <cell r="AXQ47">
            <v>0</v>
          </cell>
          <cell r="AXR47">
            <v>0</v>
          </cell>
          <cell r="AXS47">
            <v>0</v>
          </cell>
          <cell r="AXT47">
            <v>0</v>
          </cell>
          <cell r="AXU47">
            <v>0</v>
          </cell>
          <cell r="AXV47">
            <v>0</v>
          </cell>
          <cell r="AXW47">
            <v>1</v>
          </cell>
          <cell r="AXX47">
            <v>1</v>
          </cell>
          <cell r="AXY47">
            <v>1</v>
          </cell>
          <cell r="AXZ47">
            <v>1</v>
          </cell>
          <cell r="AYA47">
            <v>0</v>
          </cell>
          <cell r="AYB47">
            <v>0</v>
          </cell>
          <cell r="AYC47">
            <v>0</v>
          </cell>
          <cell r="AYD47">
            <v>0</v>
          </cell>
          <cell r="AYE47">
            <v>1</v>
          </cell>
          <cell r="AYF47">
            <v>1</v>
          </cell>
          <cell r="AYG47">
            <v>1</v>
          </cell>
          <cell r="AYH47">
            <v>0</v>
          </cell>
          <cell r="AYI47">
            <v>0</v>
          </cell>
          <cell r="AYJ47">
            <v>0</v>
          </cell>
          <cell r="AYK47">
            <v>0</v>
          </cell>
          <cell r="AYL47">
            <v>1</v>
          </cell>
          <cell r="AYM47">
            <v>0</v>
          </cell>
          <cell r="AYN47">
            <v>1</v>
          </cell>
          <cell r="AYO47">
            <v>1</v>
          </cell>
          <cell r="AYP47">
            <v>1</v>
          </cell>
          <cell r="AYQ47">
            <v>0</v>
          </cell>
          <cell r="AYR47">
            <v>0</v>
          </cell>
          <cell r="AYS47">
            <v>0</v>
          </cell>
          <cell r="AYT47">
            <v>0</v>
          </cell>
          <cell r="AYU47">
            <v>0</v>
          </cell>
          <cell r="AYV47">
            <v>0</v>
          </cell>
          <cell r="AYW47">
            <v>0</v>
          </cell>
          <cell r="AYX47">
            <v>0</v>
          </cell>
          <cell r="AYY47">
            <v>0</v>
          </cell>
          <cell r="AYZ47">
            <v>1</v>
          </cell>
          <cell r="AZA47">
            <v>1</v>
          </cell>
          <cell r="AZB47">
            <v>0</v>
          </cell>
          <cell r="AZC47">
            <v>0</v>
          </cell>
          <cell r="AZD47">
            <v>0.96430000000000005</v>
          </cell>
          <cell r="AZE47">
            <v>0</v>
          </cell>
          <cell r="AZF47">
            <v>1</v>
          </cell>
          <cell r="AZG47">
            <v>0</v>
          </cell>
          <cell r="AZH47">
            <v>0</v>
          </cell>
          <cell r="AZI47">
            <v>0</v>
          </cell>
          <cell r="AZJ47">
            <v>0</v>
          </cell>
          <cell r="AZK47">
            <v>0</v>
          </cell>
          <cell r="AZL47">
            <v>0</v>
          </cell>
          <cell r="AZM47">
            <v>0</v>
          </cell>
          <cell r="AZN47">
            <v>0</v>
          </cell>
          <cell r="AZO47">
            <v>0</v>
          </cell>
          <cell r="AZP47">
            <v>1</v>
          </cell>
          <cell r="AZQ47">
            <v>1</v>
          </cell>
          <cell r="AZR47">
            <v>1</v>
          </cell>
          <cell r="AZS47">
            <v>0</v>
          </cell>
          <cell r="AZT47">
            <v>0</v>
          </cell>
          <cell r="AZU47">
            <v>0</v>
          </cell>
          <cell r="AZV47">
            <v>0.42509999999999998</v>
          </cell>
          <cell r="AZW47">
            <v>0</v>
          </cell>
          <cell r="AZX47">
            <v>0</v>
          </cell>
          <cell r="AZY47">
            <v>0</v>
          </cell>
          <cell r="AZZ47">
            <v>0</v>
          </cell>
          <cell r="BAA47">
            <v>0</v>
          </cell>
          <cell r="BAB47">
            <v>0</v>
          </cell>
          <cell r="BAC47">
            <v>0</v>
          </cell>
          <cell r="BAD47">
            <v>0</v>
          </cell>
          <cell r="BAE47">
            <v>1</v>
          </cell>
          <cell r="BAF47">
            <v>1</v>
          </cell>
          <cell r="BAG47">
            <v>1</v>
          </cell>
          <cell r="BAH47">
            <v>1</v>
          </cell>
          <cell r="BAI47">
            <v>0</v>
          </cell>
          <cell r="BAJ47">
            <v>0</v>
          </cell>
          <cell r="BAK47">
            <v>0</v>
          </cell>
          <cell r="BAL47">
            <v>0</v>
          </cell>
          <cell r="BAM47">
            <v>0</v>
          </cell>
          <cell r="BAN47">
            <v>0</v>
          </cell>
          <cell r="BAO47">
            <v>0</v>
          </cell>
          <cell r="BAP47">
            <v>0</v>
          </cell>
          <cell r="BAQ47">
            <v>1</v>
          </cell>
          <cell r="BAR47">
            <v>0.98209999999999997</v>
          </cell>
          <cell r="BAS47">
            <v>0.93149999999999999</v>
          </cell>
          <cell r="BAT47">
            <v>0.90200000000000002</v>
          </cell>
          <cell r="BAU47">
            <v>0</v>
          </cell>
          <cell r="BAV47">
            <v>0</v>
          </cell>
          <cell r="BAW47">
            <v>0</v>
          </cell>
          <cell r="BAX47">
            <v>0</v>
          </cell>
          <cell r="BAY47">
            <v>1</v>
          </cell>
          <cell r="BAZ47">
            <v>1</v>
          </cell>
          <cell r="BBA47">
            <v>1</v>
          </cell>
          <cell r="BBB47">
            <v>0</v>
          </cell>
          <cell r="BBC47">
            <v>0</v>
          </cell>
          <cell r="BBD47">
            <v>0</v>
          </cell>
          <cell r="BBE47">
            <v>0</v>
          </cell>
          <cell r="BBF47">
            <v>1</v>
          </cell>
          <cell r="BBG47">
            <v>0</v>
          </cell>
          <cell r="BBH47">
            <v>1</v>
          </cell>
          <cell r="BBI47">
            <v>1</v>
          </cell>
          <cell r="BBJ47">
            <v>0.93330000000000002</v>
          </cell>
          <cell r="BBK47">
            <v>0</v>
          </cell>
          <cell r="BBL47">
            <v>0</v>
          </cell>
          <cell r="BBM47">
            <v>0</v>
          </cell>
          <cell r="BBN47">
            <v>0</v>
          </cell>
          <cell r="BBO47">
            <v>0</v>
          </cell>
          <cell r="BBP47">
            <v>0</v>
          </cell>
          <cell r="BBQ47">
            <v>0</v>
          </cell>
          <cell r="BBR47">
            <v>0</v>
          </cell>
          <cell r="BBS47">
            <v>0</v>
          </cell>
          <cell r="BBT47">
            <v>1</v>
          </cell>
          <cell r="BBU47">
            <v>0.96</v>
          </cell>
          <cell r="BBV47">
            <v>0</v>
          </cell>
          <cell r="BBW47">
            <v>0</v>
          </cell>
          <cell r="BBX47">
            <v>0.95</v>
          </cell>
          <cell r="BBY47">
            <v>0</v>
          </cell>
          <cell r="BBZ47">
            <v>0.93620000000000003</v>
          </cell>
          <cell r="BCA47">
            <v>0</v>
          </cell>
          <cell r="BCB47">
            <v>0</v>
          </cell>
          <cell r="BCC47">
            <v>0</v>
          </cell>
          <cell r="BCD47">
            <v>0</v>
          </cell>
          <cell r="BCE47">
            <v>0</v>
          </cell>
          <cell r="BCF47">
            <v>0</v>
          </cell>
          <cell r="BCG47">
            <v>0</v>
          </cell>
          <cell r="BCH47">
            <v>0</v>
          </cell>
          <cell r="BCI47">
            <v>0</v>
          </cell>
          <cell r="BCJ47">
            <v>1</v>
          </cell>
          <cell r="BCK47">
            <v>1</v>
          </cell>
          <cell r="BCL47">
            <v>1</v>
          </cell>
          <cell r="BCM47">
            <v>0</v>
          </cell>
          <cell r="BCN47">
            <v>0</v>
          </cell>
          <cell r="BCO47">
            <v>0</v>
          </cell>
          <cell r="BCP47">
            <v>0.72</v>
          </cell>
          <cell r="BCQ47">
            <v>0</v>
          </cell>
          <cell r="BCR47">
            <v>0</v>
          </cell>
          <cell r="BCS47">
            <v>0</v>
          </cell>
          <cell r="BCT47">
            <v>0</v>
          </cell>
          <cell r="BCU47">
            <v>0</v>
          </cell>
          <cell r="BCV47">
            <v>0</v>
          </cell>
          <cell r="BCW47">
            <v>0</v>
          </cell>
          <cell r="BCX47">
            <v>0</v>
          </cell>
          <cell r="BCY47">
            <v>1</v>
          </cell>
          <cell r="BCZ47">
            <v>1</v>
          </cell>
          <cell r="BDA47">
            <v>1</v>
          </cell>
          <cell r="BDB47">
            <v>0</v>
          </cell>
          <cell r="BDC47">
            <v>0</v>
          </cell>
          <cell r="BDD47">
            <v>0</v>
          </cell>
          <cell r="BDE47">
            <v>0</v>
          </cell>
          <cell r="BDF47">
            <v>0</v>
          </cell>
          <cell r="BDG47">
            <v>0</v>
          </cell>
          <cell r="BDH47">
            <v>0</v>
          </cell>
          <cell r="BDI47">
            <v>0</v>
          </cell>
          <cell r="BDJ47">
            <v>0</v>
          </cell>
          <cell r="BDK47">
            <v>1</v>
          </cell>
          <cell r="BDL47">
            <v>1</v>
          </cell>
          <cell r="BDM47">
            <v>1</v>
          </cell>
          <cell r="BDN47">
            <v>1</v>
          </cell>
          <cell r="BDO47">
            <v>0</v>
          </cell>
          <cell r="BDP47">
            <v>0</v>
          </cell>
          <cell r="BDQ47">
            <v>0</v>
          </cell>
          <cell r="BDR47">
            <v>0</v>
          </cell>
          <cell r="BDS47">
            <v>0</v>
          </cell>
          <cell r="BDT47">
            <v>0</v>
          </cell>
          <cell r="BDU47">
            <v>0</v>
          </cell>
          <cell r="BDV47">
            <v>0</v>
          </cell>
          <cell r="BDW47">
            <v>0</v>
          </cell>
          <cell r="BDX47">
            <v>0</v>
          </cell>
          <cell r="BDY47">
            <v>0</v>
          </cell>
          <cell r="BDZ47">
            <v>1</v>
          </cell>
          <cell r="BEA47">
            <v>0</v>
          </cell>
          <cell r="BEB47">
            <v>1</v>
          </cell>
          <cell r="BEC47">
            <v>1</v>
          </cell>
          <cell r="BED47">
            <v>1</v>
          </cell>
          <cell r="BEE47">
            <v>0</v>
          </cell>
          <cell r="BEF47">
            <v>0</v>
          </cell>
          <cell r="BEG47">
            <v>0</v>
          </cell>
          <cell r="BEH47">
            <v>0</v>
          </cell>
          <cell r="BEI47">
            <v>0</v>
          </cell>
          <cell r="BEJ47">
            <v>0</v>
          </cell>
          <cell r="BEK47">
            <v>0</v>
          </cell>
          <cell r="BEL47">
            <v>0</v>
          </cell>
          <cell r="BEM47">
            <v>0</v>
          </cell>
          <cell r="BEN47">
            <v>1</v>
          </cell>
          <cell r="BEO47">
            <v>1</v>
          </cell>
          <cell r="BEP47">
            <v>0</v>
          </cell>
          <cell r="BEQ47">
            <v>0</v>
          </cell>
          <cell r="BER47">
            <v>1</v>
          </cell>
          <cell r="BES47">
            <v>0</v>
          </cell>
          <cell r="BET47">
            <v>1</v>
          </cell>
          <cell r="BEU47">
            <v>0</v>
          </cell>
          <cell r="BEV47">
            <v>0</v>
          </cell>
          <cell r="BEW47">
            <v>0</v>
          </cell>
          <cell r="BEX47">
            <v>0</v>
          </cell>
          <cell r="BEY47">
            <v>0</v>
          </cell>
          <cell r="BEZ47">
            <v>0</v>
          </cell>
          <cell r="BFA47">
            <v>0</v>
          </cell>
          <cell r="BFB47">
            <v>0</v>
          </cell>
          <cell r="BFC47">
            <v>0</v>
          </cell>
          <cell r="BFD47">
            <v>0</v>
          </cell>
          <cell r="BFE47">
            <v>0</v>
          </cell>
          <cell r="BFF47">
            <v>0</v>
          </cell>
          <cell r="BFG47">
            <v>0</v>
          </cell>
          <cell r="BFH47">
            <v>0</v>
          </cell>
          <cell r="BFI47">
            <v>0</v>
          </cell>
          <cell r="BFJ47">
            <v>0.90059999999999996</v>
          </cell>
          <cell r="BFK47">
            <v>0</v>
          </cell>
          <cell r="BFL47">
            <v>0</v>
          </cell>
          <cell r="BFM47">
            <v>0</v>
          </cell>
          <cell r="BFN47">
            <v>0</v>
          </cell>
          <cell r="BFO47">
            <v>0</v>
          </cell>
          <cell r="BFP47">
            <v>0</v>
          </cell>
          <cell r="BFQ47">
            <v>0</v>
          </cell>
          <cell r="BFR47">
            <v>0</v>
          </cell>
          <cell r="BFS47">
            <v>1</v>
          </cell>
          <cell r="BFT47">
            <v>1</v>
          </cell>
          <cell r="BFU47">
            <v>1</v>
          </cell>
          <cell r="BFV47">
            <v>1</v>
          </cell>
          <cell r="BFW47">
            <v>0</v>
          </cell>
          <cell r="BFX47">
            <v>0</v>
          </cell>
          <cell r="BFY47">
            <v>0</v>
          </cell>
          <cell r="BFZ47">
            <v>0</v>
          </cell>
          <cell r="BGA47">
            <v>0</v>
          </cell>
          <cell r="BGB47">
            <v>0</v>
          </cell>
          <cell r="BGC47">
            <v>0</v>
          </cell>
          <cell r="BGD47">
            <v>0</v>
          </cell>
          <cell r="BGE47">
            <v>1</v>
          </cell>
          <cell r="BGF47">
            <v>1</v>
          </cell>
          <cell r="BGG47">
            <v>1</v>
          </cell>
          <cell r="BGH47">
            <v>1</v>
          </cell>
          <cell r="BGI47">
            <v>0</v>
          </cell>
          <cell r="BGJ47">
            <v>0</v>
          </cell>
          <cell r="BGK47">
            <v>0</v>
          </cell>
          <cell r="BGL47">
            <v>0</v>
          </cell>
          <cell r="BGM47">
            <v>1</v>
          </cell>
          <cell r="BGN47">
            <v>1</v>
          </cell>
          <cell r="BGO47">
            <v>1</v>
          </cell>
          <cell r="BGP47">
            <v>0</v>
          </cell>
          <cell r="BGQ47">
            <v>0</v>
          </cell>
          <cell r="BGR47">
            <v>0</v>
          </cell>
          <cell r="BGS47">
            <v>0</v>
          </cell>
          <cell r="BGT47">
            <v>1</v>
          </cell>
          <cell r="BGU47">
            <v>0</v>
          </cell>
          <cell r="BGV47">
            <v>1</v>
          </cell>
          <cell r="BGW47">
            <v>1</v>
          </cell>
          <cell r="BGX47">
            <v>1</v>
          </cell>
          <cell r="BGY47">
            <v>0</v>
          </cell>
          <cell r="BGZ47">
            <v>0</v>
          </cell>
          <cell r="BHA47">
            <v>0</v>
          </cell>
          <cell r="BHB47">
            <v>0</v>
          </cell>
          <cell r="BHC47">
            <v>0</v>
          </cell>
          <cell r="BHD47">
            <v>0</v>
          </cell>
          <cell r="BHE47">
            <v>0</v>
          </cell>
          <cell r="BHF47">
            <v>0</v>
          </cell>
          <cell r="BHG47">
            <v>0</v>
          </cell>
          <cell r="BHH47">
            <v>1</v>
          </cell>
          <cell r="BHI47">
            <v>1</v>
          </cell>
          <cell r="BHJ47">
            <v>0</v>
          </cell>
          <cell r="BHK47">
            <v>0</v>
          </cell>
          <cell r="BHL47">
            <v>0.98109999999999997</v>
          </cell>
          <cell r="BHM47">
            <v>0</v>
          </cell>
          <cell r="BHN47">
            <v>1</v>
          </cell>
          <cell r="BHO47">
            <v>0</v>
          </cell>
          <cell r="BHP47">
            <v>0</v>
          </cell>
          <cell r="BHQ47">
            <v>0</v>
          </cell>
          <cell r="BHR47">
            <v>0</v>
          </cell>
          <cell r="BHS47">
            <v>0</v>
          </cell>
          <cell r="BHT47">
            <v>0</v>
          </cell>
          <cell r="BHU47">
            <v>0</v>
          </cell>
          <cell r="BHV47">
            <v>0</v>
          </cell>
          <cell r="BHW47">
            <v>0</v>
          </cell>
          <cell r="BHX47">
            <v>1</v>
          </cell>
          <cell r="BHY47">
            <v>1</v>
          </cell>
          <cell r="BHZ47">
            <v>1</v>
          </cell>
          <cell r="BIA47">
            <v>0</v>
          </cell>
          <cell r="BIB47">
            <v>0</v>
          </cell>
          <cell r="BIC47">
            <v>0</v>
          </cell>
          <cell r="BID47">
            <v>0.83509999999999995</v>
          </cell>
          <cell r="BIE47">
            <v>0</v>
          </cell>
          <cell r="BIF47">
            <v>0</v>
          </cell>
          <cell r="BIG47">
            <v>0</v>
          </cell>
          <cell r="BIH47">
            <v>0</v>
          </cell>
          <cell r="BII47">
            <v>0</v>
          </cell>
          <cell r="BIJ47">
            <v>0</v>
          </cell>
          <cell r="BIK47">
            <v>0</v>
          </cell>
          <cell r="BIL47">
            <v>0</v>
          </cell>
          <cell r="BIM47">
            <v>1</v>
          </cell>
          <cell r="BIN47">
            <v>1</v>
          </cell>
          <cell r="BIO47">
            <v>1</v>
          </cell>
          <cell r="BIP47">
            <v>1</v>
          </cell>
          <cell r="BIQ47">
            <v>0</v>
          </cell>
          <cell r="BIR47">
            <v>0</v>
          </cell>
          <cell r="BIS47">
            <v>0</v>
          </cell>
          <cell r="BIT47">
            <v>0</v>
          </cell>
          <cell r="BIU47">
            <v>0</v>
          </cell>
          <cell r="BIV47">
            <v>0</v>
          </cell>
          <cell r="BIW47">
            <v>0</v>
          </cell>
          <cell r="BIX47">
            <v>0</v>
          </cell>
          <cell r="BIY47">
            <v>1</v>
          </cell>
          <cell r="BIZ47">
            <v>0.93330000000000002</v>
          </cell>
          <cell r="BJA47">
            <v>1</v>
          </cell>
          <cell r="BJB47">
            <v>1</v>
          </cell>
          <cell r="BJC47">
            <v>0</v>
          </cell>
          <cell r="BJD47">
            <v>0</v>
          </cell>
          <cell r="BJE47">
            <v>0</v>
          </cell>
          <cell r="BJF47">
            <v>0</v>
          </cell>
          <cell r="BJG47">
            <v>0</v>
          </cell>
          <cell r="BJH47">
            <v>0</v>
          </cell>
          <cell r="BJI47">
            <v>0</v>
          </cell>
          <cell r="BJJ47">
            <v>0</v>
          </cell>
          <cell r="BJK47">
            <v>0</v>
          </cell>
          <cell r="BJL47">
            <v>0</v>
          </cell>
          <cell r="BJM47">
            <v>0</v>
          </cell>
          <cell r="BJN47">
            <v>1</v>
          </cell>
          <cell r="BJO47">
            <v>0</v>
          </cell>
          <cell r="BJP47">
            <v>0.95120000000000005</v>
          </cell>
          <cell r="BJQ47">
            <v>0.92859999999999998</v>
          </cell>
          <cell r="BJR47">
            <v>1</v>
          </cell>
          <cell r="BJS47">
            <v>0</v>
          </cell>
          <cell r="BJT47">
            <v>0</v>
          </cell>
          <cell r="BJU47">
            <v>0</v>
          </cell>
          <cell r="BJV47">
            <v>0</v>
          </cell>
          <cell r="BJW47">
            <v>0</v>
          </cell>
          <cell r="BJX47">
            <v>0</v>
          </cell>
          <cell r="BJY47">
            <v>0</v>
          </cell>
          <cell r="BJZ47">
            <v>0</v>
          </cell>
          <cell r="BKA47">
            <v>0</v>
          </cell>
          <cell r="BKB47">
            <v>1</v>
          </cell>
          <cell r="BKC47">
            <v>0.9466</v>
          </cell>
          <cell r="BKD47">
            <v>0</v>
          </cell>
          <cell r="BKE47">
            <v>0</v>
          </cell>
          <cell r="BKF47">
            <v>0.95350000000000001</v>
          </cell>
          <cell r="BKG47">
            <v>0</v>
          </cell>
          <cell r="BKH47">
            <v>1</v>
          </cell>
          <cell r="BKI47">
            <v>0</v>
          </cell>
          <cell r="BKJ47">
            <v>0</v>
          </cell>
          <cell r="BKK47">
            <v>0</v>
          </cell>
          <cell r="BKL47">
            <v>0</v>
          </cell>
          <cell r="BKM47">
            <v>0</v>
          </cell>
          <cell r="BKN47">
            <v>0</v>
          </cell>
          <cell r="BKO47">
            <v>0</v>
          </cell>
          <cell r="BKP47">
            <v>0</v>
          </cell>
          <cell r="BKQ47">
            <v>0</v>
          </cell>
          <cell r="BKR47">
            <v>1</v>
          </cell>
          <cell r="BKS47">
            <v>1</v>
          </cell>
          <cell r="BKT47">
            <v>1</v>
          </cell>
          <cell r="BKU47">
            <v>0</v>
          </cell>
          <cell r="BKV47">
            <v>0</v>
          </cell>
          <cell r="BKW47">
            <v>0</v>
          </cell>
          <cell r="BKX47">
            <v>0.67379999999999995</v>
          </cell>
          <cell r="BKY47">
            <v>0</v>
          </cell>
          <cell r="BKZ47">
            <v>0</v>
          </cell>
          <cell r="BLA47">
            <v>0</v>
          </cell>
          <cell r="BLB47">
            <v>0</v>
          </cell>
          <cell r="BLC47">
            <v>0</v>
          </cell>
          <cell r="BLD47">
            <v>0</v>
          </cell>
          <cell r="BLE47">
            <v>0</v>
          </cell>
          <cell r="BLF47">
            <v>0</v>
          </cell>
          <cell r="BLG47">
            <v>1</v>
          </cell>
          <cell r="BLH47">
            <v>0.97960000000000003</v>
          </cell>
          <cell r="BLI47">
            <v>1</v>
          </cell>
          <cell r="BLJ47">
            <v>1</v>
          </cell>
          <cell r="BLK47">
            <v>0</v>
          </cell>
          <cell r="BLL47">
            <v>0</v>
          </cell>
          <cell r="BLM47">
            <v>0</v>
          </cell>
          <cell r="BLN47">
            <v>0</v>
          </cell>
          <cell r="BLO47">
            <v>0</v>
          </cell>
          <cell r="BLP47">
            <v>0</v>
          </cell>
          <cell r="BLQ47">
            <v>0</v>
          </cell>
          <cell r="BLR47">
            <v>0</v>
          </cell>
          <cell r="BLS47">
            <v>1</v>
          </cell>
          <cell r="BLT47">
            <v>0.97619999999999996</v>
          </cell>
          <cell r="BLU47">
            <v>1</v>
          </cell>
          <cell r="BLV47">
            <v>1</v>
          </cell>
          <cell r="BLW47">
            <v>0</v>
          </cell>
          <cell r="BLX47">
            <v>0</v>
          </cell>
          <cell r="BLY47">
            <v>0</v>
          </cell>
          <cell r="BLZ47">
            <v>0</v>
          </cell>
          <cell r="BMA47">
            <v>0</v>
          </cell>
          <cell r="BMB47">
            <v>0</v>
          </cell>
          <cell r="BMC47">
            <v>0</v>
          </cell>
          <cell r="BMD47">
            <v>0</v>
          </cell>
          <cell r="BME47">
            <v>0</v>
          </cell>
          <cell r="BMF47">
            <v>0</v>
          </cell>
          <cell r="BMG47">
            <v>0</v>
          </cell>
          <cell r="BMH47">
            <v>1</v>
          </cell>
          <cell r="BMI47">
            <v>0</v>
          </cell>
          <cell r="BMJ47">
            <v>0.97099999999999997</v>
          </cell>
          <cell r="BMK47">
            <v>1</v>
          </cell>
          <cell r="BML47">
            <v>0.96550000000000002</v>
          </cell>
          <cell r="BMM47">
            <v>0</v>
          </cell>
          <cell r="BMN47">
            <v>0</v>
          </cell>
          <cell r="BMO47">
            <v>0</v>
          </cell>
          <cell r="BMP47">
            <v>0</v>
          </cell>
          <cell r="BMQ47">
            <v>0</v>
          </cell>
          <cell r="BMR47">
            <v>0</v>
          </cell>
          <cell r="BMS47">
            <v>0</v>
          </cell>
          <cell r="BMT47">
            <v>0</v>
          </cell>
          <cell r="BMU47">
            <v>0</v>
          </cell>
          <cell r="BMV47">
            <v>1</v>
          </cell>
          <cell r="BMW47">
            <v>0.96899999999999997</v>
          </cell>
          <cell r="BMX47">
            <v>0</v>
          </cell>
          <cell r="BMY47">
            <v>0</v>
          </cell>
          <cell r="BMZ47">
            <v>0.96</v>
          </cell>
          <cell r="BNA47">
            <v>0</v>
          </cell>
          <cell r="BNB47">
            <v>0.96699999999999997</v>
          </cell>
          <cell r="BNC47">
            <v>0</v>
          </cell>
          <cell r="BND47">
            <v>0</v>
          </cell>
          <cell r="BNE47">
            <v>0</v>
          </cell>
          <cell r="BNF47">
            <v>0</v>
          </cell>
          <cell r="BNG47">
            <v>0</v>
          </cell>
          <cell r="BNH47">
            <v>0</v>
          </cell>
          <cell r="BNI47">
            <v>0</v>
          </cell>
          <cell r="BNJ47">
            <v>0</v>
          </cell>
          <cell r="BNK47">
            <v>0</v>
          </cell>
          <cell r="BNL47">
            <v>0.9667</v>
          </cell>
          <cell r="BNM47">
            <v>0.97140000000000004</v>
          </cell>
          <cell r="BNN47">
            <v>1</v>
          </cell>
          <cell r="BNO47">
            <v>0</v>
          </cell>
          <cell r="BNP47">
            <v>0</v>
          </cell>
          <cell r="BNQ47">
            <v>0</v>
          </cell>
          <cell r="BNR47">
            <v>0.55179999999999996</v>
          </cell>
          <cell r="BNS47">
            <v>0</v>
          </cell>
          <cell r="BNT47">
            <v>0</v>
          </cell>
          <cell r="BNU47">
            <v>0</v>
          </cell>
          <cell r="BNV47">
            <v>0</v>
          </cell>
          <cell r="BNW47">
            <v>0</v>
          </cell>
          <cell r="BNX47">
            <v>0</v>
          </cell>
          <cell r="BNY47">
            <v>0</v>
          </cell>
          <cell r="BNZ47">
            <v>0</v>
          </cell>
          <cell r="BOA47">
            <v>1</v>
          </cell>
          <cell r="BOB47">
            <v>1</v>
          </cell>
          <cell r="BOC47">
            <v>0.83330000000000004</v>
          </cell>
          <cell r="BOD47">
            <v>1</v>
          </cell>
          <cell r="BOE47">
            <v>0</v>
          </cell>
          <cell r="BOF47">
            <v>0</v>
          </cell>
          <cell r="BOG47">
            <v>0</v>
          </cell>
          <cell r="BOH47">
            <v>0</v>
          </cell>
          <cell r="BOI47">
            <v>0</v>
          </cell>
          <cell r="BOJ47">
            <v>0</v>
          </cell>
          <cell r="BOK47">
            <v>0</v>
          </cell>
          <cell r="BOL47">
            <v>0</v>
          </cell>
          <cell r="BOM47">
            <v>1</v>
          </cell>
          <cell r="BON47">
            <v>0.88890000000000002</v>
          </cell>
          <cell r="BOO47">
            <v>0.81820000000000004</v>
          </cell>
          <cell r="BOP47">
            <v>1</v>
          </cell>
          <cell r="BOQ47">
            <v>0</v>
          </cell>
          <cell r="BOR47">
            <v>0</v>
          </cell>
          <cell r="BOS47">
            <v>0</v>
          </cell>
          <cell r="BOT47">
            <v>0</v>
          </cell>
          <cell r="BOU47">
            <v>0</v>
          </cell>
          <cell r="BOV47">
            <v>0</v>
          </cell>
          <cell r="BOW47">
            <v>0</v>
          </cell>
          <cell r="BOX47">
            <v>0</v>
          </cell>
          <cell r="BOY47">
            <v>0</v>
          </cell>
          <cell r="BOZ47">
            <v>0</v>
          </cell>
          <cell r="BPA47">
            <v>0</v>
          </cell>
          <cell r="BPB47">
            <v>1</v>
          </cell>
          <cell r="BPC47">
            <v>0</v>
          </cell>
          <cell r="BPD47">
            <v>1</v>
          </cell>
          <cell r="BPE47">
            <v>1</v>
          </cell>
          <cell r="BPF47">
            <v>1</v>
          </cell>
          <cell r="BPG47">
            <v>0</v>
          </cell>
          <cell r="BPH47">
            <v>0</v>
          </cell>
          <cell r="BPI47">
            <v>0</v>
          </cell>
          <cell r="BPJ47">
            <v>0</v>
          </cell>
          <cell r="BPK47">
            <v>0</v>
          </cell>
          <cell r="BPL47">
            <v>0</v>
          </cell>
          <cell r="BPM47">
            <v>0</v>
          </cell>
          <cell r="BPN47">
            <v>0</v>
          </cell>
          <cell r="BPO47">
            <v>0</v>
          </cell>
          <cell r="BPP47">
            <v>1</v>
          </cell>
          <cell r="BPQ47">
            <v>0.875</v>
          </cell>
          <cell r="BPR47">
            <v>0</v>
          </cell>
          <cell r="BPS47">
            <v>0</v>
          </cell>
          <cell r="BPT47">
            <v>0.8</v>
          </cell>
          <cell r="BPU47">
            <v>0</v>
          </cell>
          <cell r="BPV47">
            <v>1</v>
          </cell>
          <cell r="BPW47">
            <v>0</v>
          </cell>
          <cell r="BPX47">
            <v>0</v>
          </cell>
          <cell r="BPY47">
            <v>0</v>
          </cell>
          <cell r="BPZ47">
            <v>0</v>
          </cell>
          <cell r="BQA47">
            <v>0</v>
          </cell>
          <cell r="BQB47">
            <v>0</v>
          </cell>
          <cell r="BQC47">
            <v>0</v>
          </cell>
          <cell r="BQD47">
            <v>0</v>
          </cell>
          <cell r="BQE47">
            <v>0</v>
          </cell>
          <cell r="BQF47">
            <v>0.9</v>
          </cell>
          <cell r="BQG47">
            <v>0.90910000000000002</v>
          </cell>
          <cell r="BQH47">
            <v>1</v>
          </cell>
          <cell r="BQI47">
            <v>0</v>
          </cell>
          <cell r="BQJ47">
            <v>0</v>
          </cell>
          <cell r="BQK47">
            <v>0</v>
          </cell>
          <cell r="BQL47">
            <v>0</v>
          </cell>
          <cell r="BQM47">
            <v>0</v>
          </cell>
          <cell r="BQN47">
            <v>0</v>
          </cell>
          <cell r="BQO47">
            <v>0</v>
          </cell>
          <cell r="BQP47">
            <v>0</v>
          </cell>
          <cell r="BQQ47">
            <v>0</v>
          </cell>
          <cell r="BQR47">
            <v>0</v>
          </cell>
          <cell r="BQS47">
            <v>0</v>
          </cell>
          <cell r="BQT47">
            <v>0</v>
          </cell>
          <cell r="BQU47">
            <v>0</v>
          </cell>
          <cell r="BQV47">
            <v>0</v>
          </cell>
          <cell r="BQW47">
            <v>0</v>
          </cell>
          <cell r="BQX47">
            <v>0</v>
          </cell>
          <cell r="BQY47">
            <v>0</v>
          </cell>
          <cell r="BQZ47">
            <v>0</v>
          </cell>
          <cell r="BRA47">
            <v>0</v>
          </cell>
          <cell r="BRB47">
            <v>0</v>
          </cell>
          <cell r="BRC47">
            <v>0</v>
          </cell>
          <cell r="BRD47">
            <v>0</v>
          </cell>
          <cell r="BRE47">
            <v>0</v>
          </cell>
          <cell r="BRF47">
            <v>0</v>
          </cell>
          <cell r="BRG47">
            <v>0</v>
          </cell>
          <cell r="BRH47">
            <v>0</v>
          </cell>
          <cell r="BRI47">
            <v>0</v>
          </cell>
          <cell r="BRJ47">
            <v>0</v>
          </cell>
          <cell r="BRK47">
            <v>0</v>
          </cell>
          <cell r="BRL47">
            <v>0</v>
          </cell>
          <cell r="BRM47">
            <v>0</v>
          </cell>
          <cell r="BRN47">
            <v>0</v>
          </cell>
          <cell r="BRO47">
            <v>0</v>
          </cell>
          <cell r="BRP47">
            <v>0</v>
          </cell>
          <cell r="BRQ47">
            <v>0</v>
          </cell>
          <cell r="BRR47">
            <v>0</v>
          </cell>
          <cell r="BRS47">
            <v>0</v>
          </cell>
          <cell r="BRT47">
            <v>0</v>
          </cell>
          <cell r="BRU47">
            <v>0</v>
          </cell>
          <cell r="BRV47">
            <v>0</v>
          </cell>
          <cell r="BRW47">
            <v>0</v>
          </cell>
          <cell r="BRX47">
            <v>0</v>
          </cell>
          <cell r="BRY47">
            <v>0</v>
          </cell>
          <cell r="BRZ47">
            <v>0</v>
          </cell>
          <cell r="BSA47">
            <v>0</v>
          </cell>
          <cell r="BSB47">
            <v>0</v>
          </cell>
          <cell r="BSC47">
            <v>0</v>
          </cell>
          <cell r="BSD47">
            <v>0</v>
          </cell>
          <cell r="BSE47">
            <v>0</v>
          </cell>
          <cell r="BSF47">
            <v>0</v>
          </cell>
          <cell r="BSG47">
            <v>0</v>
          </cell>
          <cell r="BSH47">
            <v>0</v>
          </cell>
          <cell r="BSI47">
            <v>0</v>
          </cell>
          <cell r="BSJ47">
            <v>0</v>
          </cell>
          <cell r="BSK47">
            <v>0</v>
          </cell>
          <cell r="BSL47">
            <v>0</v>
          </cell>
          <cell r="BSM47">
            <v>0</v>
          </cell>
          <cell r="BSN47">
            <v>0</v>
          </cell>
          <cell r="BSO47">
            <v>0</v>
          </cell>
          <cell r="BSP47">
            <v>0</v>
          </cell>
          <cell r="BSQ47">
            <v>0</v>
          </cell>
          <cell r="BSR47">
            <v>0</v>
          </cell>
          <cell r="BSS47">
            <v>0</v>
          </cell>
          <cell r="BST47">
            <v>0</v>
          </cell>
          <cell r="BSU47">
            <v>0</v>
          </cell>
          <cell r="BSV47">
            <v>0</v>
          </cell>
          <cell r="BSW47">
            <v>0</v>
          </cell>
          <cell r="BSX47">
            <v>0</v>
          </cell>
          <cell r="BSY47">
            <v>0</v>
          </cell>
          <cell r="BSZ47">
            <v>0</v>
          </cell>
          <cell r="BTA47">
            <v>0</v>
          </cell>
          <cell r="BTB47">
            <v>0</v>
          </cell>
          <cell r="BTC47">
            <v>0</v>
          </cell>
          <cell r="BTD47">
            <v>0</v>
          </cell>
          <cell r="BTE47">
            <v>0</v>
          </cell>
        </row>
        <row r="48">
          <cell r="D48" t="str">
            <v>Gloss Black grille with Satin Chrome surround</v>
          </cell>
          <cell r="G48">
            <v>0</v>
          </cell>
          <cell r="H48">
            <v>0</v>
          </cell>
          <cell r="I48">
            <v>0.9002</v>
          </cell>
          <cell r="J48">
            <v>0.80069999999999997</v>
          </cell>
          <cell r="K48">
            <v>0</v>
          </cell>
          <cell r="L48">
            <v>0</v>
          </cell>
          <cell r="M48">
            <v>0.90239999999999998</v>
          </cell>
          <cell r="N48">
            <v>0.7984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.89670000000000005</v>
          </cell>
          <cell r="T48">
            <v>0.79830000000000001</v>
          </cell>
          <cell r="U48">
            <v>0.70299999999999996</v>
          </cell>
          <cell r="V48">
            <v>0.58699999999999997</v>
          </cell>
          <cell r="W48">
            <v>0</v>
          </cell>
          <cell r="X48">
            <v>0</v>
          </cell>
          <cell r="Y48">
            <v>0.89780000000000004</v>
          </cell>
          <cell r="Z48">
            <v>0.80120000000000002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.9002</v>
          </cell>
          <cell r="AF48">
            <v>0.80010000000000003</v>
          </cell>
          <cell r="AG48">
            <v>0.6996</v>
          </cell>
          <cell r="AH48">
            <v>0.59870000000000001</v>
          </cell>
          <cell r="AI48">
            <v>0</v>
          </cell>
          <cell r="AJ48">
            <v>0</v>
          </cell>
          <cell r="AK48">
            <v>0</v>
          </cell>
          <cell r="AL48">
            <v>0.79849999999999999</v>
          </cell>
          <cell r="AM48">
            <v>0.69950000000000001</v>
          </cell>
          <cell r="AN48">
            <v>0.60160000000000002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.90239999999999998</v>
          </cell>
          <cell r="AV48">
            <v>0.80279999999999996</v>
          </cell>
          <cell r="AW48">
            <v>0.69810000000000005</v>
          </cell>
          <cell r="AX48">
            <v>0.6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.90569999999999995</v>
          </cell>
          <cell r="BL48">
            <v>0.80430000000000001</v>
          </cell>
          <cell r="BM48">
            <v>0.69569999999999999</v>
          </cell>
          <cell r="BN48">
            <v>0.5625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.7</v>
          </cell>
          <cell r="BY48">
            <v>0.6</v>
          </cell>
          <cell r="BZ48">
            <v>0.24030000000000001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.78949999999999998</v>
          </cell>
          <cell r="ER48">
            <v>0.69589999999999996</v>
          </cell>
          <cell r="ES48">
            <v>0.59650000000000003</v>
          </cell>
          <cell r="ET48">
            <v>7.8899999999999998E-2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0</v>
          </cell>
          <cell r="FW48">
            <v>0</v>
          </cell>
          <cell r="FX48">
            <v>0</v>
          </cell>
          <cell r="FY48">
            <v>0</v>
          </cell>
          <cell r="FZ48">
            <v>0</v>
          </cell>
          <cell r="GA48">
            <v>0</v>
          </cell>
          <cell r="GB48">
            <v>0</v>
          </cell>
          <cell r="GC48">
            <v>0</v>
          </cell>
          <cell r="GD48">
            <v>0</v>
          </cell>
          <cell r="GE48">
            <v>0</v>
          </cell>
          <cell r="GF48">
            <v>0</v>
          </cell>
          <cell r="GG48">
            <v>0</v>
          </cell>
          <cell r="GH48">
            <v>0</v>
          </cell>
          <cell r="GI48">
            <v>0</v>
          </cell>
          <cell r="GJ48">
            <v>0</v>
          </cell>
          <cell r="GK48">
            <v>0</v>
          </cell>
          <cell r="GL48">
            <v>0</v>
          </cell>
          <cell r="GM48">
            <v>0</v>
          </cell>
          <cell r="GN48">
            <v>0</v>
          </cell>
          <cell r="GO48">
            <v>0</v>
          </cell>
          <cell r="GP48">
            <v>0</v>
          </cell>
          <cell r="GQ48">
            <v>0</v>
          </cell>
          <cell r="GR48">
            <v>0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>
            <v>0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0.60199999999999998</v>
          </cell>
          <cell r="HL48">
            <v>0.55500000000000005</v>
          </cell>
          <cell r="HM48">
            <v>0.55500000000000005</v>
          </cell>
          <cell r="HN48">
            <v>0.37630000000000002</v>
          </cell>
          <cell r="HO48">
            <v>0</v>
          </cell>
          <cell r="HP48">
            <v>0</v>
          </cell>
          <cell r="HQ48">
            <v>1</v>
          </cell>
          <cell r="HR48">
            <v>0.88890000000000002</v>
          </cell>
          <cell r="HS48">
            <v>0</v>
          </cell>
          <cell r="HT48">
            <v>0</v>
          </cell>
          <cell r="HU48">
            <v>0.90910000000000002</v>
          </cell>
          <cell r="HV48">
            <v>0.89470000000000005</v>
          </cell>
          <cell r="HW48">
            <v>0</v>
          </cell>
          <cell r="HX48">
            <v>0</v>
          </cell>
          <cell r="HY48">
            <v>0</v>
          </cell>
          <cell r="HZ48">
            <v>0</v>
          </cell>
          <cell r="IA48">
            <v>0.94740000000000002</v>
          </cell>
          <cell r="IB48">
            <v>0.88680000000000003</v>
          </cell>
          <cell r="IC48">
            <v>0.85709999999999997</v>
          </cell>
          <cell r="ID48">
            <v>0.75</v>
          </cell>
          <cell r="IE48">
            <v>0</v>
          </cell>
          <cell r="IF48">
            <v>0</v>
          </cell>
          <cell r="IG48">
            <v>1</v>
          </cell>
          <cell r="IH48">
            <v>1</v>
          </cell>
          <cell r="II48">
            <v>0</v>
          </cell>
          <cell r="IJ48">
            <v>0</v>
          </cell>
          <cell r="IK48">
            <v>0</v>
          </cell>
          <cell r="IL48">
            <v>0</v>
          </cell>
          <cell r="IM48">
            <v>0.94120000000000004</v>
          </cell>
          <cell r="IN48">
            <v>0.90910000000000002</v>
          </cell>
          <cell r="IO48">
            <v>1</v>
          </cell>
          <cell r="IP48">
            <v>0.5</v>
          </cell>
          <cell r="IQ48">
            <v>0</v>
          </cell>
          <cell r="IR48">
            <v>0</v>
          </cell>
          <cell r="IS48">
            <v>0</v>
          </cell>
          <cell r="IT48">
            <v>0.91300000000000003</v>
          </cell>
          <cell r="IU48">
            <v>1</v>
          </cell>
          <cell r="IV48">
            <v>0.66669999999999996</v>
          </cell>
          <cell r="IW48">
            <v>0</v>
          </cell>
          <cell r="IX48">
            <v>0</v>
          </cell>
          <cell r="IY48">
            <v>0</v>
          </cell>
          <cell r="IZ48">
            <v>0</v>
          </cell>
          <cell r="JA48">
            <v>0</v>
          </cell>
          <cell r="JB48">
            <v>0</v>
          </cell>
          <cell r="JC48">
            <v>1</v>
          </cell>
          <cell r="JD48">
            <v>1</v>
          </cell>
          <cell r="JE48">
            <v>1</v>
          </cell>
          <cell r="JF48">
            <v>1</v>
          </cell>
          <cell r="JG48">
            <v>0</v>
          </cell>
          <cell r="JH48">
            <v>0</v>
          </cell>
          <cell r="JI48">
            <v>0</v>
          </cell>
          <cell r="JJ48">
            <v>0</v>
          </cell>
          <cell r="JK48">
            <v>0</v>
          </cell>
          <cell r="JL48">
            <v>0</v>
          </cell>
          <cell r="JM48">
            <v>0</v>
          </cell>
          <cell r="JN48">
            <v>0</v>
          </cell>
          <cell r="JO48">
            <v>0</v>
          </cell>
          <cell r="JP48">
            <v>0</v>
          </cell>
          <cell r="JQ48">
            <v>0</v>
          </cell>
          <cell r="JR48">
            <v>0</v>
          </cell>
          <cell r="JS48">
            <v>1</v>
          </cell>
          <cell r="JT48">
            <v>1</v>
          </cell>
          <cell r="JU48">
            <v>1</v>
          </cell>
          <cell r="JV48">
            <v>1</v>
          </cell>
          <cell r="JW48">
            <v>0</v>
          </cell>
          <cell r="JX48">
            <v>0</v>
          </cell>
          <cell r="JY48">
            <v>0</v>
          </cell>
          <cell r="JZ48">
            <v>0</v>
          </cell>
          <cell r="KA48">
            <v>0</v>
          </cell>
          <cell r="KB48">
            <v>0</v>
          </cell>
          <cell r="KC48">
            <v>0</v>
          </cell>
          <cell r="KD48">
            <v>0</v>
          </cell>
          <cell r="KE48">
            <v>1</v>
          </cell>
          <cell r="KF48">
            <v>1</v>
          </cell>
          <cell r="KG48">
            <v>1</v>
          </cell>
          <cell r="KH48">
            <v>0.33710000000000001</v>
          </cell>
          <cell r="KI48">
            <v>0</v>
          </cell>
          <cell r="KJ48">
            <v>0</v>
          </cell>
          <cell r="KK48">
            <v>0.72729999999999995</v>
          </cell>
          <cell r="KL48">
            <v>0.64970000000000006</v>
          </cell>
          <cell r="KM48">
            <v>0</v>
          </cell>
          <cell r="KN48">
            <v>0</v>
          </cell>
          <cell r="KO48">
            <v>1</v>
          </cell>
          <cell r="KP48">
            <v>0.64910000000000001</v>
          </cell>
          <cell r="KQ48">
            <v>0</v>
          </cell>
          <cell r="KR48">
            <v>0</v>
          </cell>
          <cell r="KS48">
            <v>0</v>
          </cell>
          <cell r="KT48">
            <v>0</v>
          </cell>
          <cell r="KU48">
            <v>0.71430000000000005</v>
          </cell>
          <cell r="KV48">
            <v>0.6512</v>
          </cell>
          <cell r="KW48">
            <v>0.55430000000000001</v>
          </cell>
          <cell r="KX48">
            <v>0.52629999999999999</v>
          </cell>
          <cell r="KY48">
            <v>0</v>
          </cell>
          <cell r="KZ48">
            <v>0</v>
          </cell>
          <cell r="LA48">
            <v>1</v>
          </cell>
          <cell r="LB48">
            <v>0.64</v>
          </cell>
          <cell r="LC48">
            <v>0</v>
          </cell>
          <cell r="LD48">
            <v>0</v>
          </cell>
          <cell r="LE48">
            <v>0</v>
          </cell>
          <cell r="LF48">
            <v>0</v>
          </cell>
          <cell r="LG48">
            <v>0.71430000000000005</v>
          </cell>
          <cell r="LH48">
            <v>0.64790000000000003</v>
          </cell>
          <cell r="LI48">
            <v>0.56359999999999999</v>
          </cell>
          <cell r="LJ48">
            <v>0.52939999999999998</v>
          </cell>
          <cell r="LK48">
            <v>0</v>
          </cell>
          <cell r="LL48">
            <v>0</v>
          </cell>
          <cell r="LM48">
            <v>0</v>
          </cell>
          <cell r="LN48">
            <v>0.88890000000000002</v>
          </cell>
          <cell r="LO48">
            <v>0.84209999999999996</v>
          </cell>
          <cell r="LP48">
            <v>1</v>
          </cell>
          <cell r="LQ48">
            <v>0</v>
          </cell>
          <cell r="LR48">
            <v>0</v>
          </cell>
          <cell r="LS48">
            <v>0</v>
          </cell>
          <cell r="LT48">
            <v>0</v>
          </cell>
          <cell r="LU48">
            <v>0</v>
          </cell>
          <cell r="LV48">
            <v>0</v>
          </cell>
          <cell r="LW48">
            <v>1</v>
          </cell>
          <cell r="LX48">
            <v>0.6</v>
          </cell>
          <cell r="LY48">
            <v>0.66669999999999996</v>
          </cell>
          <cell r="LZ48">
            <v>0</v>
          </cell>
          <cell r="MA48">
            <v>0</v>
          </cell>
          <cell r="MB48">
            <v>0</v>
          </cell>
          <cell r="MC48">
            <v>0</v>
          </cell>
          <cell r="MD48">
            <v>0</v>
          </cell>
          <cell r="ME48">
            <v>0</v>
          </cell>
          <cell r="MF48">
            <v>0</v>
          </cell>
          <cell r="MG48">
            <v>0</v>
          </cell>
          <cell r="MH48">
            <v>0</v>
          </cell>
          <cell r="MI48">
            <v>0</v>
          </cell>
          <cell r="MJ48">
            <v>0</v>
          </cell>
          <cell r="MK48">
            <v>0</v>
          </cell>
          <cell r="ML48">
            <v>0</v>
          </cell>
          <cell r="MM48">
            <v>0.5</v>
          </cell>
          <cell r="MN48">
            <v>0.71430000000000005</v>
          </cell>
          <cell r="MO48">
            <v>0.6</v>
          </cell>
          <cell r="MP48">
            <v>0</v>
          </cell>
          <cell r="MQ48">
            <v>0</v>
          </cell>
          <cell r="MR48">
            <v>0</v>
          </cell>
          <cell r="MS48">
            <v>0</v>
          </cell>
          <cell r="MT48">
            <v>0</v>
          </cell>
          <cell r="MU48">
            <v>0</v>
          </cell>
          <cell r="MV48">
            <v>0</v>
          </cell>
          <cell r="MW48">
            <v>0</v>
          </cell>
          <cell r="MX48">
            <v>0</v>
          </cell>
          <cell r="MY48">
            <v>1</v>
          </cell>
          <cell r="MZ48">
            <v>1</v>
          </cell>
          <cell r="NA48">
            <v>0.85709999999999997</v>
          </cell>
          <cell r="NB48">
            <v>0.37130000000000002</v>
          </cell>
          <cell r="NC48">
            <v>0</v>
          </cell>
          <cell r="ND48">
            <v>0</v>
          </cell>
          <cell r="NE48">
            <v>1</v>
          </cell>
          <cell r="NF48">
            <v>0.83330000000000004</v>
          </cell>
          <cell r="NG48">
            <v>0</v>
          </cell>
          <cell r="NH48">
            <v>0</v>
          </cell>
          <cell r="NI48">
            <v>1</v>
          </cell>
          <cell r="NJ48">
            <v>1</v>
          </cell>
          <cell r="NK48">
            <v>0</v>
          </cell>
          <cell r="NL48">
            <v>0</v>
          </cell>
          <cell r="NM48">
            <v>0</v>
          </cell>
          <cell r="NN48">
            <v>0</v>
          </cell>
          <cell r="NO48">
            <v>0.88890000000000002</v>
          </cell>
          <cell r="NP48">
            <v>0.90620000000000001</v>
          </cell>
          <cell r="NQ48">
            <v>0.85289999999999999</v>
          </cell>
          <cell r="NR48">
            <v>0.66669999999999996</v>
          </cell>
          <cell r="NS48">
            <v>0</v>
          </cell>
          <cell r="NT48">
            <v>0</v>
          </cell>
          <cell r="NU48">
            <v>1</v>
          </cell>
          <cell r="NV48">
            <v>1</v>
          </cell>
          <cell r="NW48">
            <v>0</v>
          </cell>
          <cell r="NX48">
            <v>0</v>
          </cell>
          <cell r="NY48">
            <v>0</v>
          </cell>
          <cell r="NZ48">
            <v>0</v>
          </cell>
          <cell r="OA48">
            <v>1</v>
          </cell>
          <cell r="OB48">
            <v>0.89470000000000005</v>
          </cell>
          <cell r="OC48">
            <v>0.86209999999999998</v>
          </cell>
          <cell r="OD48">
            <v>0.75</v>
          </cell>
          <cell r="OE48">
            <v>0</v>
          </cell>
          <cell r="OF48">
            <v>0</v>
          </cell>
          <cell r="OG48">
            <v>0</v>
          </cell>
          <cell r="OH48">
            <v>0.91669999999999996</v>
          </cell>
          <cell r="OI48">
            <v>0.83330000000000004</v>
          </cell>
          <cell r="OJ48">
            <v>0.66669999999999996</v>
          </cell>
          <cell r="OK48">
            <v>0</v>
          </cell>
          <cell r="OL48">
            <v>0</v>
          </cell>
          <cell r="OM48">
            <v>0</v>
          </cell>
          <cell r="ON48">
            <v>0</v>
          </cell>
          <cell r="OO48">
            <v>0</v>
          </cell>
          <cell r="OP48">
            <v>0</v>
          </cell>
          <cell r="OQ48">
            <v>1</v>
          </cell>
          <cell r="OR48">
            <v>1</v>
          </cell>
          <cell r="OS48">
            <v>1</v>
          </cell>
          <cell r="OT48">
            <v>1</v>
          </cell>
          <cell r="OU48">
            <v>0</v>
          </cell>
          <cell r="OV48">
            <v>0</v>
          </cell>
          <cell r="OW48">
            <v>0</v>
          </cell>
          <cell r="OX48">
            <v>0</v>
          </cell>
          <cell r="OY48">
            <v>0</v>
          </cell>
          <cell r="OZ48">
            <v>0</v>
          </cell>
          <cell r="PA48">
            <v>0</v>
          </cell>
          <cell r="PB48">
            <v>0</v>
          </cell>
          <cell r="PC48">
            <v>0</v>
          </cell>
          <cell r="PD48">
            <v>0</v>
          </cell>
          <cell r="PE48">
            <v>0</v>
          </cell>
          <cell r="PF48">
            <v>0</v>
          </cell>
          <cell r="PG48">
            <v>1</v>
          </cell>
          <cell r="PH48">
            <v>1</v>
          </cell>
          <cell r="PI48">
            <v>1</v>
          </cell>
          <cell r="PJ48">
            <v>1</v>
          </cell>
          <cell r="PK48">
            <v>0</v>
          </cell>
          <cell r="PL48">
            <v>0</v>
          </cell>
          <cell r="PM48">
            <v>0</v>
          </cell>
          <cell r="PN48">
            <v>0</v>
          </cell>
          <cell r="PO48">
            <v>0</v>
          </cell>
          <cell r="PP48">
            <v>0</v>
          </cell>
          <cell r="PQ48">
            <v>0</v>
          </cell>
          <cell r="PR48">
            <v>0</v>
          </cell>
          <cell r="PS48">
            <v>1</v>
          </cell>
          <cell r="PT48">
            <v>1</v>
          </cell>
          <cell r="PU48">
            <v>1</v>
          </cell>
          <cell r="PV48">
            <v>0.49619999999999997</v>
          </cell>
          <cell r="PW48">
            <v>0</v>
          </cell>
          <cell r="PX48">
            <v>0</v>
          </cell>
          <cell r="PY48">
            <v>0.86760000000000004</v>
          </cell>
          <cell r="PZ48">
            <v>0.82240000000000002</v>
          </cell>
          <cell r="QA48">
            <v>0</v>
          </cell>
          <cell r="QB48">
            <v>0</v>
          </cell>
          <cell r="QC48">
            <v>0.88039999999999996</v>
          </cell>
          <cell r="QD48">
            <v>0.82469999999999999</v>
          </cell>
          <cell r="QE48">
            <v>0</v>
          </cell>
          <cell r="QF48">
            <v>0</v>
          </cell>
          <cell r="QG48">
            <v>0</v>
          </cell>
          <cell r="QH48">
            <v>0</v>
          </cell>
          <cell r="QI48">
            <v>0.88149999999999995</v>
          </cell>
          <cell r="QJ48">
            <v>0.82140000000000002</v>
          </cell>
          <cell r="QK48">
            <v>0.80130000000000001</v>
          </cell>
          <cell r="QL48">
            <v>0.72409999999999997</v>
          </cell>
          <cell r="QM48">
            <v>0</v>
          </cell>
          <cell r="QN48">
            <v>0</v>
          </cell>
          <cell r="QO48">
            <v>0.87180000000000002</v>
          </cell>
          <cell r="QP48">
            <v>0.82440000000000002</v>
          </cell>
          <cell r="QQ48">
            <v>0</v>
          </cell>
          <cell r="QR48">
            <v>0</v>
          </cell>
          <cell r="QS48">
            <v>0</v>
          </cell>
          <cell r="QT48">
            <v>0</v>
          </cell>
          <cell r="QU48">
            <v>0.88</v>
          </cell>
          <cell r="QV48">
            <v>0.81920000000000004</v>
          </cell>
          <cell r="QW48">
            <v>0.80410000000000004</v>
          </cell>
          <cell r="QX48">
            <v>0.69120000000000004</v>
          </cell>
          <cell r="QY48">
            <v>0</v>
          </cell>
          <cell r="QZ48">
            <v>0</v>
          </cell>
          <cell r="RA48">
            <v>0</v>
          </cell>
          <cell r="RB48">
            <v>0.81889999999999996</v>
          </cell>
          <cell r="RC48">
            <v>0.80879999999999996</v>
          </cell>
          <cell r="RD48">
            <v>0.72409999999999997</v>
          </cell>
          <cell r="RE48">
            <v>0</v>
          </cell>
          <cell r="RF48">
            <v>0</v>
          </cell>
          <cell r="RG48">
            <v>0</v>
          </cell>
          <cell r="RH48">
            <v>0</v>
          </cell>
          <cell r="RI48">
            <v>0</v>
          </cell>
          <cell r="RJ48">
            <v>0</v>
          </cell>
          <cell r="RK48">
            <v>0.90910000000000002</v>
          </cell>
          <cell r="RL48">
            <v>0.80769999999999997</v>
          </cell>
          <cell r="RM48">
            <v>0.82140000000000002</v>
          </cell>
          <cell r="RN48">
            <v>0.69230000000000003</v>
          </cell>
          <cell r="RO48">
            <v>0</v>
          </cell>
          <cell r="RP48">
            <v>0</v>
          </cell>
          <cell r="RQ48">
            <v>0</v>
          </cell>
          <cell r="RR48">
            <v>0</v>
          </cell>
          <cell r="RS48">
            <v>0</v>
          </cell>
          <cell r="RT48">
            <v>0</v>
          </cell>
          <cell r="RU48">
            <v>0</v>
          </cell>
          <cell r="RV48">
            <v>0</v>
          </cell>
          <cell r="RW48">
            <v>0</v>
          </cell>
          <cell r="RX48">
            <v>0</v>
          </cell>
          <cell r="RY48">
            <v>0</v>
          </cell>
          <cell r="RZ48">
            <v>0</v>
          </cell>
          <cell r="SA48">
            <v>0.875</v>
          </cell>
          <cell r="SB48">
            <v>0.83779999999999999</v>
          </cell>
          <cell r="SC48">
            <v>0.8</v>
          </cell>
          <cell r="SD48">
            <v>0.70269999999999999</v>
          </cell>
          <cell r="SE48">
            <v>0</v>
          </cell>
          <cell r="SF48">
            <v>0</v>
          </cell>
          <cell r="SG48">
            <v>0</v>
          </cell>
          <cell r="SH48">
            <v>0</v>
          </cell>
          <cell r="SI48">
            <v>0</v>
          </cell>
          <cell r="SJ48">
            <v>0</v>
          </cell>
          <cell r="SK48">
            <v>0</v>
          </cell>
          <cell r="SL48">
            <v>0</v>
          </cell>
          <cell r="SM48">
            <v>0.81630000000000003</v>
          </cell>
          <cell r="SN48">
            <v>0.79310000000000003</v>
          </cell>
          <cell r="SO48">
            <v>0.70369999999999999</v>
          </cell>
          <cell r="SP48">
            <v>0.2087</v>
          </cell>
          <cell r="SQ48">
            <v>0</v>
          </cell>
          <cell r="SR48">
            <v>0</v>
          </cell>
          <cell r="SS48">
            <v>0.5</v>
          </cell>
          <cell r="ST48">
            <v>0.6028</v>
          </cell>
          <cell r="SU48">
            <v>0</v>
          </cell>
          <cell r="SV48">
            <v>0</v>
          </cell>
          <cell r="SW48">
            <v>0.48280000000000001</v>
          </cell>
          <cell r="SX48">
            <v>0.61219999999999997</v>
          </cell>
          <cell r="SY48">
            <v>0</v>
          </cell>
          <cell r="SZ48">
            <v>0</v>
          </cell>
          <cell r="TA48">
            <v>0</v>
          </cell>
          <cell r="TB48">
            <v>0</v>
          </cell>
          <cell r="TC48">
            <v>0.49790000000000001</v>
          </cell>
          <cell r="TD48">
            <v>0.60099999999999998</v>
          </cell>
          <cell r="TE48">
            <v>0.59260000000000002</v>
          </cell>
          <cell r="TF48">
            <v>0.625</v>
          </cell>
          <cell r="TG48">
            <v>0</v>
          </cell>
          <cell r="TH48">
            <v>0</v>
          </cell>
          <cell r="TI48">
            <v>0.5</v>
          </cell>
          <cell r="TJ48">
            <v>0.59789999999999999</v>
          </cell>
          <cell r="TK48">
            <v>0</v>
          </cell>
          <cell r="TL48">
            <v>0</v>
          </cell>
          <cell r="TM48">
            <v>0</v>
          </cell>
          <cell r="TN48">
            <v>0</v>
          </cell>
          <cell r="TO48">
            <v>0.5</v>
          </cell>
          <cell r="TP48">
            <v>0.6</v>
          </cell>
          <cell r="TQ48">
            <v>1</v>
          </cell>
          <cell r="TR48">
            <v>0.625</v>
          </cell>
          <cell r="TS48">
            <v>0</v>
          </cell>
          <cell r="TT48">
            <v>0</v>
          </cell>
          <cell r="TU48">
            <v>0</v>
          </cell>
          <cell r="TV48">
            <v>0.60170000000000001</v>
          </cell>
          <cell r="TW48">
            <v>0.6</v>
          </cell>
          <cell r="TX48">
            <v>0.6</v>
          </cell>
          <cell r="TY48">
            <v>0</v>
          </cell>
          <cell r="TZ48">
            <v>0</v>
          </cell>
          <cell r="UA48">
            <v>0</v>
          </cell>
          <cell r="UB48">
            <v>0</v>
          </cell>
          <cell r="UC48">
            <v>0</v>
          </cell>
          <cell r="UD48">
            <v>0</v>
          </cell>
          <cell r="UE48">
            <v>0.4</v>
          </cell>
          <cell r="UF48">
            <v>0.75</v>
          </cell>
          <cell r="UG48">
            <v>0.57140000000000002</v>
          </cell>
          <cell r="UH48">
            <v>1</v>
          </cell>
          <cell r="UI48">
            <v>0</v>
          </cell>
          <cell r="UJ48">
            <v>0</v>
          </cell>
          <cell r="UK48">
            <v>0</v>
          </cell>
          <cell r="UL48">
            <v>0</v>
          </cell>
          <cell r="UM48">
            <v>0</v>
          </cell>
          <cell r="UN48">
            <v>0</v>
          </cell>
          <cell r="UO48">
            <v>0</v>
          </cell>
          <cell r="UP48">
            <v>0</v>
          </cell>
          <cell r="UQ48">
            <v>0</v>
          </cell>
          <cell r="UR48">
            <v>0</v>
          </cell>
          <cell r="US48">
            <v>0</v>
          </cell>
          <cell r="UT48">
            <v>0</v>
          </cell>
          <cell r="UU48">
            <v>0.42859999999999998</v>
          </cell>
          <cell r="UV48">
            <v>0.66669999999999996</v>
          </cell>
          <cell r="UW48">
            <v>0.6</v>
          </cell>
          <cell r="UX48">
            <v>1</v>
          </cell>
          <cell r="UY48">
            <v>0</v>
          </cell>
          <cell r="UZ48">
            <v>0</v>
          </cell>
          <cell r="VA48">
            <v>0</v>
          </cell>
          <cell r="VB48">
            <v>0</v>
          </cell>
          <cell r="VC48">
            <v>0</v>
          </cell>
          <cell r="VD48">
            <v>0</v>
          </cell>
          <cell r="VE48">
            <v>0</v>
          </cell>
          <cell r="VF48">
            <v>0</v>
          </cell>
          <cell r="VG48">
            <v>0.66669999999999996</v>
          </cell>
          <cell r="VH48">
            <v>1</v>
          </cell>
          <cell r="VI48">
            <v>1</v>
          </cell>
          <cell r="VJ48">
            <v>0.19620000000000001</v>
          </cell>
          <cell r="VK48">
            <v>0</v>
          </cell>
          <cell r="VL48">
            <v>0</v>
          </cell>
          <cell r="VM48">
            <v>0.75</v>
          </cell>
          <cell r="VN48">
            <v>0.65380000000000005</v>
          </cell>
          <cell r="VO48">
            <v>0</v>
          </cell>
          <cell r="VP48">
            <v>0</v>
          </cell>
          <cell r="VQ48">
            <v>1</v>
          </cell>
          <cell r="VR48">
            <v>0.57140000000000002</v>
          </cell>
          <cell r="VS48">
            <v>0</v>
          </cell>
          <cell r="VT48">
            <v>0</v>
          </cell>
          <cell r="VU48">
            <v>0</v>
          </cell>
          <cell r="VV48">
            <v>0</v>
          </cell>
          <cell r="VW48">
            <v>0.75</v>
          </cell>
          <cell r="VX48">
            <v>0.61539999999999995</v>
          </cell>
          <cell r="VY48">
            <v>0.53849999999999998</v>
          </cell>
          <cell r="VZ48">
            <v>0.5</v>
          </cell>
          <cell r="WA48">
            <v>0</v>
          </cell>
          <cell r="WB48">
            <v>0</v>
          </cell>
          <cell r="WC48">
            <v>1</v>
          </cell>
          <cell r="WD48">
            <v>0.66669999999999996</v>
          </cell>
          <cell r="WE48">
            <v>0</v>
          </cell>
          <cell r="WF48">
            <v>0</v>
          </cell>
          <cell r="WG48">
            <v>0</v>
          </cell>
          <cell r="WH48">
            <v>0</v>
          </cell>
          <cell r="WI48">
            <v>1</v>
          </cell>
          <cell r="WJ48">
            <v>0.33329999999999999</v>
          </cell>
          <cell r="WK48">
            <v>0.33329999999999999</v>
          </cell>
          <cell r="WL48">
            <v>0</v>
          </cell>
          <cell r="WM48">
            <v>0</v>
          </cell>
          <cell r="WN48">
            <v>0</v>
          </cell>
          <cell r="WO48">
            <v>0</v>
          </cell>
          <cell r="WP48">
            <v>1</v>
          </cell>
          <cell r="WQ48">
            <v>1</v>
          </cell>
          <cell r="WR48">
            <v>1</v>
          </cell>
          <cell r="WS48">
            <v>0</v>
          </cell>
          <cell r="WT48">
            <v>0</v>
          </cell>
          <cell r="WU48">
            <v>0</v>
          </cell>
          <cell r="WV48">
            <v>0</v>
          </cell>
          <cell r="WW48">
            <v>0</v>
          </cell>
          <cell r="WX48">
            <v>0</v>
          </cell>
          <cell r="WY48">
            <v>1</v>
          </cell>
          <cell r="WZ48">
            <v>1</v>
          </cell>
          <cell r="XA48">
            <v>1</v>
          </cell>
          <cell r="XB48">
            <v>0</v>
          </cell>
          <cell r="XC48">
            <v>0</v>
          </cell>
          <cell r="XD48">
            <v>0</v>
          </cell>
          <cell r="XE48">
            <v>0</v>
          </cell>
          <cell r="XF48">
            <v>0</v>
          </cell>
          <cell r="XG48">
            <v>0</v>
          </cell>
          <cell r="XH48">
            <v>0</v>
          </cell>
          <cell r="XI48">
            <v>0</v>
          </cell>
          <cell r="XJ48">
            <v>0</v>
          </cell>
          <cell r="XK48">
            <v>0</v>
          </cell>
          <cell r="XL48">
            <v>0</v>
          </cell>
          <cell r="XM48">
            <v>0</v>
          </cell>
          <cell r="XN48">
            <v>0</v>
          </cell>
          <cell r="XO48">
            <v>1</v>
          </cell>
          <cell r="XP48">
            <v>1</v>
          </cell>
          <cell r="XQ48">
            <v>1</v>
          </cell>
          <cell r="XR48">
            <v>0</v>
          </cell>
          <cell r="XS48">
            <v>0</v>
          </cell>
          <cell r="XT48">
            <v>0</v>
          </cell>
          <cell r="XU48">
            <v>0</v>
          </cell>
          <cell r="XV48">
            <v>0</v>
          </cell>
          <cell r="XW48">
            <v>0</v>
          </cell>
          <cell r="XX48">
            <v>0</v>
          </cell>
          <cell r="XY48">
            <v>0</v>
          </cell>
          <cell r="XZ48">
            <v>0</v>
          </cell>
          <cell r="YA48">
            <v>1</v>
          </cell>
          <cell r="YB48">
            <v>1</v>
          </cell>
          <cell r="YC48">
            <v>1</v>
          </cell>
          <cell r="YD48">
            <v>0.43130000000000002</v>
          </cell>
          <cell r="YE48">
            <v>0</v>
          </cell>
          <cell r="YF48">
            <v>0</v>
          </cell>
          <cell r="YG48">
            <v>1</v>
          </cell>
          <cell r="YH48">
            <v>0.90480000000000005</v>
          </cell>
          <cell r="YI48">
            <v>0</v>
          </cell>
          <cell r="YJ48">
            <v>0</v>
          </cell>
          <cell r="YK48">
            <v>1</v>
          </cell>
          <cell r="YL48">
            <v>1</v>
          </cell>
          <cell r="YM48">
            <v>0</v>
          </cell>
          <cell r="YN48">
            <v>0</v>
          </cell>
          <cell r="YO48">
            <v>0</v>
          </cell>
          <cell r="YP48">
            <v>0</v>
          </cell>
          <cell r="YQ48">
            <v>1</v>
          </cell>
          <cell r="YR48">
            <v>0.88890000000000002</v>
          </cell>
          <cell r="YS48">
            <v>0.75</v>
          </cell>
          <cell r="YT48">
            <v>1</v>
          </cell>
          <cell r="YU48">
            <v>0</v>
          </cell>
          <cell r="YV48">
            <v>0</v>
          </cell>
          <cell r="YW48">
            <v>1</v>
          </cell>
          <cell r="YX48">
            <v>1</v>
          </cell>
          <cell r="YY48">
            <v>0</v>
          </cell>
          <cell r="YZ48">
            <v>0</v>
          </cell>
          <cell r="ZA48">
            <v>0</v>
          </cell>
          <cell r="ZB48">
            <v>0</v>
          </cell>
          <cell r="ZC48">
            <v>1</v>
          </cell>
          <cell r="ZD48">
            <v>1</v>
          </cell>
          <cell r="ZE48">
            <v>1</v>
          </cell>
          <cell r="ZF48">
            <v>1</v>
          </cell>
          <cell r="ZG48">
            <v>0</v>
          </cell>
          <cell r="ZH48">
            <v>0</v>
          </cell>
          <cell r="ZI48">
            <v>0</v>
          </cell>
          <cell r="ZJ48">
            <v>1</v>
          </cell>
          <cell r="ZK48">
            <v>1</v>
          </cell>
          <cell r="ZL48">
            <v>1</v>
          </cell>
          <cell r="ZM48">
            <v>0</v>
          </cell>
          <cell r="ZN48">
            <v>0</v>
          </cell>
          <cell r="ZO48">
            <v>0</v>
          </cell>
          <cell r="ZP48">
            <v>0</v>
          </cell>
          <cell r="ZQ48">
            <v>0</v>
          </cell>
          <cell r="ZR48">
            <v>0</v>
          </cell>
          <cell r="ZS48">
            <v>1</v>
          </cell>
          <cell r="ZT48">
            <v>1</v>
          </cell>
          <cell r="ZU48">
            <v>1</v>
          </cell>
          <cell r="ZV48">
            <v>1</v>
          </cell>
          <cell r="ZW48">
            <v>0</v>
          </cell>
          <cell r="ZX48">
            <v>0</v>
          </cell>
          <cell r="ZY48">
            <v>0</v>
          </cell>
          <cell r="ZZ48">
            <v>0</v>
          </cell>
          <cell r="AAA48">
            <v>0</v>
          </cell>
          <cell r="AAB48">
            <v>0</v>
          </cell>
          <cell r="AAC48">
            <v>0</v>
          </cell>
          <cell r="AAD48">
            <v>0</v>
          </cell>
          <cell r="AAE48">
            <v>0</v>
          </cell>
          <cell r="AAF48">
            <v>0</v>
          </cell>
          <cell r="AAG48">
            <v>0</v>
          </cell>
          <cell r="AAH48">
            <v>0</v>
          </cell>
          <cell r="AAI48">
            <v>1</v>
          </cell>
          <cell r="AAJ48">
            <v>1</v>
          </cell>
          <cell r="AAK48">
            <v>1</v>
          </cell>
          <cell r="AAL48">
            <v>1</v>
          </cell>
          <cell r="AAM48">
            <v>0</v>
          </cell>
          <cell r="AAN48">
            <v>0</v>
          </cell>
          <cell r="AAO48">
            <v>0</v>
          </cell>
          <cell r="AAP48">
            <v>0</v>
          </cell>
          <cell r="AAQ48">
            <v>0</v>
          </cell>
          <cell r="AAR48">
            <v>0</v>
          </cell>
          <cell r="AAS48">
            <v>0</v>
          </cell>
          <cell r="AAT48">
            <v>0</v>
          </cell>
          <cell r="AAU48">
            <v>1</v>
          </cell>
          <cell r="AAV48">
            <v>1</v>
          </cell>
          <cell r="AAW48">
            <v>1</v>
          </cell>
          <cell r="AAX48">
            <v>0.12429999999999999</v>
          </cell>
          <cell r="AAY48">
            <v>0</v>
          </cell>
          <cell r="AAZ48">
            <v>0</v>
          </cell>
          <cell r="ABA48">
            <v>1</v>
          </cell>
          <cell r="ABB48">
            <v>0.88890000000000002</v>
          </cell>
          <cell r="ABC48">
            <v>0</v>
          </cell>
          <cell r="ABD48">
            <v>0</v>
          </cell>
          <cell r="ABE48">
            <v>1</v>
          </cell>
          <cell r="ABF48">
            <v>0.90910000000000002</v>
          </cell>
          <cell r="ABG48">
            <v>0</v>
          </cell>
          <cell r="ABH48">
            <v>0</v>
          </cell>
          <cell r="ABI48">
            <v>0</v>
          </cell>
          <cell r="ABJ48">
            <v>0</v>
          </cell>
          <cell r="ABK48">
            <v>1</v>
          </cell>
          <cell r="ABL48">
            <v>0.9</v>
          </cell>
          <cell r="ABM48">
            <v>1</v>
          </cell>
          <cell r="ABN48">
            <v>0.77780000000000005</v>
          </cell>
          <cell r="ABO48">
            <v>0</v>
          </cell>
          <cell r="ABP48">
            <v>0</v>
          </cell>
          <cell r="ABQ48">
            <v>1</v>
          </cell>
          <cell r="ABR48">
            <v>0.75</v>
          </cell>
          <cell r="ABS48">
            <v>0</v>
          </cell>
          <cell r="ABT48">
            <v>0</v>
          </cell>
          <cell r="ABU48">
            <v>0</v>
          </cell>
          <cell r="ABV48">
            <v>0</v>
          </cell>
          <cell r="ABW48">
            <v>1</v>
          </cell>
          <cell r="ABX48">
            <v>0.88890000000000002</v>
          </cell>
          <cell r="ABY48">
            <v>0.85</v>
          </cell>
          <cell r="ABZ48">
            <v>1</v>
          </cell>
          <cell r="ACA48">
            <v>0</v>
          </cell>
          <cell r="ACB48">
            <v>0</v>
          </cell>
          <cell r="ACC48">
            <v>0</v>
          </cell>
          <cell r="ACD48">
            <v>0.8</v>
          </cell>
          <cell r="ACE48">
            <v>1</v>
          </cell>
          <cell r="ACF48">
            <v>1</v>
          </cell>
          <cell r="ACG48">
            <v>0</v>
          </cell>
          <cell r="ACH48">
            <v>0</v>
          </cell>
          <cell r="ACI48">
            <v>0</v>
          </cell>
          <cell r="ACJ48">
            <v>0</v>
          </cell>
          <cell r="ACK48">
            <v>0</v>
          </cell>
          <cell r="ACL48">
            <v>0</v>
          </cell>
          <cell r="ACM48">
            <v>1</v>
          </cell>
          <cell r="ACN48">
            <v>1</v>
          </cell>
          <cell r="ACO48">
            <v>1</v>
          </cell>
          <cell r="ACP48">
            <v>1</v>
          </cell>
          <cell r="ACQ48">
            <v>0</v>
          </cell>
          <cell r="ACR48">
            <v>0</v>
          </cell>
          <cell r="ACS48">
            <v>0</v>
          </cell>
          <cell r="ACT48">
            <v>0</v>
          </cell>
          <cell r="ACU48">
            <v>0</v>
          </cell>
          <cell r="ACV48">
            <v>0</v>
          </cell>
          <cell r="ACW48">
            <v>0</v>
          </cell>
          <cell r="ACX48">
            <v>0</v>
          </cell>
          <cell r="ACY48">
            <v>0</v>
          </cell>
          <cell r="ACZ48">
            <v>0</v>
          </cell>
          <cell r="ADA48">
            <v>0</v>
          </cell>
          <cell r="ADB48">
            <v>0</v>
          </cell>
          <cell r="ADC48">
            <v>1</v>
          </cell>
          <cell r="ADD48">
            <v>1</v>
          </cell>
          <cell r="ADE48">
            <v>0.66669999999999996</v>
          </cell>
          <cell r="ADF48">
            <v>1</v>
          </cell>
          <cell r="ADG48">
            <v>0</v>
          </cell>
          <cell r="ADH48">
            <v>0</v>
          </cell>
          <cell r="ADI48">
            <v>0</v>
          </cell>
          <cell r="ADJ48">
            <v>0</v>
          </cell>
          <cell r="ADK48">
            <v>0</v>
          </cell>
          <cell r="ADL48">
            <v>0</v>
          </cell>
          <cell r="ADM48">
            <v>0</v>
          </cell>
          <cell r="ADN48">
            <v>0</v>
          </cell>
          <cell r="ADO48">
            <v>1</v>
          </cell>
          <cell r="ADP48">
            <v>0.75</v>
          </cell>
          <cell r="ADQ48">
            <v>1</v>
          </cell>
          <cell r="ADR48">
            <v>0.20760000000000001</v>
          </cell>
          <cell r="ADS48">
            <v>0</v>
          </cell>
          <cell r="ADT48">
            <v>0</v>
          </cell>
          <cell r="ADU48">
            <v>0.75</v>
          </cell>
          <cell r="ADV48">
            <v>1</v>
          </cell>
          <cell r="ADW48">
            <v>0</v>
          </cell>
          <cell r="ADX48">
            <v>0</v>
          </cell>
          <cell r="ADY48">
            <v>0.75</v>
          </cell>
          <cell r="ADZ48">
            <v>0</v>
          </cell>
          <cell r="AEA48">
            <v>0</v>
          </cell>
          <cell r="AEB48">
            <v>0</v>
          </cell>
          <cell r="AEC48">
            <v>0</v>
          </cell>
          <cell r="AED48">
            <v>0</v>
          </cell>
          <cell r="AEE48">
            <v>0.75509999999999999</v>
          </cell>
          <cell r="AEF48">
            <v>0.66669999999999996</v>
          </cell>
          <cell r="AEG48">
            <v>0.42859999999999998</v>
          </cell>
          <cell r="AEH48">
            <v>0.6</v>
          </cell>
          <cell r="AEI48">
            <v>0</v>
          </cell>
          <cell r="AEJ48">
            <v>0</v>
          </cell>
          <cell r="AEK48">
            <v>0.5</v>
          </cell>
          <cell r="AEL48">
            <v>0.75</v>
          </cell>
          <cell r="AEM48">
            <v>0</v>
          </cell>
          <cell r="AEN48">
            <v>0</v>
          </cell>
          <cell r="AEO48">
            <v>0</v>
          </cell>
          <cell r="AEP48">
            <v>0</v>
          </cell>
          <cell r="AEQ48">
            <v>0.74</v>
          </cell>
          <cell r="AER48">
            <v>0.64</v>
          </cell>
          <cell r="AES48">
            <v>0.57140000000000002</v>
          </cell>
          <cell r="AET48">
            <v>0.5</v>
          </cell>
          <cell r="AEU48">
            <v>0</v>
          </cell>
          <cell r="AEV48">
            <v>0</v>
          </cell>
          <cell r="AEW48">
            <v>0</v>
          </cell>
          <cell r="AEX48">
            <v>0.625</v>
          </cell>
          <cell r="AEY48">
            <v>1</v>
          </cell>
          <cell r="AEZ48">
            <v>0.5</v>
          </cell>
          <cell r="AFA48">
            <v>0</v>
          </cell>
          <cell r="AFB48">
            <v>0</v>
          </cell>
          <cell r="AFC48">
            <v>0</v>
          </cell>
          <cell r="AFD48">
            <v>0</v>
          </cell>
          <cell r="AFE48">
            <v>0</v>
          </cell>
          <cell r="AFF48">
            <v>0</v>
          </cell>
          <cell r="AFG48">
            <v>0.75</v>
          </cell>
          <cell r="AFH48">
            <v>0.625</v>
          </cell>
          <cell r="AFI48">
            <v>1</v>
          </cell>
          <cell r="AFJ48">
            <v>0</v>
          </cell>
          <cell r="AFK48">
            <v>0</v>
          </cell>
          <cell r="AFL48">
            <v>0</v>
          </cell>
          <cell r="AFM48">
            <v>0</v>
          </cell>
          <cell r="AFN48">
            <v>0</v>
          </cell>
          <cell r="AFO48">
            <v>0</v>
          </cell>
          <cell r="AFP48">
            <v>0</v>
          </cell>
          <cell r="AFQ48">
            <v>0</v>
          </cell>
          <cell r="AFR48">
            <v>0</v>
          </cell>
          <cell r="AFS48">
            <v>0</v>
          </cell>
          <cell r="AFT48">
            <v>0</v>
          </cell>
          <cell r="AFU48">
            <v>0</v>
          </cell>
          <cell r="AFV48">
            <v>0</v>
          </cell>
          <cell r="AFW48">
            <v>0.72219999999999995</v>
          </cell>
          <cell r="AFX48">
            <v>0.66669999999999996</v>
          </cell>
          <cell r="AFY48">
            <v>1</v>
          </cell>
          <cell r="AFZ48">
            <v>0.5</v>
          </cell>
          <cell r="AGA48">
            <v>0</v>
          </cell>
          <cell r="AGB48">
            <v>0</v>
          </cell>
          <cell r="AGC48">
            <v>0</v>
          </cell>
          <cell r="AGD48">
            <v>0</v>
          </cell>
          <cell r="AGE48">
            <v>0</v>
          </cell>
          <cell r="AGF48">
            <v>0</v>
          </cell>
          <cell r="AGG48">
            <v>0</v>
          </cell>
          <cell r="AGH48">
            <v>0</v>
          </cell>
          <cell r="AGI48">
            <v>0.5</v>
          </cell>
          <cell r="AGJ48">
            <v>0.5</v>
          </cell>
          <cell r="AGK48">
            <v>0.5</v>
          </cell>
          <cell r="AGL48">
            <v>0.30620000000000003</v>
          </cell>
          <cell r="AGM48">
            <v>0</v>
          </cell>
          <cell r="AGN48">
            <v>0</v>
          </cell>
          <cell r="AGO48">
            <v>1</v>
          </cell>
          <cell r="AGP48">
            <v>1</v>
          </cell>
          <cell r="AGQ48">
            <v>0</v>
          </cell>
          <cell r="AGR48">
            <v>0</v>
          </cell>
          <cell r="AGS48">
            <v>1</v>
          </cell>
          <cell r="AGT48">
            <v>1</v>
          </cell>
          <cell r="AGU48">
            <v>0</v>
          </cell>
          <cell r="AGV48">
            <v>0</v>
          </cell>
          <cell r="AGW48">
            <v>0</v>
          </cell>
          <cell r="AGX48">
            <v>0</v>
          </cell>
          <cell r="AGY48">
            <v>1</v>
          </cell>
          <cell r="AGZ48">
            <v>1</v>
          </cell>
          <cell r="AHA48">
            <v>1</v>
          </cell>
          <cell r="AHB48">
            <v>1</v>
          </cell>
          <cell r="AHC48">
            <v>0</v>
          </cell>
          <cell r="AHD48">
            <v>0</v>
          </cell>
          <cell r="AHE48">
            <v>1</v>
          </cell>
          <cell r="AHF48">
            <v>1</v>
          </cell>
          <cell r="AHG48">
            <v>0</v>
          </cell>
          <cell r="AHH48">
            <v>0</v>
          </cell>
          <cell r="AHI48">
            <v>0</v>
          </cell>
          <cell r="AHJ48">
            <v>0</v>
          </cell>
          <cell r="AHK48">
            <v>1</v>
          </cell>
          <cell r="AHL48">
            <v>1</v>
          </cell>
          <cell r="AHM48">
            <v>1</v>
          </cell>
          <cell r="AHN48">
            <v>0.5</v>
          </cell>
          <cell r="AHO48">
            <v>0</v>
          </cell>
          <cell r="AHP48">
            <v>0</v>
          </cell>
          <cell r="AHQ48">
            <v>0</v>
          </cell>
          <cell r="AHR48">
            <v>1</v>
          </cell>
          <cell r="AHS48">
            <v>1</v>
          </cell>
          <cell r="AHT48">
            <v>1</v>
          </cell>
          <cell r="AHU48">
            <v>0</v>
          </cell>
          <cell r="AHV48">
            <v>0</v>
          </cell>
          <cell r="AHW48">
            <v>0</v>
          </cell>
          <cell r="AHX48">
            <v>0</v>
          </cell>
          <cell r="AHY48">
            <v>0</v>
          </cell>
          <cell r="AHZ48">
            <v>0</v>
          </cell>
          <cell r="AIA48">
            <v>1</v>
          </cell>
          <cell r="AIB48">
            <v>1</v>
          </cell>
          <cell r="AIC48">
            <v>1</v>
          </cell>
          <cell r="AID48">
            <v>1</v>
          </cell>
          <cell r="AIE48">
            <v>0</v>
          </cell>
          <cell r="AIF48">
            <v>0</v>
          </cell>
          <cell r="AIG48">
            <v>0</v>
          </cell>
          <cell r="AIH48">
            <v>0</v>
          </cell>
          <cell r="AII48">
            <v>0</v>
          </cell>
          <cell r="AIJ48">
            <v>0</v>
          </cell>
          <cell r="AIK48">
            <v>0</v>
          </cell>
          <cell r="AIL48">
            <v>0</v>
          </cell>
          <cell r="AIM48">
            <v>0</v>
          </cell>
          <cell r="AIN48">
            <v>0</v>
          </cell>
          <cell r="AIO48">
            <v>0</v>
          </cell>
          <cell r="AIP48">
            <v>0</v>
          </cell>
          <cell r="AIQ48">
            <v>1</v>
          </cell>
          <cell r="AIR48">
            <v>1</v>
          </cell>
          <cell r="AIS48">
            <v>1</v>
          </cell>
          <cell r="AIT48">
            <v>1</v>
          </cell>
          <cell r="AIU48">
            <v>0</v>
          </cell>
          <cell r="AIV48">
            <v>0</v>
          </cell>
          <cell r="AIW48">
            <v>0</v>
          </cell>
          <cell r="AIX48">
            <v>0</v>
          </cell>
          <cell r="AIY48">
            <v>0</v>
          </cell>
          <cell r="AIZ48">
            <v>0</v>
          </cell>
          <cell r="AJA48">
            <v>0</v>
          </cell>
          <cell r="AJB48">
            <v>0</v>
          </cell>
          <cell r="AJC48">
            <v>1</v>
          </cell>
          <cell r="AJD48">
            <v>1</v>
          </cell>
          <cell r="AJE48">
            <v>1</v>
          </cell>
          <cell r="AJF48">
            <v>0.30940000000000001</v>
          </cell>
          <cell r="AJG48">
            <v>0</v>
          </cell>
          <cell r="AJH48">
            <v>0</v>
          </cell>
          <cell r="AJI48">
            <v>1</v>
          </cell>
          <cell r="AJJ48">
            <v>1</v>
          </cell>
          <cell r="AJK48">
            <v>0</v>
          </cell>
          <cell r="AJL48">
            <v>0</v>
          </cell>
          <cell r="AJM48">
            <v>0.9667</v>
          </cell>
          <cell r="AJN48">
            <v>0.92310000000000003</v>
          </cell>
          <cell r="AJO48">
            <v>0</v>
          </cell>
          <cell r="AJP48">
            <v>0</v>
          </cell>
          <cell r="AJQ48">
            <v>0</v>
          </cell>
          <cell r="AJR48">
            <v>0</v>
          </cell>
          <cell r="AJS48">
            <v>0.94820000000000004</v>
          </cell>
          <cell r="AJT48">
            <v>0.89910000000000001</v>
          </cell>
          <cell r="AJU48">
            <v>0.86670000000000003</v>
          </cell>
          <cell r="AJV48">
            <v>0.84209999999999996</v>
          </cell>
          <cell r="AJW48">
            <v>0</v>
          </cell>
          <cell r="AJX48">
            <v>0</v>
          </cell>
          <cell r="AJY48">
            <v>1</v>
          </cell>
          <cell r="AJZ48">
            <v>1</v>
          </cell>
          <cell r="AKA48">
            <v>0</v>
          </cell>
          <cell r="AKB48">
            <v>0</v>
          </cell>
          <cell r="AKC48">
            <v>0</v>
          </cell>
          <cell r="AKD48">
            <v>0</v>
          </cell>
          <cell r="AKE48">
            <v>0.94940000000000002</v>
          </cell>
          <cell r="AKF48">
            <v>0.90380000000000005</v>
          </cell>
          <cell r="AKG48">
            <v>0.8276</v>
          </cell>
          <cell r="AKH48">
            <v>0.81820000000000004</v>
          </cell>
          <cell r="AKI48">
            <v>0</v>
          </cell>
          <cell r="AKJ48">
            <v>0</v>
          </cell>
          <cell r="AKK48">
            <v>0</v>
          </cell>
          <cell r="AKL48">
            <v>0.92310000000000003</v>
          </cell>
          <cell r="AKM48">
            <v>1</v>
          </cell>
          <cell r="AKN48">
            <v>0.83330000000000004</v>
          </cell>
          <cell r="AKO48">
            <v>0</v>
          </cell>
          <cell r="AKP48">
            <v>0</v>
          </cell>
          <cell r="AKQ48">
            <v>0</v>
          </cell>
          <cell r="AKR48">
            <v>0</v>
          </cell>
          <cell r="AKS48">
            <v>0</v>
          </cell>
          <cell r="AKT48">
            <v>0</v>
          </cell>
          <cell r="AKU48">
            <v>0.94740000000000002</v>
          </cell>
          <cell r="AKV48">
            <v>1</v>
          </cell>
          <cell r="AKW48">
            <v>1</v>
          </cell>
          <cell r="AKX48">
            <v>1</v>
          </cell>
          <cell r="AKY48">
            <v>0</v>
          </cell>
          <cell r="AKZ48">
            <v>0</v>
          </cell>
          <cell r="ALA48">
            <v>0</v>
          </cell>
          <cell r="ALB48">
            <v>0</v>
          </cell>
          <cell r="ALC48">
            <v>0</v>
          </cell>
          <cell r="ALD48">
            <v>0</v>
          </cell>
          <cell r="ALE48">
            <v>0</v>
          </cell>
          <cell r="ALF48">
            <v>0</v>
          </cell>
          <cell r="ALG48">
            <v>0</v>
          </cell>
          <cell r="ALH48">
            <v>0</v>
          </cell>
          <cell r="ALI48">
            <v>0</v>
          </cell>
          <cell r="ALJ48">
            <v>0</v>
          </cell>
          <cell r="ALK48">
            <v>0.96150000000000002</v>
          </cell>
          <cell r="ALL48">
            <v>0.875</v>
          </cell>
          <cell r="ALM48">
            <v>1</v>
          </cell>
          <cell r="ALN48">
            <v>1</v>
          </cell>
          <cell r="ALO48">
            <v>0</v>
          </cell>
          <cell r="ALP48">
            <v>0</v>
          </cell>
          <cell r="ALQ48">
            <v>0</v>
          </cell>
          <cell r="ALR48">
            <v>0</v>
          </cell>
          <cell r="ALS48">
            <v>0</v>
          </cell>
          <cell r="ALT48">
            <v>0</v>
          </cell>
          <cell r="ALU48">
            <v>0</v>
          </cell>
          <cell r="ALV48">
            <v>0</v>
          </cell>
          <cell r="ALW48">
            <v>1</v>
          </cell>
          <cell r="ALX48">
            <v>1</v>
          </cell>
          <cell r="ALY48">
            <v>1</v>
          </cell>
          <cell r="ALZ48">
            <v>0.2477</v>
          </cell>
          <cell r="AMA48">
            <v>0</v>
          </cell>
          <cell r="AMB48">
            <v>0</v>
          </cell>
          <cell r="AMC48">
            <v>0</v>
          </cell>
          <cell r="AMD48">
            <v>0</v>
          </cell>
          <cell r="AME48">
            <v>0</v>
          </cell>
          <cell r="AMF48">
            <v>0</v>
          </cell>
          <cell r="AMG48">
            <v>0</v>
          </cell>
          <cell r="AMH48">
            <v>0</v>
          </cell>
          <cell r="AMI48">
            <v>0</v>
          </cell>
          <cell r="AMJ48">
            <v>0</v>
          </cell>
          <cell r="AMK48">
            <v>0</v>
          </cell>
          <cell r="AML48">
            <v>0</v>
          </cell>
          <cell r="AMM48">
            <v>0.84370000000000001</v>
          </cell>
          <cell r="AMN48">
            <v>0.75760000000000005</v>
          </cell>
          <cell r="AMO48">
            <v>0.75</v>
          </cell>
          <cell r="AMP48">
            <v>0.5</v>
          </cell>
          <cell r="AMQ48">
            <v>0</v>
          </cell>
          <cell r="AMR48">
            <v>0</v>
          </cell>
          <cell r="AMS48">
            <v>0</v>
          </cell>
          <cell r="AMT48">
            <v>0</v>
          </cell>
          <cell r="AMU48">
            <v>0</v>
          </cell>
          <cell r="AMV48">
            <v>0</v>
          </cell>
          <cell r="AMW48">
            <v>0</v>
          </cell>
          <cell r="AMX48">
            <v>0</v>
          </cell>
          <cell r="AMY48">
            <v>0.85</v>
          </cell>
          <cell r="AMZ48">
            <v>0.75</v>
          </cell>
          <cell r="ANA48">
            <v>0.70489999999999997</v>
          </cell>
          <cell r="ANB48">
            <v>0.66669999999999996</v>
          </cell>
          <cell r="ANC48">
            <v>0</v>
          </cell>
          <cell r="AND48">
            <v>0</v>
          </cell>
          <cell r="ANE48">
            <v>0</v>
          </cell>
          <cell r="ANF48">
            <v>0.8</v>
          </cell>
          <cell r="ANG48">
            <v>0.69440000000000002</v>
          </cell>
          <cell r="ANH48">
            <v>0.64290000000000003</v>
          </cell>
          <cell r="ANI48">
            <v>0</v>
          </cell>
          <cell r="ANJ48">
            <v>0</v>
          </cell>
          <cell r="ANK48">
            <v>0</v>
          </cell>
          <cell r="ANL48">
            <v>0</v>
          </cell>
          <cell r="ANM48">
            <v>0</v>
          </cell>
          <cell r="ANN48">
            <v>0</v>
          </cell>
          <cell r="ANO48">
            <v>0.66669999999999996</v>
          </cell>
          <cell r="ANP48">
            <v>0.76</v>
          </cell>
          <cell r="ANQ48">
            <v>0.66669999999999996</v>
          </cell>
          <cell r="ANR48">
            <v>0.5</v>
          </cell>
          <cell r="ANS48">
            <v>0</v>
          </cell>
          <cell r="ANT48">
            <v>0</v>
          </cell>
          <cell r="ANU48">
            <v>0</v>
          </cell>
          <cell r="ANV48">
            <v>0</v>
          </cell>
          <cell r="ANW48">
            <v>0</v>
          </cell>
          <cell r="ANX48">
            <v>0</v>
          </cell>
          <cell r="ANY48">
            <v>0</v>
          </cell>
          <cell r="ANZ48">
            <v>0</v>
          </cell>
          <cell r="AOA48">
            <v>0</v>
          </cell>
          <cell r="AOB48">
            <v>0</v>
          </cell>
          <cell r="AOC48">
            <v>0</v>
          </cell>
          <cell r="AOD48">
            <v>0</v>
          </cell>
          <cell r="AOE48">
            <v>0.77780000000000005</v>
          </cell>
          <cell r="AOF48">
            <v>0.75309999999999999</v>
          </cell>
          <cell r="AOG48">
            <v>0.70589999999999997</v>
          </cell>
          <cell r="AOH48">
            <v>0.625</v>
          </cell>
          <cell r="AOI48">
            <v>0</v>
          </cell>
          <cell r="AOJ48">
            <v>0</v>
          </cell>
          <cell r="AOK48">
            <v>0</v>
          </cell>
          <cell r="AOL48">
            <v>0</v>
          </cell>
          <cell r="AOM48">
            <v>0</v>
          </cell>
          <cell r="AON48">
            <v>0</v>
          </cell>
          <cell r="AOO48">
            <v>0</v>
          </cell>
          <cell r="AOP48">
            <v>0</v>
          </cell>
          <cell r="AOQ48">
            <v>0.75</v>
          </cell>
          <cell r="AOR48">
            <v>0.70589999999999997</v>
          </cell>
          <cell r="AOS48">
            <v>0.7</v>
          </cell>
          <cell r="AOT48">
            <v>0.4975</v>
          </cell>
          <cell r="AOU48">
            <v>0</v>
          </cell>
          <cell r="AOV48">
            <v>0</v>
          </cell>
          <cell r="AOW48">
            <v>0</v>
          </cell>
          <cell r="AOX48">
            <v>0</v>
          </cell>
          <cell r="AOY48">
            <v>0</v>
          </cell>
          <cell r="AOZ48">
            <v>0</v>
          </cell>
          <cell r="APA48">
            <v>0</v>
          </cell>
          <cell r="APB48">
            <v>0</v>
          </cell>
          <cell r="APC48">
            <v>0</v>
          </cell>
          <cell r="APD48">
            <v>0</v>
          </cell>
          <cell r="APE48">
            <v>0</v>
          </cell>
          <cell r="APF48">
            <v>0</v>
          </cell>
          <cell r="APG48">
            <v>0</v>
          </cell>
          <cell r="APH48">
            <v>0</v>
          </cell>
          <cell r="API48">
            <v>0</v>
          </cell>
          <cell r="APJ48">
            <v>0</v>
          </cell>
          <cell r="APK48">
            <v>0</v>
          </cell>
          <cell r="APL48">
            <v>0</v>
          </cell>
          <cell r="APM48">
            <v>0</v>
          </cell>
          <cell r="APN48">
            <v>0</v>
          </cell>
          <cell r="APO48">
            <v>0</v>
          </cell>
          <cell r="APP48">
            <v>0</v>
          </cell>
          <cell r="APQ48">
            <v>0</v>
          </cell>
          <cell r="APR48">
            <v>0</v>
          </cell>
          <cell r="APS48">
            <v>0</v>
          </cell>
          <cell r="APT48">
            <v>0</v>
          </cell>
          <cell r="APU48">
            <v>0</v>
          </cell>
          <cell r="APV48">
            <v>0</v>
          </cell>
          <cell r="APW48">
            <v>0</v>
          </cell>
          <cell r="APX48">
            <v>0</v>
          </cell>
          <cell r="APY48">
            <v>0</v>
          </cell>
          <cell r="APZ48">
            <v>0</v>
          </cell>
          <cell r="AQA48">
            <v>0</v>
          </cell>
          <cell r="AQB48">
            <v>0</v>
          </cell>
          <cell r="AQC48">
            <v>0</v>
          </cell>
          <cell r="AQD48">
            <v>0</v>
          </cell>
          <cell r="AQE48">
            <v>0</v>
          </cell>
          <cell r="AQF48">
            <v>0</v>
          </cell>
          <cell r="AQG48">
            <v>0</v>
          </cell>
          <cell r="AQH48">
            <v>0</v>
          </cell>
          <cell r="AQI48">
            <v>0</v>
          </cell>
          <cell r="AQJ48">
            <v>0</v>
          </cell>
          <cell r="AQK48">
            <v>0</v>
          </cell>
          <cell r="AQL48">
            <v>0</v>
          </cell>
          <cell r="AQM48">
            <v>0</v>
          </cell>
          <cell r="AQN48">
            <v>0</v>
          </cell>
          <cell r="AQO48">
            <v>0</v>
          </cell>
          <cell r="AQP48">
            <v>1</v>
          </cell>
          <cell r="AQQ48">
            <v>0.98440000000000005</v>
          </cell>
          <cell r="AQR48">
            <v>0</v>
          </cell>
          <cell r="AQS48">
            <v>0</v>
          </cell>
          <cell r="AQT48">
            <v>0</v>
          </cell>
          <cell r="AQU48">
            <v>0</v>
          </cell>
          <cell r="AQV48">
            <v>0</v>
          </cell>
          <cell r="AQW48">
            <v>0</v>
          </cell>
          <cell r="AQX48">
            <v>0</v>
          </cell>
          <cell r="AQY48">
            <v>0</v>
          </cell>
          <cell r="AQZ48">
            <v>0</v>
          </cell>
          <cell r="ARA48">
            <v>0</v>
          </cell>
          <cell r="ARB48">
            <v>0</v>
          </cell>
          <cell r="ARC48">
            <v>0</v>
          </cell>
          <cell r="ARD48">
            <v>0</v>
          </cell>
          <cell r="ARE48">
            <v>0</v>
          </cell>
          <cell r="ARF48">
            <v>1</v>
          </cell>
          <cell r="ARG48">
            <v>0.98440000000000005</v>
          </cell>
          <cell r="ARH48">
            <v>0</v>
          </cell>
          <cell r="ARI48">
            <v>0</v>
          </cell>
          <cell r="ARJ48">
            <v>0</v>
          </cell>
          <cell r="ARK48">
            <v>0</v>
          </cell>
          <cell r="ARL48">
            <v>1</v>
          </cell>
          <cell r="ARM48">
            <v>0.98040000000000005</v>
          </cell>
          <cell r="ARN48">
            <v>0.40300000000000002</v>
          </cell>
          <cell r="ARO48">
            <v>0</v>
          </cell>
          <cell r="ARP48">
            <v>0</v>
          </cell>
          <cell r="ARQ48">
            <v>0</v>
          </cell>
          <cell r="ARR48">
            <v>0</v>
          </cell>
          <cell r="ARS48">
            <v>0</v>
          </cell>
          <cell r="ART48">
            <v>0</v>
          </cell>
          <cell r="ARU48">
            <v>0</v>
          </cell>
          <cell r="ARV48">
            <v>0</v>
          </cell>
          <cell r="ARW48">
            <v>0</v>
          </cell>
          <cell r="ARX48">
            <v>0</v>
          </cell>
          <cell r="ARY48">
            <v>0</v>
          </cell>
          <cell r="ARZ48">
            <v>0</v>
          </cell>
          <cell r="ASA48">
            <v>0</v>
          </cell>
          <cell r="ASB48">
            <v>0</v>
          </cell>
          <cell r="ASC48">
            <v>0</v>
          </cell>
          <cell r="ASD48">
            <v>0</v>
          </cell>
          <cell r="ASE48">
            <v>0</v>
          </cell>
          <cell r="ASF48">
            <v>0</v>
          </cell>
          <cell r="ASG48">
            <v>0</v>
          </cell>
          <cell r="ASH48">
            <v>0</v>
          </cell>
          <cell r="ASI48">
            <v>0</v>
          </cell>
          <cell r="ASJ48">
            <v>0</v>
          </cell>
          <cell r="ASK48">
            <v>0</v>
          </cell>
          <cell r="ASL48">
            <v>0</v>
          </cell>
          <cell r="ASM48">
            <v>1</v>
          </cell>
          <cell r="ASN48">
            <v>1</v>
          </cell>
          <cell r="ASO48">
            <v>0.8478</v>
          </cell>
          <cell r="ASP48">
            <v>0.8387</v>
          </cell>
          <cell r="ASQ48">
            <v>0</v>
          </cell>
          <cell r="ASR48">
            <v>0</v>
          </cell>
          <cell r="ASS48">
            <v>0</v>
          </cell>
          <cell r="AST48">
            <v>0</v>
          </cell>
          <cell r="ASU48">
            <v>0</v>
          </cell>
          <cell r="ASV48">
            <v>0</v>
          </cell>
          <cell r="ASW48">
            <v>0</v>
          </cell>
          <cell r="ASX48">
            <v>0</v>
          </cell>
          <cell r="ASY48">
            <v>0</v>
          </cell>
          <cell r="ASZ48">
            <v>0</v>
          </cell>
          <cell r="ATA48">
            <v>0</v>
          </cell>
          <cell r="ATB48">
            <v>0</v>
          </cell>
          <cell r="ATC48">
            <v>1</v>
          </cell>
          <cell r="ATD48">
            <v>1</v>
          </cell>
          <cell r="ATE48">
            <v>0.75</v>
          </cell>
          <cell r="ATF48">
            <v>0.8</v>
          </cell>
          <cell r="ATG48">
            <v>0</v>
          </cell>
          <cell r="ATH48">
            <v>0</v>
          </cell>
          <cell r="ATI48">
            <v>0</v>
          </cell>
          <cell r="ATJ48">
            <v>0</v>
          </cell>
          <cell r="ATK48">
            <v>0</v>
          </cell>
          <cell r="ATL48">
            <v>0</v>
          </cell>
          <cell r="ATM48">
            <v>0</v>
          </cell>
          <cell r="ATN48">
            <v>0</v>
          </cell>
          <cell r="ATO48">
            <v>0</v>
          </cell>
          <cell r="ATP48">
            <v>0</v>
          </cell>
          <cell r="ATQ48">
            <v>0</v>
          </cell>
          <cell r="ATR48">
            <v>0</v>
          </cell>
          <cell r="ATS48">
            <v>1</v>
          </cell>
          <cell r="ATT48">
            <v>1</v>
          </cell>
          <cell r="ATU48">
            <v>0.84619999999999995</v>
          </cell>
          <cell r="ATV48">
            <v>0.875</v>
          </cell>
          <cell r="ATW48">
            <v>0</v>
          </cell>
          <cell r="ATX48">
            <v>0</v>
          </cell>
          <cell r="ATY48">
            <v>0</v>
          </cell>
          <cell r="ATZ48">
            <v>0</v>
          </cell>
          <cell r="AUA48">
            <v>0</v>
          </cell>
          <cell r="AUB48">
            <v>0</v>
          </cell>
          <cell r="AUC48">
            <v>0</v>
          </cell>
          <cell r="AUD48">
            <v>0</v>
          </cell>
          <cell r="AUE48">
            <v>1</v>
          </cell>
          <cell r="AUF48">
            <v>0.84619999999999995</v>
          </cell>
          <cell r="AUG48">
            <v>0.84619999999999995</v>
          </cell>
          <cell r="AUH48">
            <v>0.22489999999999999</v>
          </cell>
          <cell r="AUI48">
            <v>0</v>
          </cell>
          <cell r="AUJ48">
            <v>0</v>
          </cell>
          <cell r="AUK48">
            <v>0</v>
          </cell>
          <cell r="AUL48">
            <v>0</v>
          </cell>
          <cell r="AUM48">
            <v>0</v>
          </cell>
          <cell r="AUN48">
            <v>0</v>
          </cell>
          <cell r="AUO48">
            <v>0</v>
          </cell>
          <cell r="AUP48">
            <v>0</v>
          </cell>
          <cell r="AUQ48">
            <v>0</v>
          </cell>
          <cell r="AUR48">
            <v>0</v>
          </cell>
          <cell r="AUS48">
            <v>0</v>
          </cell>
          <cell r="AUT48">
            <v>0</v>
          </cell>
          <cell r="AUU48">
            <v>0</v>
          </cell>
          <cell r="AUV48">
            <v>0.69569999999999999</v>
          </cell>
          <cell r="AUW48">
            <v>0.5</v>
          </cell>
          <cell r="AUX48">
            <v>0</v>
          </cell>
          <cell r="AUY48">
            <v>0</v>
          </cell>
          <cell r="AUZ48">
            <v>0</v>
          </cell>
          <cell r="AVA48">
            <v>0</v>
          </cell>
          <cell r="AVB48">
            <v>0</v>
          </cell>
          <cell r="AVC48">
            <v>0</v>
          </cell>
          <cell r="AVD48">
            <v>0</v>
          </cell>
          <cell r="AVE48">
            <v>0</v>
          </cell>
          <cell r="AVF48">
            <v>0</v>
          </cell>
          <cell r="AVG48">
            <v>0</v>
          </cell>
          <cell r="AVH48">
            <v>0.70089999999999997</v>
          </cell>
          <cell r="AVI48">
            <v>0.8</v>
          </cell>
          <cell r="AVJ48">
            <v>0.66669999999999996</v>
          </cell>
          <cell r="AVK48">
            <v>0</v>
          </cell>
          <cell r="AVL48">
            <v>0</v>
          </cell>
          <cell r="AVM48">
            <v>0</v>
          </cell>
          <cell r="AVN48">
            <v>0.66669999999999996</v>
          </cell>
          <cell r="AVO48">
            <v>0.5</v>
          </cell>
          <cell r="AVP48">
            <v>0.66669999999999996</v>
          </cell>
          <cell r="AVQ48">
            <v>0</v>
          </cell>
          <cell r="AVR48">
            <v>0</v>
          </cell>
          <cell r="AVS48">
            <v>0</v>
          </cell>
          <cell r="AVT48">
            <v>0</v>
          </cell>
          <cell r="AVU48">
            <v>0</v>
          </cell>
          <cell r="AVV48">
            <v>0</v>
          </cell>
          <cell r="AVW48">
            <v>0</v>
          </cell>
          <cell r="AVX48">
            <v>0.70830000000000004</v>
          </cell>
          <cell r="AVY48">
            <v>0.5</v>
          </cell>
          <cell r="AVZ48">
            <v>1</v>
          </cell>
          <cell r="AWA48">
            <v>0</v>
          </cell>
          <cell r="AWB48">
            <v>0</v>
          </cell>
          <cell r="AWC48">
            <v>0</v>
          </cell>
          <cell r="AWD48">
            <v>0</v>
          </cell>
          <cell r="AWE48">
            <v>0</v>
          </cell>
          <cell r="AWF48">
            <v>0</v>
          </cell>
          <cell r="AWG48">
            <v>0</v>
          </cell>
          <cell r="AWH48">
            <v>0</v>
          </cell>
          <cell r="AWI48">
            <v>0</v>
          </cell>
          <cell r="AWJ48">
            <v>0</v>
          </cell>
          <cell r="AWK48">
            <v>0</v>
          </cell>
          <cell r="AWL48">
            <v>0</v>
          </cell>
          <cell r="AWM48">
            <v>0</v>
          </cell>
          <cell r="AWN48">
            <v>0.70130000000000003</v>
          </cell>
          <cell r="AWO48">
            <v>0.71430000000000005</v>
          </cell>
          <cell r="AWP48">
            <v>0.5</v>
          </cell>
          <cell r="AWQ48">
            <v>0</v>
          </cell>
          <cell r="AWR48">
            <v>0</v>
          </cell>
          <cell r="AWS48">
            <v>0</v>
          </cell>
          <cell r="AWT48">
            <v>0</v>
          </cell>
          <cell r="AWU48">
            <v>0</v>
          </cell>
          <cell r="AWV48">
            <v>0</v>
          </cell>
          <cell r="AWW48">
            <v>0</v>
          </cell>
          <cell r="AWX48">
            <v>0</v>
          </cell>
          <cell r="AWY48">
            <v>0.5</v>
          </cell>
          <cell r="AWZ48">
            <v>0.52380000000000004</v>
          </cell>
          <cell r="AXA48">
            <v>0.6</v>
          </cell>
          <cell r="AXB48">
            <v>0.1158</v>
          </cell>
          <cell r="AXC48">
            <v>0</v>
          </cell>
          <cell r="AXD48">
            <v>0</v>
          </cell>
          <cell r="AXE48">
            <v>0</v>
          </cell>
          <cell r="AXF48">
            <v>0</v>
          </cell>
          <cell r="AXG48">
            <v>0</v>
          </cell>
          <cell r="AXH48">
            <v>0</v>
          </cell>
          <cell r="AXI48">
            <v>0</v>
          </cell>
          <cell r="AXJ48">
            <v>0</v>
          </cell>
          <cell r="AXK48">
            <v>0</v>
          </cell>
          <cell r="AXL48">
            <v>0</v>
          </cell>
          <cell r="AXM48">
            <v>0</v>
          </cell>
          <cell r="AXN48">
            <v>0</v>
          </cell>
          <cell r="AXO48">
            <v>1</v>
          </cell>
          <cell r="AXP48">
            <v>1</v>
          </cell>
          <cell r="AXQ48">
            <v>1</v>
          </cell>
          <cell r="AXR48">
            <v>1</v>
          </cell>
          <cell r="AXS48">
            <v>0</v>
          </cell>
          <cell r="AXT48">
            <v>0</v>
          </cell>
          <cell r="AXU48">
            <v>0</v>
          </cell>
          <cell r="AXV48">
            <v>0</v>
          </cell>
          <cell r="AXW48">
            <v>0</v>
          </cell>
          <cell r="AXX48">
            <v>0</v>
          </cell>
          <cell r="AXY48">
            <v>0</v>
          </cell>
          <cell r="AXZ48">
            <v>0</v>
          </cell>
          <cell r="AYA48">
            <v>1</v>
          </cell>
          <cell r="AYB48">
            <v>1</v>
          </cell>
          <cell r="AYC48">
            <v>1</v>
          </cell>
          <cell r="AYD48">
            <v>1</v>
          </cell>
          <cell r="AYE48">
            <v>0</v>
          </cell>
          <cell r="AYF48">
            <v>0</v>
          </cell>
          <cell r="AYG48">
            <v>0</v>
          </cell>
          <cell r="AYH48">
            <v>1</v>
          </cell>
          <cell r="AYI48">
            <v>1</v>
          </cell>
          <cell r="AYJ48">
            <v>1</v>
          </cell>
          <cell r="AYK48">
            <v>0</v>
          </cell>
          <cell r="AYL48">
            <v>0</v>
          </cell>
          <cell r="AYM48">
            <v>0</v>
          </cell>
          <cell r="AYN48">
            <v>0</v>
          </cell>
          <cell r="AYO48">
            <v>0</v>
          </cell>
          <cell r="AYP48">
            <v>0</v>
          </cell>
          <cell r="AYQ48">
            <v>1</v>
          </cell>
          <cell r="AYR48">
            <v>1</v>
          </cell>
          <cell r="AYS48">
            <v>1</v>
          </cell>
          <cell r="AYT48">
            <v>1</v>
          </cell>
          <cell r="AYU48">
            <v>0</v>
          </cell>
          <cell r="AYV48">
            <v>0</v>
          </cell>
          <cell r="AYW48">
            <v>0</v>
          </cell>
          <cell r="AYX48">
            <v>0</v>
          </cell>
          <cell r="AYY48">
            <v>0</v>
          </cell>
          <cell r="AYZ48">
            <v>0</v>
          </cell>
          <cell r="AZA48">
            <v>0</v>
          </cell>
          <cell r="AZB48">
            <v>0</v>
          </cell>
          <cell r="AZC48">
            <v>0</v>
          </cell>
          <cell r="AZD48">
            <v>0</v>
          </cell>
          <cell r="AZE48">
            <v>0</v>
          </cell>
          <cell r="AZF48">
            <v>0</v>
          </cell>
          <cell r="AZG48">
            <v>1</v>
          </cell>
          <cell r="AZH48">
            <v>1</v>
          </cell>
          <cell r="AZI48">
            <v>1</v>
          </cell>
          <cell r="AZJ48">
            <v>1</v>
          </cell>
          <cell r="AZK48">
            <v>0</v>
          </cell>
          <cell r="AZL48">
            <v>0</v>
          </cell>
          <cell r="AZM48">
            <v>0</v>
          </cell>
          <cell r="AZN48">
            <v>0</v>
          </cell>
          <cell r="AZO48">
            <v>0</v>
          </cell>
          <cell r="AZP48">
            <v>0</v>
          </cell>
          <cell r="AZQ48">
            <v>0</v>
          </cell>
          <cell r="AZR48">
            <v>0</v>
          </cell>
          <cell r="AZS48">
            <v>1</v>
          </cell>
          <cell r="AZT48">
            <v>1</v>
          </cell>
          <cell r="AZU48">
            <v>1</v>
          </cell>
          <cell r="AZV48">
            <v>0.49919999999999998</v>
          </cell>
          <cell r="AZW48">
            <v>0</v>
          </cell>
          <cell r="AZX48">
            <v>0</v>
          </cell>
          <cell r="AZY48">
            <v>0</v>
          </cell>
          <cell r="AZZ48">
            <v>0</v>
          </cell>
          <cell r="BAA48">
            <v>0</v>
          </cell>
          <cell r="BAB48">
            <v>0</v>
          </cell>
          <cell r="BAC48">
            <v>0</v>
          </cell>
          <cell r="BAD48">
            <v>0</v>
          </cell>
          <cell r="BAE48">
            <v>0</v>
          </cell>
          <cell r="BAF48">
            <v>0</v>
          </cell>
          <cell r="BAG48">
            <v>0</v>
          </cell>
          <cell r="BAH48">
            <v>0</v>
          </cell>
          <cell r="BAI48">
            <v>1</v>
          </cell>
          <cell r="BAJ48">
            <v>1</v>
          </cell>
          <cell r="BAK48">
            <v>0.90910000000000002</v>
          </cell>
          <cell r="BAL48">
            <v>0.83330000000000004</v>
          </cell>
          <cell r="BAM48">
            <v>0</v>
          </cell>
          <cell r="BAN48">
            <v>0</v>
          </cell>
          <cell r="BAO48">
            <v>0</v>
          </cell>
          <cell r="BAP48">
            <v>0</v>
          </cell>
          <cell r="BAQ48">
            <v>0</v>
          </cell>
          <cell r="BAR48">
            <v>0</v>
          </cell>
          <cell r="BAS48">
            <v>0</v>
          </cell>
          <cell r="BAT48">
            <v>0</v>
          </cell>
          <cell r="BAU48">
            <v>1</v>
          </cell>
          <cell r="BAV48">
            <v>0.9667</v>
          </cell>
          <cell r="BAW48">
            <v>0.9</v>
          </cell>
          <cell r="BAX48">
            <v>0.878</v>
          </cell>
          <cell r="BAY48">
            <v>0</v>
          </cell>
          <cell r="BAZ48">
            <v>0</v>
          </cell>
          <cell r="BBA48">
            <v>0</v>
          </cell>
          <cell r="BBB48">
            <v>1</v>
          </cell>
          <cell r="BBC48">
            <v>1</v>
          </cell>
          <cell r="BBD48">
            <v>1</v>
          </cell>
          <cell r="BBE48">
            <v>0</v>
          </cell>
          <cell r="BBF48">
            <v>0</v>
          </cell>
          <cell r="BBG48">
            <v>0</v>
          </cell>
          <cell r="BBH48">
            <v>0</v>
          </cell>
          <cell r="BBI48">
            <v>0</v>
          </cell>
          <cell r="BBJ48">
            <v>0</v>
          </cell>
          <cell r="BBK48">
            <v>1</v>
          </cell>
          <cell r="BBL48">
            <v>1</v>
          </cell>
          <cell r="BBM48">
            <v>0.875</v>
          </cell>
          <cell r="BBN48">
            <v>0.83330000000000004</v>
          </cell>
          <cell r="BBO48">
            <v>0</v>
          </cell>
          <cell r="BBP48">
            <v>0</v>
          </cell>
          <cell r="BBQ48">
            <v>0</v>
          </cell>
          <cell r="BBR48">
            <v>0</v>
          </cell>
          <cell r="BBS48">
            <v>0</v>
          </cell>
          <cell r="BBT48">
            <v>0</v>
          </cell>
          <cell r="BBU48">
            <v>0</v>
          </cell>
          <cell r="BBV48">
            <v>0</v>
          </cell>
          <cell r="BBW48">
            <v>0</v>
          </cell>
          <cell r="BBX48">
            <v>0</v>
          </cell>
          <cell r="BBY48">
            <v>0</v>
          </cell>
          <cell r="BBZ48">
            <v>0</v>
          </cell>
          <cell r="BCA48">
            <v>1</v>
          </cell>
          <cell r="BCB48">
            <v>0.96299999999999997</v>
          </cell>
          <cell r="BCC48">
            <v>0.9</v>
          </cell>
          <cell r="BCD48">
            <v>0.86839999999999995</v>
          </cell>
          <cell r="BCE48">
            <v>0</v>
          </cell>
          <cell r="BCF48">
            <v>0</v>
          </cell>
          <cell r="BCG48">
            <v>0</v>
          </cell>
          <cell r="BCH48">
            <v>0</v>
          </cell>
          <cell r="BCI48">
            <v>0</v>
          </cell>
          <cell r="BCJ48">
            <v>0</v>
          </cell>
          <cell r="BCK48">
            <v>0</v>
          </cell>
          <cell r="BCL48">
            <v>0</v>
          </cell>
          <cell r="BCM48">
            <v>1</v>
          </cell>
          <cell r="BCN48">
            <v>1</v>
          </cell>
          <cell r="BCO48">
            <v>0.83330000000000004</v>
          </cell>
          <cell r="BCP48">
            <v>0.26300000000000001</v>
          </cell>
          <cell r="BCQ48">
            <v>0</v>
          </cell>
          <cell r="BCR48">
            <v>0</v>
          </cell>
          <cell r="BCS48">
            <v>0</v>
          </cell>
          <cell r="BCT48">
            <v>0</v>
          </cell>
          <cell r="BCU48">
            <v>0</v>
          </cell>
          <cell r="BCV48">
            <v>0</v>
          </cell>
          <cell r="BCW48">
            <v>0</v>
          </cell>
          <cell r="BCX48">
            <v>0</v>
          </cell>
          <cell r="BCY48">
            <v>0</v>
          </cell>
          <cell r="BCZ48">
            <v>0</v>
          </cell>
          <cell r="BDA48">
            <v>0</v>
          </cell>
          <cell r="BDB48">
            <v>0</v>
          </cell>
          <cell r="BDC48">
            <v>0</v>
          </cell>
          <cell r="BDD48">
            <v>1</v>
          </cell>
          <cell r="BDE48">
            <v>1</v>
          </cell>
          <cell r="BDF48">
            <v>0</v>
          </cell>
          <cell r="BDG48">
            <v>0</v>
          </cell>
          <cell r="BDH48">
            <v>0</v>
          </cell>
          <cell r="BDI48">
            <v>0</v>
          </cell>
          <cell r="BDJ48">
            <v>0</v>
          </cell>
          <cell r="BDK48">
            <v>0</v>
          </cell>
          <cell r="BDL48">
            <v>0</v>
          </cell>
          <cell r="BDM48">
            <v>0</v>
          </cell>
          <cell r="BDN48">
            <v>0</v>
          </cell>
          <cell r="BDO48">
            <v>0</v>
          </cell>
          <cell r="BDP48">
            <v>1</v>
          </cell>
          <cell r="BDQ48">
            <v>0.93359999999999999</v>
          </cell>
          <cell r="BDR48">
            <v>1</v>
          </cell>
          <cell r="BDS48">
            <v>0</v>
          </cell>
          <cell r="BDT48">
            <v>0</v>
          </cell>
          <cell r="BDU48">
            <v>0</v>
          </cell>
          <cell r="BDV48">
            <v>1</v>
          </cell>
          <cell r="BDW48">
            <v>1</v>
          </cell>
          <cell r="BDX48">
            <v>1</v>
          </cell>
          <cell r="BDY48">
            <v>0</v>
          </cell>
          <cell r="BDZ48">
            <v>0</v>
          </cell>
          <cell r="BEA48">
            <v>0</v>
          </cell>
          <cell r="BEB48">
            <v>0</v>
          </cell>
          <cell r="BEC48">
            <v>0</v>
          </cell>
          <cell r="BED48">
            <v>0</v>
          </cell>
          <cell r="BEE48">
            <v>0</v>
          </cell>
          <cell r="BEF48">
            <v>1</v>
          </cell>
          <cell r="BEG48">
            <v>0.90910000000000002</v>
          </cell>
          <cell r="BEH48">
            <v>1</v>
          </cell>
          <cell r="BEI48">
            <v>0</v>
          </cell>
          <cell r="BEJ48">
            <v>0</v>
          </cell>
          <cell r="BEK48">
            <v>0</v>
          </cell>
          <cell r="BEL48">
            <v>0</v>
          </cell>
          <cell r="BEM48">
            <v>0</v>
          </cell>
          <cell r="BEN48">
            <v>0</v>
          </cell>
          <cell r="BEO48">
            <v>0</v>
          </cell>
          <cell r="BEP48">
            <v>0</v>
          </cell>
          <cell r="BEQ48">
            <v>0</v>
          </cell>
          <cell r="BER48">
            <v>0</v>
          </cell>
          <cell r="BES48">
            <v>0</v>
          </cell>
          <cell r="BET48">
            <v>0</v>
          </cell>
          <cell r="BEU48">
            <v>0</v>
          </cell>
          <cell r="BEV48">
            <v>1</v>
          </cell>
          <cell r="BEW48">
            <v>0.94440000000000002</v>
          </cell>
          <cell r="BEX48">
            <v>1</v>
          </cell>
          <cell r="BEY48">
            <v>0</v>
          </cell>
          <cell r="BEZ48">
            <v>0</v>
          </cell>
          <cell r="BFA48">
            <v>0</v>
          </cell>
          <cell r="BFB48">
            <v>0</v>
          </cell>
          <cell r="BFC48">
            <v>0</v>
          </cell>
          <cell r="BFD48">
            <v>0</v>
          </cell>
          <cell r="BFE48">
            <v>0</v>
          </cell>
          <cell r="BFF48">
            <v>0</v>
          </cell>
          <cell r="BFG48">
            <v>1</v>
          </cell>
          <cell r="BFH48">
            <v>1</v>
          </cell>
          <cell r="BFI48">
            <v>1</v>
          </cell>
          <cell r="BFJ48">
            <v>9.6299999999999997E-2</v>
          </cell>
          <cell r="BFK48">
            <v>0</v>
          </cell>
          <cell r="BFL48">
            <v>0</v>
          </cell>
          <cell r="BFM48">
            <v>0</v>
          </cell>
          <cell r="BFN48">
            <v>0</v>
          </cell>
          <cell r="BFO48">
            <v>0</v>
          </cell>
          <cell r="BFP48">
            <v>0</v>
          </cell>
          <cell r="BFQ48">
            <v>0</v>
          </cell>
          <cell r="BFR48">
            <v>0</v>
          </cell>
          <cell r="BFS48">
            <v>0</v>
          </cell>
          <cell r="BFT48">
            <v>0</v>
          </cell>
          <cell r="BFU48">
            <v>0</v>
          </cell>
          <cell r="BFV48">
            <v>0</v>
          </cell>
          <cell r="BFW48">
            <v>1</v>
          </cell>
          <cell r="BFX48">
            <v>1</v>
          </cell>
          <cell r="BFY48">
            <v>1</v>
          </cell>
          <cell r="BFZ48">
            <v>1</v>
          </cell>
          <cell r="BGA48">
            <v>0</v>
          </cell>
          <cell r="BGB48">
            <v>0</v>
          </cell>
          <cell r="BGC48">
            <v>0</v>
          </cell>
          <cell r="BGD48">
            <v>0</v>
          </cell>
          <cell r="BGE48">
            <v>0</v>
          </cell>
          <cell r="BGF48">
            <v>0</v>
          </cell>
          <cell r="BGG48">
            <v>0</v>
          </cell>
          <cell r="BGH48">
            <v>0</v>
          </cell>
          <cell r="BGI48">
            <v>1</v>
          </cell>
          <cell r="BGJ48">
            <v>1</v>
          </cell>
          <cell r="BGK48">
            <v>1</v>
          </cell>
          <cell r="BGL48">
            <v>1</v>
          </cell>
          <cell r="BGM48">
            <v>0</v>
          </cell>
          <cell r="BGN48">
            <v>0</v>
          </cell>
          <cell r="BGO48">
            <v>0</v>
          </cell>
          <cell r="BGP48">
            <v>1</v>
          </cell>
          <cell r="BGQ48">
            <v>1</v>
          </cell>
          <cell r="BGR48">
            <v>1</v>
          </cell>
          <cell r="BGS48">
            <v>0</v>
          </cell>
          <cell r="BGT48">
            <v>0</v>
          </cell>
          <cell r="BGU48">
            <v>0</v>
          </cell>
          <cell r="BGV48">
            <v>0</v>
          </cell>
          <cell r="BGW48">
            <v>0</v>
          </cell>
          <cell r="BGX48">
            <v>0</v>
          </cell>
          <cell r="BGY48">
            <v>1</v>
          </cell>
          <cell r="BGZ48">
            <v>1</v>
          </cell>
          <cell r="BHA48">
            <v>1</v>
          </cell>
          <cell r="BHB48">
            <v>1</v>
          </cell>
          <cell r="BHC48">
            <v>0</v>
          </cell>
          <cell r="BHD48">
            <v>0</v>
          </cell>
          <cell r="BHE48">
            <v>0</v>
          </cell>
          <cell r="BHF48">
            <v>0</v>
          </cell>
          <cell r="BHG48">
            <v>0</v>
          </cell>
          <cell r="BHH48">
            <v>0</v>
          </cell>
          <cell r="BHI48">
            <v>0</v>
          </cell>
          <cell r="BHJ48">
            <v>0</v>
          </cell>
          <cell r="BHK48">
            <v>0</v>
          </cell>
          <cell r="BHL48">
            <v>0</v>
          </cell>
          <cell r="BHM48">
            <v>0</v>
          </cell>
          <cell r="BHN48">
            <v>0</v>
          </cell>
          <cell r="BHO48">
            <v>1</v>
          </cell>
          <cell r="BHP48">
            <v>1</v>
          </cell>
          <cell r="BHQ48">
            <v>1</v>
          </cell>
          <cell r="BHR48">
            <v>1</v>
          </cell>
          <cell r="BHS48">
            <v>0</v>
          </cell>
          <cell r="BHT48">
            <v>0</v>
          </cell>
          <cell r="BHU48">
            <v>0</v>
          </cell>
          <cell r="BHV48">
            <v>0</v>
          </cell>
          <cell r="BHW48">
            <v>0</v>
          </cell>
          <cell r="BHX48">
            <v>0</v>
          </cell>
          <cell r="BHY48">
            <v>0</v>
          </cell>
          <cell r="BHZ48">
            <v>0</v>
          </cell>
          <cell r="BIA48">
            <v>1</v>
          </cell>
          <cell r="BIB48">
            <v>1</v>
          </cell>
          <cell r="BIC48">
            <v>1</v>
          </cell>
          <cell r="BID48">
            <v>0.10589999999999999</v>
          </cell>
          <cell r="BIE48">
            <v>0</v>
          </cell>
          <cell r="BIF48">
            <v>0</v>
          </cell>
          <cell r="BIG48">
            <v>0</v>
          </cell>
          <cell r="BIH48">
            <v>0</v>
          </cell>
          <cell r="BII48">
            <v>0</v>
          </cell>
          <cell r="BIJ48">
            <v>0</v>
          </cell>
          <cell r="BIK48">
            <v>0</v>
          </cell>
          <cell r="BIL48">
            <v>0</v>
          </cell>
          <cell r="BIM48">
            <v>0</v>
          </cell>
          <cell r="BIN48">
            <v>0</v>
          </cell>
          <cell r="BIO48">
            <v>0</v>
          </cell>
          <cell r="BIP48">
            <v>0</v>
          </cell>
          <cell r="BIQ48">
            <v>1</v>
          </cell>
          <cell r="BIR48">
            <v>1</v>
          </cell>
          <cell r="BIS48">
            <v>1</v>
          </cell>
          <cell r="BIT48">
            <v>1</v>
          </cell>
          <cell r="BIU48">
            <v>0</v>
          </cell>
          <cell r="BIV48">
            <v>0</v>
          </cell>
          <cell r="BIW48">
            <v>0</v>
          </cell>
          <cell r="BIX48">
            <v>0</v>
          </cell>
          <cell r="BIY48">
            <v>0</v>
          </cell>
          <cell r="BIZ48">
            <v>0</v>
          </cell>
          <cell r="BJA48">
            <v>0</v>
          </cell>
          <cell r="BJB48">
            <v>0</v>
          </cell>
          <cell r="BJC48">
            <v>1</v>
          </cell>
          <cell r="BJD48">
            <v>1</v>
          </cell>
          <cell r="BJE48">
            <v>1</v>
          </cell>
          <cell r="BJF48">
            <v>1</v>
          </cell>
          <cell r="BJG48">
            <v>0</v>
          </cell>
          <cell r="BJH48">
            <v>0</v>
          </cell>
          <cell r="BJI48">
            <v>0</v>
          </cell>
          <cell r="BJJ48">
            <v>0</v>
          </cell>
          <cell r="BJK48">
            <v>0</v>
          </cell>
          <cell r="BJL48">
            <v>0</v>
          </cell>
          <cell r="BJM48">
            <v>0</v>
          </cell>
          <cell r="BJN48">
            <v>0</v>
          </cell>
          <cell r="BJO48">
            <v>0</v>
          </cell>
          <cell r="BJP48">
            <v>0</v>
          </cell>
          <cell r="BJQ48">
            <v>0</v>
          </cell>
          <cell r="BJR48">
            <v>0</v>
          </cell>
          <cell r="BJS48">
            <v>1</v>
          </cell>
          <cell r="BJT48">
            <v>1</v>
          </cell>
          <cell r="BJU48">
            <v>1</v>
          </cell>
          <cell r="BJV48">
            <v>0.66669999999999996</v>
          </cell>
          <cell r="BJW48">
            <v>0</v>
          </cell>
          <cell r="BJX48">
            <v>0</v>
          </cell>
          <cell r="BJY48">
            <v>0</v>
          </cell>
          <cell r="BJZ48">
            <v>0</v>
          </cell>
          <cell r="BKA48">
            <v>0</v>
          </cell>
          <cell r="BKB48">
            <v>0</v>
          </cell>
          <cell r="BKC48">
            <v>0</v>
          </cell>
          <cell r="BKD48">
            <v>0</v>
          </cell>
          <cell r="BKE48">
            <v>0</v>
          </cell>
          <cell r="BKF48">
            <v>0</v>
          </cell>
          <cell r="BKG48">
            <v>0</v>
          </cell>
          <cell r="BKH48">
            <v>0</v>
          </cell>
          <cell r="BKI48">
            <v>1</v>
          </cell>
          <cell r="BKJ48">
            <v>1</v>
          </cell>
          <cell r="BKK48">
            <v>0.75</v>
          </cell>
          <cell r="BKL48">
            <v>0.7</v>
          </cell>
          <cell r="BKM48">
            <v>0</v>
          </cell>
          <cell r="BKN48">
            <v>0</v>
          </cell>
          <cell r="BKO48">
            <v>0</v>
          </cell>
          <cell r="BKP48">
            <v>0</v>
          </cell>
          <cell r="BKQ48">
            <v>0</v>
          </cell>
          <cell r="BKR48">
            <v>0</v>
          </cell>
          <cell r="BKS48">
            <v>0</v>
          </cell>
          <cell r="BKT48">
            <v>0</v>
          </cell>
          <cell r="BKU48">
            <v>0.77780000000000005</v>
          </cell>
          <cell r="BKV48">
            <v>0.74360000000000004</v>
          </cell>
          <cell r="BKW48">
            <v>0.7</v>
          </cell>
          <cell r="BKX48">
            <v>0.29849999999999999</v>
          </cell>
          <cell r="BKY48">
            <v>0</v>
          </cell>
          <cell r="BKZ48">
            <v>0</v>
          </cell>
          <cell r="BLA48">
            <v>0</v>
          </cell>
          <cell r="BLB48">
            <v>0</v>
          </cell>
          <cell r="BLC48">
            <v>0</v>
          </cell>
          <cell r="BLD48">
            <v>0</v>
          </cell>
          <cell r="BLE48">
            <v>0</v>
          </cell>
          <cell r="BLF48">
            <v>0</v>
          </cell>
          <cell r="BLG48">
            <v>0</v>
          </cell>
          <cell r="BLH48">
            <v>0</v>
          </cell>
          <cell r="BLI48">
            <v>0</v>
          </cell>
          <cell r="BLJ48">
            <v>0</v>
          </cell>
          <cell r="BLK48">
            <v>1</v>
          </cell>
          <cell r="BLL48">
            <v>0.96</v>
          </cell>
          <cell r="BLM48">
            <v>1</v>
          </cell>
          <cell r="BLN48">
            <v>1</v>
          </cell>
          <cell r="BLO48">
            <v>0</v>
          </cell>
          <cell r="BLP48">
            <v>0</v>
          </cell>
          <cell r="BLQ48">
            <v>0</v>
          </cell>
          <cell r="BLR48">
            <v>0</v>
          </cell>
          <cell r="BLS48">
            <v>0</v>
          </cell>
          <cell r="BLT48">
            <v>0</v>
          </cell>
          <cell r="BLU48">
            <v>0</v>
          </cell>
          <cell r="BLV48">
            <v>0</v>
          </cell>
          <cell r="BLW48">
            <v>1</v>
          </cell>
          <cell r="BLX48">
            <v>0.95830000000000004</v>
          </cell>
          <cell r="BLY48">
            <v>1</v>
          </cell>
          <cell r="BLZ48">
            <v>1</v>
          </cell>
          <cell r="BMA48">
            <v>0</v>
          </cell>
          <cell r="BMB48">
            <v>0</v>
          </cell>
          <cell r="BMC48">
            <v>0</v>
          </cell>
          <cell r="BMD48">
            <v>0</v>
          </cell>
          <cell r="BME48">
            <v>0</v>
          </cell>
          <cell r="BMF48">
            <v>0</v>
          </cell>
          <cell r="BMG48">
            <v>0</v>
          </cell>
          <cell r="BMH48">
            <v>0</v>
          </cell>
          <cell r="BMI48">
            <v>0</v>
          </cell>
          <cell r="BMJ48">
            <v>0</v>
          </cell>
          <cell r="BMK48">
            <v>0</v>
          </cell>
          <cell r="BML48">
            <v>0</v>
          </cell>
          <cell r="BMM48">
            <v>1</v>
          </cell>
          <cell r="BMN48">
            <v>0.9677</v>
          </cell>
          <cell r="BMO48">
            <v>1</v>
          </cell>
          <cell r="BMP48">
            <v>1</v>
          </cell>
          <cell r="BMQ48">
            <v>0</v>
          </cell>
          <cell r="BMR48">
            <v>0</v>
          </cell>
          <cell r="BMS48">
            <v>0</v>
          </cell>
          <cell r="BMT48">
            <v>0</v>
          </cell>
          <cell r="BMU48">
            <v>0</v>
          </cell>
          <cell r="BMV48">
            <v>0</v>
          </cell>
          <cell r="BMW48">
            <v>0</v>
          </cell>
          <cell r="BMX48">
            <v>0</v>
          </cell>
          <cell r="BMY48">
            <v>0</v>
          </cell>
          <cell r="BMZ48">
            <v>0</v>
          </cell>
          <cell r="BNA48">
            <v>0</v>
          </cell>
          <cell r="BNB48">
            <v>0</v>
          </cell>
          <cell r="BNC48">
            <v>1</v>
          </cell>
          <cell r="BND48">
            <v>0.97</v>
          </cell>
          <cell r="BNE48">
            <v>0.95650000000000002</v>
          </cell>
          <cell r="BNF48">
            <v>1</v>
          </cell>
          <cell r="BNG48">
            <v>0</v>
          </cell>
          <cell r="BNH48">
            <v>0</v>
          </cell>
          <cell r="BNI48">
            <v>0</v>
          </cell>
          <cell r="BNJ48">
            <v>0</v>
          </cell>
          <cell r="BNK48">
            <v>0</v>
          </cell>
          <cell r="BNL48">
            <v>0</v>
          </cell>
          <cell r="BNM48">
            <v>0</v>
          </cell>
          <cell r="BNN48">
            <v>0</v>
          </cell>
          <cell r="BNO48">
            <v>0.9677</v>
          </cell>
          <cell r="BNP48">
            <v>1</v>
          </cell>
          <cell r="BNQ48">
            <v>1</v>
          </cell>
          <cell r="BNR48">
            <v>0.36449999999999999</v>
          </cell>
          <cell r="BNS48">
            <v>0</v>
          </cell>
          <cell r="BNT48">
            <v>0</v>
          </cell>
          <cell r="BNU48">
            <v>0</v>
          </cell>
          <cell r="BNV48">
            <v>0</v>
          </cell>
          <cell r="BNW48">
            <v>0</v>
          </cell>
          <cell r="BNX48">
            <v>0</v>
          </cell>
          <cell r="BNY48">
            <v>0</v>
          </cell>
          <cell r="BNZ48">
            <v>0</v>
          </cell>
          <cell r="BOA48">
            <v>0</v>
          </cell>
          <cell r="BOB48">
            <v>0</v>
          </cell>
          <cell r="BOC48">
            <v>0</v>
          </cell>
          <cell r="BOD48">
            <v>0</v>
          </cell>
          <cell r="BOE48">
            <v>1</v>
          </cell>
          <cell r="BOF48">
            <v>1</v>
          </cell>
          <cell r="BOG48">
            <v>0.8</v>
          </cell>
          <cell r="BOH48">
            <v>1</v>
          </cell>
          <cell r="BOI48">
            <v>0</v>
          </cell>
          <cell r="BOJ48">
            <v>0</v>
          </cell>
          <cell r="BOK48">
            <v>0</v>
          </cell>
          <cell r="BOL48">
            <v>0</v>
          </cell>
          <cell r="BOM48">
            <v>0</v>
          </cell>
          <cell r="BON48">
            <v>0</v>
          </cell>
          <cell r="BOO48">
            <v>0</v>
          </cell>
          <cell r="BOP48">
            <v>0</v>
          </cell>
          <cell r="BOQ48">
            <v>1</v>
          </cell>
          <cell r="BOR48">
            <v>1</v>
          </cell>
          <cell r="BOS48">
            <v>0.86670000000000003</v>
          </cell>
          <cell r="BOT48">
            <v>1</v>
          </cell>
          <cell r="BOU48">
            <v>0</v>
          </cell>
          <cell r="BOV48">
            <v>0</v>
          </cell>
          <cell r="BOW48">
            <v>0</v>
          </cell>
          <cell r="BOX48">
            <v>0</v>
          </cell>
          <cell r="BOY48">
            <v>0</v>
          </cell>
          <cell r="BOZ48">
            <v>0</v>
          </cell>
          <cell r="BPA48">
            <v>0</v>
          </cell>
          <cell r="BPB48">
            <v>0</v>
          </cell>
          <cell r="BPC48">
            <v>0</v>
          </cell>
          <cell r="BPD48">
            <v>0</v>
          </cell>
          <cell r="BPE48">
            <v>0</v>
          </cell>
          <cell r="BPF48">
            <v>0</v>
          </cell>
          <cell r="BPG48">
            <v>1</v>
          </cell>
          <cell r="BPH48">
            <v>1</v>
          </cell>
          <cell r="BPI48">
            <v>1</v>
          </cell>
          <cell r="BPJ48">
            <v>1</v>
          </cell>
          <cell r="BPK48">
            <v>0</v>
          </cell>
          <cell r="BPL48">
            <v>0</v>
          </cell>
          <cell r="BPM48">
            <v>0</v>
          </cell>
          <cell r="BPN48">
            <v>0</v>
          </cell>
          <cell r="BPO48">
            <v>0</v>
          </cell>
          <cell r="BPP48">
            <v>0</v>
          </cell>
          <cell r="BPQ48">
            <v>0</v>
          </cell>
          <cell r="BPR48">
            <v>0</v>
          </cell>
          <cell r="BPS48">
            <v>0</v>
          </cell>
          <cell r="BPT48">
            <v>0</v>
          </cell>
          <cell r="BPU48">
            <v>0</v>
          </cell>
          <cell r="BPV48">
            <v>0</v>
          </cell>
          <cell r="BPW48">
            <v>1</v>
          </cell>
          <cell r="BPX48">
            <v>1</v>
          </cell>
          <cell r="BPY48">
            <v>0.90910000000000002</v>
          </cell>
          <cell r="BPZ48">
            <v>1</v>
          </cell>
          <cell r="BQA48">
            <v>0</v>
          </cell>
          <cell r="BQB48">
            <v>0</v>
          </cell>
          <cell r="BQC48">
            <v>0</v>
          </cell>
          <cell r="BQD48">
            <v>0</v>
          </cell>
          <cell r="BQE48">
            <v>0</v>
          </cell>
          <cell r="BQF48">
            <v>0</v>
          </cell>
          <cell r="BQG48">
            <v>0</v>
          </cell>
          <cell r="BQH48">
            <v>0</v>
          </cell>
          <cell r="BQI48">
            <v>0.88890000000000002</v>
          </cell>
          <cell r="BQJ48">
            <v>0.90910000000000002</v>
          </cell>
          <cell r="BQK48">
            <v>0.85709999999999997</v>
          </cell>
          <cell r="BQL48">
            <v>1</v>
          </cell>
          <cell r="BQM48">
            <v>0</v>
          </cell>
          <cell r="BQN48">
            <v>0</v>
          </cell>
          <cell r="BQO48">
            <v>0</v>
          </cell>
          <cell r="BQP48">
            <v>0</v>
          </cell>
          <cell r="BQQ48">
            <v>0</v>
          </cell>
          <cell r="BQR48">
            <v>0</v>
          </cell>
          <cell r="BQS48">
            <v>0</v>
          </cell>
          <cell r="BQT48">
            <v>0</v>
          </cell>
          <cell r="BQU48">
            <v>0</v>
          </cell>
          <cell r="BQV48">
            <v>0</v>
          </cell>
          <cell r="BQW48">
            <v>0</v>
          </cell>
          <cell r="BQX48">
            <v>0</v>
          </cell>
          <cell r="BQY48">
            <v>0</v>
          </cell>
          <cell r="BQZ48">
            <v>0</v>
          </cell>
          <cell r="BRA48">
            <v>0</v>
          </cell>
          <cell r="BRB48">
            <v>0</v>
          </cell>
          <cell r="BRC48">
            <v>0</v>
          </cell>
          <cell r="BRD48">
            <v>0</v>
          </cell>
          <cell r="BRE48">
            <v>0</v>
          </cell>
          <cell r="BRF48">
            <v>0</v>
          </cell>
          <cell r="BRG48">
            <v>0</v>
          </cell>
          <cell r="BRH48">
            <v>0</v>
          </cell>
          <cell r="BRI48">
            <v>0</v>
          </cell>
          <cell r="BRJ48">
            <v>0</v>
          </cell>
          <cell r="BRK48">
            <v>0</v>
          </cell>
          <cell r="BRL48">
            <v>0</v>
          </cell>
          <cell r="BRM48">
            <v>0</v>
          </cell>
          <cell r="BRN48">
            <v>0</v>
          </cell>
          <cell r="BRO48">
            <v>0</v>
          </cell>
          <cell r="BRP48">
            <v>0</v>
          </cell>
          <cell r="BRQ48">
            <v>0</v>
          </cell>
          <cell r="BRR48">
            <v>0</v>
          </cell>
          <cell r="BRS48">
            <v>0</v>
          </cell>
          <cell r="BRT48">
            <v>0</v>
          </cell>
          <cell r="BRU48">
            <v>0</v>
          </cell>
          <cell r="BRV48">
            <v>0</v>
          </cell>
          <cell r="BRW48">
            <v>0</v>
          </cell>
          <cell r="BRX48">
            <v>0</v>
          </cell>
          <cell r="BRY48">
            <v>0</v>
          </cell>
          <cell r="BRZ48">
            <v>0</v>
          </cell>
          <cell r="BSA48">
            <v>0</v>
          </cell>
          <cell r="BSB48">
            <v>0</v>
          </cell>
          <cell r="BSC48">
            <v>0</v>
          </cell>
          <cell r="BSD48">
            <v>0</v>
          </cell>
          <cell r="BSE48">
            <v>0</v>
          </cell>
          <cell r="BSF48">
            <v>0</v>
          </cell>
          <cell r="BSG48">
            <v>0</v>
          </cell>
          <cell r="BSH48">
            <v>0</v>
          </cell>
          <cell r="BSI48">
            <v>0</v>
          </cell>
          <cell r="BSJ48">
            <v>0</v>
          </cell>
          <cell r="BSK48">
            <v>0</v>
          </cell>
          <cell r="BSL48">
            <v>0</v>
          </cell>
          <cell r="BSM48">
            <v>0</v>
          </cell>
          <cell r="BSN48">
            <v>0</v>
          </cell>
          <cell r="BSO48">
            <v>0</v>
          </cell>
          <cell r="BSP48">
            <v>0</v>
          </cell>
          <cell r="BSQ48">
            <v>0</v>
          </cell>
          <cell r="BSR48">
            <v>0</v>
          </cell>
          <cell r="BSS48">
            <v>0</v>
          </cell>
          <cell r="BST48">
            <v>0</v>
          </cell>
          <cell r="BSU48">
            <v>0</v>
          </cell>
          <cell r="BSV48">
            <v>0</v>
          </cell>
          <cell r="BSW48">
            <v>0</v>
          </cell>
          <cell r="BSX48">
            <v>0</v>
          </cell>
          <cell r="BSY48">
            <v>0</v>
          </cell>
          <cell r="BSZ48">
            <v>0</v>
          </cell>
          <cell r="BTA48">
            <v>0</v>
          </cell>
          <cell r="BTB48">
            <v>0</v>
          </cell>
          <cell r="BTC48">
            <v>0</v>
          </cell>
          <cell r="BTD48">
            <v>1</v>
          </cell>
          <cell r="BTE48">
            <v>1</v>
          </cell>
        </row>
        <row r="49">
          <cell r="D49" t="str">
            <v>Gloss Black grille with Gloss Black surround</v>
          </cell>
          <cell r="G49">
            <v>0</v>
          </cell>
          <cell r="H49">
            <v>1.95E-2</v>
          </cell>
          <cell r="I49">
            <v>9.98E-2</v>
          </cell>
          <cell r="J49">
            <v>0.1993</v>
          </cell>
          <cell r="K49">
            <v>0</v>
          </cell>
          <cell r="L49">
            <v>0.02</v>
          </cell>
          <cell r="M49">
            <v>9.7600000000000006E-2</v>
          </cell>
          <cell r="N49">
            <v>0.2016</v>
          </cell>
          <cell r="O49">
            <v>0</v>
          </cell>
          <cell r="P49">
            <v>2.0199999999999999E-2</v>
          </cell>
          <cell r="Q49">
            <v>0.1016</v>
          </cell>
          <cell r="R49">
            <v>0.15939999999999999</v>
          </cell>
          <cell r="S49">
            <v>0.1033</v>
          </cell>
          <cell r="T49">
            <v>0.20169999999999999</v>
          </cell>
          <cell r="U49">
            <v>0.29699999999999999</v>
          </cell>
          <cell r="V49">
            <v>0.41299999999999998</v>
          </cell>
          <cell r="W49">
            <v>0</v>
          </cell>
          <cell r="X49">
            <v>0.02</v>
          </cell>
          <cell r="Y49">
            <v>0.1022</v>
          </cell>
          <cell r="Z49">
            <v>0.1988</v>
          </cell>
          <cell r="AA49">
            <v>0</v>
          </cell>
          <cell r="AB49">
            <v>1.9599999999999999E-2</v>
          </cell>
          <cell r="AC49">
            <v>0.1008</v>
          </cell>
          <cell r="AD49">
            <v>0.1479</v>
          </cell>
          <cell r="AE49">
            <v>9.98E-2</v>
          </cell>
          <cell r="AF49">
            <v>0.19989999999999999</v>
          </cell>
          <cell r="AG49">
            <v>0.3004</v>
          </cell>
          <cell r="AH49">
            <v>0.40129999999999999</v>
          </cell>
          <cell r="AI49">
            <v>1.5599999999999999E-2</v>
          </cell>
          <cell r="AJ49">
            <v>9.4299999999999995E-2</v>
          </cell>
          <cell r="AK49">
            <v>0.15629999999999999</v>
          </cell>
          <cell r="AL49">
            <v>0.20150000000000001</v>
          </cell>
          <cell r="AM49">
            <v>0.30049999999999999</v>
          </cell>
          <cell r="AN49">
            <v>0.39839999999999998</v>
          </cell>
          <cell r="AO49">
            <v>0</v>
          </cell>
          <cell r="AP49">
            <v>0</v>
          </cell>
          <cell r="AQ49">
            <v>0</v>
          </cell>
          <cell r="AR49">
            <v>1.7100000000000001E-2</v>
          </cell>
          <cell r="AS49">
            <v>0.10340000000000001</v>
          </cell>
          <cell r="AT49">
            <v>0.14630000000000001</v>
          </cell>
          <cell r="AU49">
            <v>9.7600000000000006E-2</v>
          </cell>
          <cell r="AV49">
            <v>0.19719999999999999</v>
          </cell>
          <cell r="AW49">
            <v>0.3019</v>
          </cell>
          <cell r="AX49">
            <v>0.4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1.35E-2</v>
          </cell>
          <cell r="BF49">
            <v>0</v>
          </cell>
          <cell r="BG49">
            <v>0</v>
          </cell>
          <cell r="BH49">
            <v>0.1053</v>
          </cell>
          <cell r="BI49">
            <v>0</v>
          </cell>
          <cell r="BJ49">
            <v>0.14810000000000001</v>
          </cell>
          <cell r="BK49">
            <v>9.4299999999999995E-2</v>
          </cell>
          <cell r="BL49">
            <v>0.19570000000000001</v>
          </cell>
          <cell r="BM49">
            <v>0.30430000000000001</v>
          </cell>
          <cell r="BN49">
            <v>0.4375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.1111</v>
          </cell>
          <cell r="BV49">
            <v>0.1111</v>
          </cell>
          <cell r="BW49">
            <v>0</v>
          </cell>
          <cell r="BX49">
            <v>0.3</v>
          </cell>
          <cell r="BY49">
            <v>0.4</v>
          </cell>
          <cell r="BZ49">
            <v>0.29449999999999998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.20100000000000001</v>
          </cell>
          <cell r="DZ49">
            <v>0</v>
          </cell>
          <cell r="EA49">
            <v>0</v>
          </cell>
          <cell r="EB49">
            <v>0.29959999999999998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.21049999999999999</v>
          </cell>
          <cell r="ER49">
            <v>0.30409999999999998</v>
          </cell>
          <cell r="ES49">
            <v>0.40350000000000003</v>
          </cell>
          <cell r="ET49">
            <v>0.23680000000000001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0</v>
          </cell>
          <cell r="FE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0</v>
          </cell>
          <cell r="FW49">
            <v>0</v>
          </cell>
          <cell r="FX49">
            <v>0</v>
          </cell>
          <cell r="FY49">
            <v>0</v>
          </cell>
          <cell r="FZ49">
            <v>0</v>
          </cell>
          <cell r="GA49">
            <v>0</v>
          </cell>
          <cell r="GB49">
            <v>0</v>
          </cell>
          <cell r="GC49">
            <v>0</v>
          </cell>
          <cell r="GD49">
            <v>0</v>
          </cell>
          <cell r="GE49">
            <v>0</v>
          </cell>
          <cell r="GF49">
            <v>0</v>
          </cell>
          <cell r="GG49">
            <v>0</v>
          </cell>
          <cell r="GH49">
            <v>0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0</v>
          </cell>
          <cell r="GN49">
            <v>0</v>
          </cell>
          <cell r="GO49">
            <v>0</v>
          </cell>
          <cell r="GP49">
            <v>0</v>
          </cell>
          <cell r="GQ49">
            <v>0</v>
          </cell>
          <cell r="GR49">
            <v>0</v>
          </cell>
          <cell r="GS49">
            <v>0.19969999999999999</v>
          </cell>
          <cell r="GT49">
            <v>0</v>
          </cell>
          <cell r="GU49">
            <v>0</v>
          </cell>
          <cell r="GV49">
            <v>0.3004</v>
          </cell>
          <cell r="GW49">
            <v>0</v>
          </cell>
          <cell r="GX49">
            <v>0</v>
          </cell>
          <cell r="GY49">
            <v>0</v>
          </cell>
          <cell r="GZ49">
            <v>0</v>
          </cell>
          <cell r="HA49">
            <v>0</v>
          </cell>
          <cell r="HB49">
            <v>0</v>
          </cell>
          <cell r="HC49">
            <v>0</v>
          </cell>
          <cell r="HD49">
            <v>0</v>
          </cell>
          <cell r="HE49">
            <v>0</v>
          </cell>
          <cell r="HF49">
            <v>0</v>
          </cell>
          <cell r="HG49">
            <v>0</v>
          </cell>
          <cell r="HH49">
            <v>0</v>
          </cell>
          <cell r="HI49">
            <v>0</v>
          </cell>
          <cell r="HJ49">
            <v>0</v>
          </cell>
          <cell r="HK49">
            <v>0.39800000000000002</v>
          </cell>
          <cell r="HL49">
            <v>0.44500000000000001</v>
          </cell>
          <cell r="HM49">
            <v>0.44500000000000001</v>
          </cell>
          <cell r="HN49">
            <v>4.8399999999999999E-2</v>
          </cell>
          <cell r="HO49">
            <v>0</v>
          </cell>
          <cell r="HP49">
            <v>0</v>
          </cell>
          <cell r="HQ49">
            <v>0</v>
          </cell>
          <cell r="HR49">
            <v>0.1111</v>
          </cell>
          <cell r="HS49">
            <v>0</v>
          </cell>
          <cell r="HT49">
            <v>0</v>
          </cell>
          <cell r="HU49">
            <v>9.0899999999999995E-2</v>
          </cell>
          <cell r="HV49">
            <v>0.1053</v>
          </cell>
          <cell r="HW49">
            <v>0</v>
          </cell>
          <cell r="HX49">
            <v>0</v>
          </cell>
          <cell r="HY49">
            <v>0</v>
          </cell>
          <cell r="HZ49">
            <v>0</v>
          </cell>
          <cell r="IA49">
            <v>5.2600000000000001E-2</v>
          </cell>
          <cell r="IB49">
            <v>0.1132</v>
          </cell>
          <cell r="IC49">
            <v>0.1429</v>
          </cell>
          <cell r="ID49">
            <v>0.25</v>
          </cell>
          <cell r="IE49">
            <v>0</v>
          </cell>
          <cell r="IF49">
            <v>0</v>
          </cell>
          <cell r="IG49">
            <v>0</v>
          </cell>
          <cell r="IH49">
            <v>0</v>
          </cell>
          <cell r="II49">
            <v>5.8799999999999998E-2</v>
          </cell>
          <cell r="IJ49">
            <v>8.8200000000000001E-2</v>
          </cell>
          <cell r="IK49">
            <v>0.16669999999999999</v>
          </cell>
          <cell r="IL49">
            <v>0</v>
          </cell>
          <cell r="IM49">
            <v>5.8799999999999998E-2</v>
          </cell>
          <cell r="IN49">
            <v>9.0899999999999995E-2</v>
          </cell>
          <cell r="IO49">
            <v>0</v>
          </cell>
          <cell r="IP49">
            <v>0.5</v>
          </cell>
          <cell r="IQ49">
            <v>0</v>
          </cell>
          <cell r="IR49">
            <v>0</v>
          </cell>
          <cell r="IS49">
            <v>0</v>
          </cell>
          <cell r="IT49">
            <v>8.6999999999999994E-2</v>
          </cell>
          <cell r="IU49">
            <v>0</v>
          </cell>
          <cell r="IV49">
            <v>0.33329999999999999</v>
          </cell>
          <cell r="IW49">
            <v>0</v>
          </cell>
          <cell r="IX49">
            <v>0</v>
          </cell>
          <cell r="IY49">
            <v>0</v>
          </cell>
          <cell r="IZ49">
            <v>0</v>
          </cell>
          <cell r="JA49">
            <v>0</v>
          </cell>
          <cell r="JB49">
            <v>0</v>
          </cell>
          <cell r="JC49">
            <v>0</v>
          </cell>
          <cell r="JD49">
            <v>0</v>
          </cell>
          <cell r="JE49">
            <v>0</v>
          </cell>
          <cell r="JF49">
            <v>0</v>
          </cell>
          <cell r="JG49">
            <v>0</v>
          </cell>
          <cell r="JH49">
            <v>0</v>
          </cell>
          <cell r="JI49">
            <v>0</v>
          </cell>
          <cell r="JJ49">
            <v>0</v>
          </cell>
          <cell r="JK49">
            <v>0</v>
          </cell>
          <cell r="JL49">
            <v>0</v>
          </cell>
          <cell r="JM49">
            <v>0</v>
          </cell>
          <cell r="JN49">
            <v>0</v>
          </cell>
          <cell r="JO49">
            <v>0</v>
          </cell>
          <cell r="JP49">
            <v>0</v>
          </cell>
          <cell r="JQ49">
            <v>0</v>
          </cell>
          <cell r="JR49">
            <v>0</v>
          </cell>
          <cell r="JS49">
            <v>0</v>
          </cell>
          <cell r="JT49">
            <v>0</v>
          </cell>
          <cell r="JU49">
            <v>0</v>
          </cell>
          <cell r="JV49">
            <v>0</v>
          </cell>
          <cell r="JW49">
            <v>0</v>
          </cell>
          <cell r="JX49">
            <v>0</v>
          </cell>
          <cell r="JY49">
            <v>0</v>
          </cell>
          <cell r="JZ49">
            <v>0</v>
          </cell>
          <cell r="KA49">
            <v>0</v>
          </cell>
          <cell r="KB49">
            <v>0</v>
          </cell>
          <cell r="KC49">
            <v>0</v>
          </cell>
          <cell r="KD49">
            <v>0</v>
          </cell>
          <cell r="KE49">
            <v>0</v>
          </cell>
          <cell r="KF49">
            <v>0</v>
          </cell>
          <cell r="KG49">
            <v>0</v>
          </cell>
          <cell r="KH49">
            <v>0.23419999999999999</v>
          </cell>
          <cell r="KI49">
            <v>5.8799999999999998E-2</v>
          </cell>
          <cell r="KJ49">
            <v>0.10050000000000001</v>
          </cell>
          <cell r="KK49">
            <v>0.2727</v>
          </cell>
          <cell r="KL49">
            <v>0.3503</v>
          </cell>
          <cell r="KM49">
            <v>0</v>
          </cell>
          <cell r="KN49">
            <v>0.1071</v>
          </cell>
          <cell r="KO49">
            <v>0</v>
          </cell>
          <cell r="KP49">
            <v>0.35089999999999999</v>
          </cell>
          <cell r="KQ49">
            <v>0.1</v>
          </cell>
          <cell r="KR49">
            <v>8.9599999999999999E-2</v>
          </cell>
          <cell r="KS49">
            <v>0.1389</v>
          </cell>
          <cell r="KT49">
            <v>0.16669999999999999</v>
          </cell>
          <cell r="KU49">
            <v>0.28570000000000001</v>
          </cell>
          <cell r="KV49">
            <v>0.3488</v>
          </cell>
          <cell r="KW49">
            <v>0.44569999999999999</v>
          </cell>
          <cell r="KX49">
            <v>0.47370000000000001</v>
          </cell>
          <cell r="KY49">
            <v>0</v>
          </cell>
          <cell r="KZ49">
            <v>0.1071</v>
          </cell>
          <cell r="LA49">
            <v>0</v>
          </cell>
          <cell r="LB49">
            <v>0.36</v>
          </cell>
          <cell r="LC49">
            <v>0.1</v>
          </cell>
          <cell r="LD49">
            <v>0.1</v>
          </cell>
          <cell r="LE49">
            <v>0.16669999999999999</v>
          </cell>
          <cell r="LF49">
            <v>0.1222</v>
          </cell>
          <cell r="LG49">
            <v>0.28570000000000001</v>
          </cell>
          <cell r="LH49">
            <v>0.35210000000000002</v>
          </cell>
          <cell r="LI49">
            <v>0.43640000000000001</v>
          </cell>
          <cell r="LJ49">
            <v>0.47060000000000002</v>
          </cell>
          <cell r="LK49">
            <v>7.6899999999999996E-2</v>
          </cell>
          <cell r="LL49">
            <v>0.16669999999999999</v>
          </cell>
          <cell r="LM49">
            <v>0</v>
          </cell>
          <cell r="LN49">
            <v>0.1111</v>
          </cell>
          <cell r="LO49">
            <v>0.15790000000000001</v>
          </cell>
          <cell r="LP49">
            <v>0</v>
          </cell>
          <cell r="LQ49">
            <v>0</v>
          </cell>
          <cell r="LR49">
            <v>0</v>
          </cell>
          <cell r="LS49">
            <v>0</v>
          </cell>
          <cell r="LT49">
            <v>0</v>
          </cell>
          <cell r="LU49">
            <v>0</v>
          </cell>
          <cell r="LV49">
            <v>0</v>
          </cell>
          <cell r="LW49">
            <v>0</v>
          </cell>
          <cell r="LX49">
            <v>0.4</v>
          </cell>
          <cell r="LY49">
            <v>0.33329999999999999</v>
          </cell>
          <cell r="LZ49">
            <v>1</v>
          </cell>
          <cell r="MA49">
            <v>0</v>
          </cell>
          <cell r="MB49">
            <v>0</v>
          </cell>
          <cell r="MC49">
            <v>0</v>
          </cell>
          <cell r="MD49">
            <v>0</v>
          </cell>
          <cell r="ME49">
            <v>0</v>
          </cell>
          <cell r="MF49">
            <v>0</v>
          </cell>
          <cell r="MG49">
            <v>0.2</v>
          </cell>
          <cell r="MH49">
            <v>0</v>
          </cell>
          <cell r="MI49">
            <v>0</v>
          </cell>
          <cell r="MJ49">
            <v>0</v>
          </cell>
          <cell r="MK49">
            <v>0</v>
          </cell>
          <cell r="ML49">
            <v>0</v>
          </cell>
          <cell r="MM49">
            <v>0.5</v>
          </cell>
          <cell r="MN49">
            <v>0.28570000000000001</v>
          </cell>
          <cell r="MO49">
            <v>0.4</v>
          </cell>
          <cell r="MP49">
            <v>1</v>
          </cell>
          <cell r="MQ49">
            <v>0</v>
          </cell>
          <cell r="MR49">
            <v>0</v>
          </cell>
          <cell r="MS49">
            <v>0</v>
          </cell>
          <cell r="MT49">
            <v>0</v>
          </cell>
          <cell r="MU49">
            <v>0</v>
          </cell>
          <cell r="MV49">
            <v>0</v>
          </cell>
          <cell r="MW49">
            <v>0</v>
          </cell>
          <cell r="MX49">
            <v>0</v>
          </cell>
          <cell r="MY49">
            <v>0</v>
          </cell>
          <cell r="MZ49">
            <v>0</v>
          </cell>
          <cell r="NA49">
            <v>0.1429</v>
          </cell>
          <cell r="NB49">
            <v>4.6600000000000003E-2</v>
          </cell>
          <cell r="NC49">
            <v>0</v>
          </cell>
          <cell r="ND49">
            <v>0</v>
          </cell>
          <cell r="NE49">
            <v>0</v>
          </cell>
          <cell r="NF49">
            <v>0.16669999999999999</v>
          </cell>
          <cell r="NG49">
            <v>0</v>
          </cell>
          <cell r="NH49">
            <v>0</v>
          </cell>
          <cell r="NI49">
            <v>0</v>
          </cell>
          <cell r="NJ49">
            <v>0</v>
          </cell>
          <cell r="NK49">
            <v>0</v>
          </cell>
          <cell r="NL49">
            <v>0</v>
          </cell>
          <cell r="NM49">
            <v>0</v>
          </cell>
          <cell r="NN49">
            <v>0</v>
          </cell>
          <cell r="NO49">
            <v>0.1111</v>
          </cell>
          <cell r="NP49">
            <v>9.3799999999999994E-2</v>
          </cell>
          <cell r="NQ49">
            <v>0.14710000000000001</v>
          </cell>
          <cell r="NR49">
            <v>0.33329999999999999</v>
          </cell>
          <cell r="NS49">
            <v>0</v>
          </cell>
          <cell r="NT49">
            <v>0</v>
          </cell>
          <cell r="NU49">
            <v>0</v>
          </cell>
          <cell r="NV49">
            <v>0</v>
          </cell>
          <cell r="NW49">
            <v>0</v>
          </cell>
          <cell r="NX49">
            <v>0</v>
          </cell>
          <cell r="NY49">
            <v>0</v>
          </cell>
          <cell r="NZ49">
            <v>0</v>
          </cell>
          <cell r="OA49">
            <v>0</v>
          </cell>
          <cell r="OB49">
            <v>0.1053</v>
          </cell>
          <cell r="OC49">
            <v>0.13789999999999999</v>
          </cell>
          <cell r="OD49">
            <v>0.25</v>
          </cell>
          <cell r="OE49">
            <v>0</v>
          </cell>
          <cell r="OF49">
            <v>0</v>
          </cell>
          <cell r="OG49">
            <v>0</v>
          </cell>
          <cell r="OH49">
            <v>8.3299999999999999E-2</v>
          </cell>
          <cell r="OI49">
            <v>0.16669999999999999</v>
          </cell>
          <cell r="OJ49">
            <v>0.33329999999999999</v>
          </cell>
          <cell r="OK49">
            <v>0</v>
          </cell>
          <cell r="OL49">
            <v>0</v>
          </cell>
          <cell r="OM49">
            <v>0</v>
          </cell>
          <cell r="ON49">
            <v>0</v>
          </cell>
          <cell r="OO49">
            <v>0</v>
          </cell>
          <cell r="OP49">
            <v>0</v>
          </cell>
          <cell r="OQ49">
            <v>0</v>
          </cell>
          <cell r="OR49">
            <v>0</v>
          </cell>
          <cell r="OS49">
            <v>0</v>
          </cell>
          <cell r="OT49">
            <v>0</v>
          </cell>
          <cell r="OU49">
            <v>0</v>
          </cell>
          <cell r="OV49">
            <v>0</v>
          </cell>
          <cell r="OW49">
            <v>0</v>
          </cell>
          <cell r="OX49">
            <v>0</v>
          </cell>
          <cell r="OY49">
            <v>0</v>
          </cell>
          <cell r="OZ49">
            <v>0</v>
          </cell>
          <cell r="PA49">
            <v>0</v>
          </cell>
          <cell r="PB49">
            <v>0</v>
          </cell>
          <cell r="PC49">
            <v>0</v>
          </cell>
          <cell r="PD49">
            <v>0</v>
          </cell>
          <cell r="PE49">
            <v>0</v>
          </cell>
          <cell r="PF49">
            <v>0</v>
          </cell>
          <cell r="PG49">
            <v>0</v>
          </cell>
          <cell r="PH49">
            <v>0</v>
          </cell>
          <cell r="PI49">
            <v>0</v>
          </cell>
          <cell r="PJ49">
            <v>0</v>
          </cell>
          <cell r="PK49">
            <v>0</v>
          </cell>
          <cell r="PL49">
            <v>0</v>
          </cell>
          <cell r="PM49">
            <v>0</v>
          </cell>
          <cell r="PN49">
            <v>0</v>
          </cell>
          <cell r="PO49">
            <v>0</v>
          </cell>
          <cell r="PP49">
            <v>0</v>
          </cell>
          <cell r="PQ49">
            <v>0</v>
          </cell>
          <cell r="PR49">
            <v>0</v>
          </cell>
          <cell r="PS49">
            <v>0</v>
          </cell>
          <cell r="PT49">
            <v>0</v>
          </cell>
          <cell r="PU49">
            <v>0</v>
          </cell>
          <cell r="PV49">
            <v>0.15840000000000001</v>
          </cell>
          <cell r="PW49">
            <v>0.1</v>
          </cell>
          <cell r="PX49">
            <v>0.1</v>
          </cell>
          <cell r="PY49">
            <v>0.13239999999999999</v>
          </cell>
          <cell r="PZ49">
            <v>0.17760000000000001</v>
          </cell>
          <cell r="QA49">
            <v>6.9000000000000006E-2</v>
          </cell>
          <cell r="QB49">
            <v>0.13789999999999999</v>
          </cell>
          <cell r="QC49">
            <v>0.1196</v>
          </cell>
          <cell r="QD49">
            <v>0.17530000000000001</v>
          </cell>
          <cell r="QE49">
            <v>7.8799999999999995E-2</v>
          </cell>
          <cell r="QF49">
            <v>0.1242</v>
          </cell>
          <cell r="QG49">
            <v>0.16669999999999999</v>
          </cell>
          <cell r="QH49">
            <v>0.2</v>
          </cell>
          <cell r="QI49">
            <v>0.11849999999999999</v>
          </cell>
          <cell r="QJ49">
            <v>0.17860000000000001</v>
          </cell>
          <cell r="QK49">
            <v>0.19869999999999999</v>
          </cell>
          <cell r="QL49">
            <v>0.27589999999999998</v>
          </cell>
          <cell r="QM49">
            <v>0.1</v>
          </cell>
          <cell r="QN49">
            <v>0.1053</v>
          </cell>
          <cell r="QO49">
            <v>0.12820000000000001</v>
          </cell>
          <cell r="QP49">
            <v>0.17560000000000001</v>
          </cell>
          <cell r="QQ49">
            <v>7.9399999999999998E-2</v>
          </cell>
          <cell r="QR49">
            <v>0.11890000000000001</v>
          </cell>
          <cell r="QS49">
            <v>0.15459999999999999</v>
          </cell>
          <cell r="QT49">
            <v>0.1996</v>
          </cell>
          <cell r="QU49">
            <v>0.12</v>
          </cell>
          <cell r="QV49">
            <v>0.18079999999999999</v>
          </cell>
          <cell r="QW49">
            <v>0.19589999999999999</v>
          </cell>
          <cell r="QX49">
            <v>0.30880000000000002</v>
          </cell>
          <cell r="QY49">
            <v>0.123</v>
          </cell>
          <cell r="QZ49">
            <v>0.1507</v>
          </cell>
          <cell r="RA49">
            <v>0</v>
          </cell>
          <cell r="RB49">
            <v>0.18110000000000001</v>
          </cell>
          <cell r="RC49">
            <v>0.19120000000000001</v>
          </cell>
          <cell r="RD49">
            <v>0.27589999999999998</v>
          </cell>
          <cell r="RE49">
            <v>0</v>
          </cell>
          <cell r="RF49">
            <v>0</v>
          </cell>
          <cell r="RG49">
            <v>0</v>
          </cell>
          <cell r="RH49">
            <v>0.125</v>
          </cell>
          <cell r="RI49">
            <v>0.125</v>
          </cell>
          <cell r="RJ49">
            <v>0.25</v>
          </cell>
          <cell r="RK49">
            <v>9.0899999999999995E-2</v>
          </cell>
          <cell r="RL49">
            <v>0.1923</v>
          </cell>
          <cell r="RM49">
            <v>0.17860000000000001</v>
          </cell>
          <cell r="RN49">
            <v>0.30769999999999997</v>
          </cell>
          <cell r="RO49">
            <v>0</v>
          </cell>
          <cell r="RP49">
            <v>0</v>
          </cell>
          <cell r="RQ49">
            <v>0</v>
          </cell>
          <cell r="RR49">
            <v>0</v>
          </cell>
          <cell r="RS49">
            <v>0</v>
          </cell>
          <cell r="RT49">
            <v>0</v>
          </cell>
          <cell r="RU49">
            <v>0.13039999999999999</v>
          </cell>
          <cell r="RV49">
            <v>0</v>
          </cell>
          <cell r="RW49">
            <v>0</v>
          </cell>
          <cell r="RX49">
            <v>0.16669999999999999</v>
          </cell>
          <cell r="RY49">
            <v>0</v>
          </cell>
          <cell r="RZ49">
            <v>0.33329999999999999</v>
          </cell>
          <cell r="SA49">
            <v>0.125</v>
          </cell>
          <cell r="SB49">
            <v>0.16220000000000001</v>
          </cell>
          <cell r="SC49">
            <v>0.2</v>
          </cell>
          <cell r="SD49">
            <v>0.29730000000000001</v>
          </cell>
          <cell r="SE49">
            <v>0</v>
          </cell>
          <cell r="SF49">
            <v>0</v>
          </cell>
          <cell r="SG49">
            <v>0</v>
          </cell>
          <cell r="SH49">
            <v>0</v>
          </cell>
          <cell r="SI49">
            <v>0</v>
          </cell>
          <cell r="SJ49">
            <v>0</v>
          </cell>
          <cell r="SK49">
            <v>0</v>
          </cell>
          <cell r="SL49">
            <v>0.2</v>
          </cell>
          <cell r="SM49">
            <v>0.1837</v>
          </cell>
          <cell r="SN49">
            <v>0.2069</v>
          </cell>
          <cell r="SO49">
            <v>0.29630000000000001</v>
          </cell>
          <cell r="SP49">
            <v>0.31690000000000002</v>
          </cell>
          <cell r="SQ49">
            <v>0.34820000000000001</v>
          </cell>
          <cell r="SR49">
            <v>0.2</v>
          </cell>
          <cell r="SS49">
            <v>0.5</v>
          </cell>
          <cell r="ST49">
            <v>0.3972</v>
          </cell>
          <cell r="SU49">
            <v>0.35089999999999999</v>
          </cell>
          <cell r="SV49">
            <v>0.20630000000000001</v>
          </cell>
          <cell r="SW49">
            <v>0.51719999999999999</v>
          </cell>
          <cell r="SX49">
            <v>0.38779999999999998</v>
          </cell>
          <cell r="SY49">
            <v>0.3498</v>
          </cell>
          <cell r="SZ49">
            <v>0.19869999999999999</v>
          </cell>
          <cell r="TA49">
            <v>0.1961</v>
          </cell>
          <cell r="TB49">
            <v>7.6899999999999996E-2</v>
          </cell>
          <cell r="TC49">
            <v>0.50209999999999999</v>
          </cell>
          <cell r="TD49">
            <v>0.39900000000000002</v>
          </cell>
          <cell r="TE49">
            <v>0.40739999999999998</v>
          </cell>
          <cell r="TF49">
            <v>0.375</v>
          </cell>
          <cell r="TG49">
            <v>0.35820000000000002</v>
          </cell>
          <cell r="TH49">
            <v>0.20480000000000001</v>
          </cell>
          <cell r="TI49">
            <v>0.5</v>
          </cell>
          <cell r="TJ49">
            <v>0.40210000000000001</v>
          </cell>
          <cell r="TK49">
            <v>0.3503</v>
          </cell>
          <cell r="TL49">
            <v>0.19969999999999999</v>
          </cell>
          <cell r="TM49">
            <v>0.19739999999999999</v>
          </cell>
          <cell r="TN49">
            <v>8.3900000000000002E-2</v>
          </cell>
          <cell r="TO49">
            <v>0.5</v>
          </cell>
          <cell r="TP49">
            <v>0.4</v>
          </cell>
          <cell r="TQ49">
            <v>0</v>
          </cell>
          <cell r="TR49">
            <v>0.375</v>
          </cell>
          <cell r="TS49">
            <v>0.20169999999999999</v>
          </cell>
          <cell r="TT49">
            <v>0.20830000000000001</v>
          </cell>
          <cell r="TU49">
            <v>0.1429</v>
          </cell>
          <cell r="TV49">
            <v>0.39829999999999999</v>
          </cell>
          <cell r="TW49">
            <v>0.4</v>
          </cell>
          <cell r="TX49">
            <v>0.4</v>
          </cell>
          <cell r="TY49">
            <v>0</v>
          </cell>
          <cell r="TZ49">
            <v>0.4</v>
          </cell>
          <cell r="UA49">
            <v>0</v>
          </cell>
          <cell r="UB49">
            <v>0</v>
          </cell>
          <cell r="UC49">
            <v>0</v>
          </cell>
          <cell r="UD49">
            <v>0</v>
          </cell>
          <cell r="UE49">
            <v>0.6</v>
          </cell>
          <cell r="UF49">
            <v>0.25</v>
          </cell>
          <cell r="UG49">
            <v>0.42859999999999998</v>
          </cell>
          <cell r="UH49">
            <v>0</v>
          </cell>
          <cell r="UI49">
            <v>0</v>
          </cell>
          <cell r="UJ49">
            <v>0</v>
          </cell>
          <cell r="UK49">
            <v>0</v>
          </cell>
          <cell r="UL49">
            <v>0</v>
          </cell>
          <cell r="UM49">
            <v>0</v>
          </cell>
          <cell r="UN49">
            <v>0.375</v>
          </cell>
          <cell r="UO49">
            <v>0.25</v>
          </cell>
          <cell r="UP49">
            <v>0</v>
          </cell>
          <cell r="UQ49">
            <v>0</v>
          </cell>
          <cell r="UR49">
            <v>0</v>
          </cell>
          <cell r="US49">
            <v>0</v>
          </cell>
          <cell r="UT49">
            <v>0</v>
          </cell>
          <cell r="UU49">
            <v>0.57140000000000002</v>
          </cell>
          <cell r="UV49">
            <v>0.33329999999999999</v>
          </cell>
          <cell r="UW49">
            <v>0.4</v>
          </cell>
          <cell r="UX49">
            <v>0</v>
          </cell>
          <cell r="UY49">
            <v>0</v>
          </cell>
          <cell r="UZ49">
            <v>0</v>
          </cell>
          <cell r="VA49">
            <v>0</v>
          </cell>
          <cell r="VB49">
            <v>0</v>
          </cell>
          <cell r="VC49">
            <v>0</v>
          </cell>
          <cell r="VD49">
            <v>0</v>
          </cell>
          <cell r="VE49">
            <v>0</v>
          </cell>
          <cell r="VF49">
            <v>0</v>
          </cell>
          <cell r="VG49">
            <v>0.33329999999999999</v>
          </cell>
          <cell r="VH49">
            <v>0</v>
          </cell>
          <cell r="VI49">
            <v>0</v>
          </cell>
          <cell r="VJ49">
            <v>0.20399999999999999</v>
          </cell>
          <cell r="VK49">
            <v>0.1429</v>
          </cell>
          <cell r="VL49">
            <v>8.1100000000000005E-2</v>
          </cell>
          <cell r="VM49">
            <v>0.25</v>
          </cell>
          <cell r="VN49">
            <v>0.34620000000000001</v>
          </cell>
          <cell r="VO49">
            <v>0</v>
          </cell>
          <cell r="VP49">
            <v>0.1</v>
          </cell>
          <cell r="VQ49">
            <v>0</v>
          </cell>
          <cell r="VR49">
            <v>0.42859999999999998</v>
          </cell>
          <cell r="VS49">
            <v>0.1111</v>
          </cell>
          <cell r="VT49">
            <v>7.1400000000000005E-2</v>
          </cell>
          <cell r="VU49">
            <v>0.13639999999999999</v>
          </cell>
          <cell r="VV49">
            <v>0.25</v>
          </cell>
          <cell r="VW49">
            <v>0.25</v>
          </cell>
          <cell r="VX49">
            <v>0.3846</v>
          </cell>
          <cell r="VY49">
            <v>0.46150000000000002</v>
          </cell>
          <cell r="VZ49">
            <v>0.5</v>
          </cell>
          <cell r="WA49">
            <v>0</v>
          </cell>
          <cell r="WB49">
            <v>0</v>
          </cell>
          <cell r="WC49">
            <v>0</v>
          </cell>
          <cell r="WD49">
            <v>0.33329999999999999</v>
          </cell>
          <cell r="WE49">
            <v>0</v>
          </cell>
          <cell r="WF49">
            <v>0.1111</v>
          </cell>
          <cell r="WG49">
            <v>0</v>
          </cell>
          <cell r="WH49">
            <v>0</v>
          </cell>
          <cell r="WI49">
            <v>0</v>
          </cell>
          <cell r="WJ49">
            <v>0.66669999999999996</v>
          </cell>
          <cell r="WK49">
            <v>0.66669999999999996</v>
          </cell>
          <cell r="WL49">
            <v>1</v>
          </cell>
          <cell r="WM49">
            <v>0</v>
          </cell>
          <cell r="WN49">
            <v>0</v>
          </cell>
          <cell r="WO49">
            <v>0</v>
          </cell>
          <cell r="WP49">
            <v>0</v>
          </cell>
          <cell r="WQ49">
            <v>0</v>
          </cell>
          <cell r="WR49">
            <v>0</v>
          </cell>
          <cell r="WS49">
            <v>0</v>
          </cell>
          <cell r="WT49">
            <v>0</v>
          </cell>
          <cell r="WU49">
            <v>0</v>
          </cell>
          <cell r="WV49">
            <v>0</v>
          </cell>
          <cell r="WW49">
            <v>0</v>
          </cell>
          <cell r="WX49">
            <v>0.22220000000000001</v>
          </cell>
          <cell r="WY49">
            <v>0</v>
          </cell>
          <cell r="WZ49">
            <v>0</v>
          </cell>
          <cell r="XA49">
            <v>0</v>
          </cell>
          <cell r="XB49">
            <v>1</v>
          </cell>
          <cell r="XC49">
            <v>0</v>
          </cell>
          <cell r="XD49">
            <v>0</v>
          </cell>
          <cell r="XE49">
            <v>0</v>
          </cell>
          <cell r="XF49">
            <v>0</v>
          </cell>
          <cell r="XG49">
            <v>0</v>
          </cell>
          <cell r="XH49">
            <v>0</v>
          </cell>
          <cell r="XI49">
            <v>0</v>
          </cell>
          <cell r="XJ49">
            <v>0</v>
          </cell>
          <cell r="XK49">
            <v>0</v>
          </cell>
          <cell r="XL49">
            <v>0</v>
          </cell>
          <cell r="XM49">
            <v>0</v>
          </cell>
          <cell r="XN49">
            <v>0.16669999999999999</v>
          </cell>
          <cell r="XO49">
            <v>0</v>
          </cell>
          <cell r="XP49">
            <v>0</v>
          </cell>
          <cell r="XQ49">
            <v>0</v>
          </cell>
          <cell r="XR49">
            <v>1</v>
          </cell>
          <cell r="XS49">
            <v>0</v>
          </cell>
          <cell r="XT49">
            <v>0</v>
          </cell>
          <cell r="XU49">
            <v>0</v>
          </cell>
          <cell r="XV49">
            <v>0</v>
          </cell>
          <cell r="XW49">
            <v>0</v>
          </cell>
          <cell r="XX49">
            <v>0</v>
          </cell>
          <cell r="XY49">
            <v>0</v>
          </cell>
          <cell r="XZ49">
            <v>0</v>
          </cell>
          <cell r="YA49">
            <v>0</v>
          </cell>
          <cell r="YB49">
            <v>0</v>
          </cell>
          <cell r="YC49">
            <v>0</v>
          </cell>
          <cell r="YD49">
            <v>4.0599999999999997E-2</v>
          </cell>
          <cell r="YE49">
            <v>0</v>
          </cell>
          <cell r="YF49">
            <v>0</v>
          </cell>
          <cell r="YG49">
            <v>0</v>
          </cell>
          <cell r="YH49">
            <v>9.5200000000000007E-2</v>
          </cell>
          <cell r="YI49">
            <v>0</v>
          </cell>
          <cell r="YJ49">
            <v>0</v>
          </cell>
          <cell r="YK49">
            <v>0</v>
          </cell>
          <cell r="YL49">
            <v>0</v>
          </cell>
          <cell r="YM49">
            <v>0</v>
          </cell>
          <cell r="YN49">
            <v>0</v>
          </cell>
          <cell r="YO49">
            <v>0</v>
          </cell>
          <cell r="YP49">
            <v>0</v>
          </cell>
          <cell r="YQ49">
            <v>0</v>
          </cell>
          <cell r="YR49">
            <v>0.1111</v>
          </cell>
          <cell r="YS49">
            <v>0.25</v>
          </cell>
          <cell r="YT49">
            <v>0</v>
          </cell>
          <cell r="YU49">
            <v>0</v>
          </cell>
          <cell r="YV49">
            <v>0</v>
          </cell>
          <cell r="YW49">
            <v>0</v>
          </cell>
          <cell r="YX49">
            <v>0</v>
          </cell>
          <cell r="YY49">
            <v>0</v>
          </cell>
          <cell r="YZ49">
            <v>0</v>
          </cell>
          <cell r="ZA49">
            <v>0</v>
          </cell>
          <cell r="ZB49">
            <v>0</v>
          </cell>
          <cell r="ZC49">
            <v>0</v>
          </cell>
          <cell r="ZD49">
            <v>0</v>
          </cell>
          <cell r="ZE49">
            <v>0</v>
          </cell>
          <cell r="ZF49">
            <v>0</v>
          </cell>
          <cell r="ZG49">
            <v>0</v>
          </cell>
          <cell r="ZH49">
            <v>0</v>
          </cell>
          <cell r="ZI49">
            <v>0</v>
          </cell>
          <cell r="ZJ49">
            <v>0</v>
          </cell>
          <cell r="ZK49">
            <v>0</v>
          </cell>
          <cell r="ZL49">
            <v>0</v>
          </cell>
          <cell r="ZM49">
            <v>0</v>
          </cell>
          <cell r="ZN49">
            <v>0</v>
          </cell>
          <cell r="ZO49">
            <v>0</v>
          </cell>
          <cell r="ZP49">
            <v>0</v>
          </cell>
          <cell r="ZQ49">
            <v>0</v>
          </cell>
          <cell r="ZR49">
            <v>0</v>
          </cell>
          <cell r="ZS49">
            <v>0</v>
          </cell>
          <cell r="ZT49">
            <v>0</v>
          </cell>
          <cell r="ZU49">
            <v>0</v>
          </cell>
          <cell r="ZV49">
            <v>0</v>
          </cell>
          <cell r="ZW49">
            <v>0</v>
          </cell>
          <cell r="ZX49">
            <v>0</v>
          </cell>
          <cell r="ZY49">
            <v>0</v>
          </cell>
          <cell r="ZZ49">
            <v>0</v>
          </cell>
          <cell r="AAA49">
            <v>0</v>
          </cell>
          <cell r="AAB49">
            <v>0</v>
          </cell>
          <cell r="AAC49">
            <v>0</v>
          </cell>
          <cell r="AAD49">
            <v>0</v>
          </cell>
          <cell r="AAE49">
            <v>0</v>
          </cell>
          <cell r="AAF49">
            <v>0</v>
          </cell>
          <cell r="AAG49">
            <v>0</v>
          </cell>
          <cell r="AAH49">
            <v>0</v>
          </cell>
          <cell r="AAI49">
            <v>0</v>
          </cell>
          <cell r="AAJ49">
            <v>0</v>
          </cell>
          <cell r="AAK49">
            <v>0</v>
          </cell>
          <cell r="AAL49">
            <v>0</v>
          </cell>
          <cell r="AAM49">
            <v>0</v>
          </cell>
          <cell r="AAN49">
            <v>0</v>
          </cell>
          <cell r="AAO49">
            <v>0</v>
          </cell>
          <cell r="AAP49">
            <v>0</v>
          </cell>
          <cell r="AAQ49">
            <v>0</v>
          </cell>
          <cell r="AAR49">
            <v>0</v>
          </cell>
          <cell r="AAS49">
            <v>0</v>
          </cell>
          <cell r="AAT49">
            <v>0</v>
          </cell>
          <cell r="AAU49">
            <v>0</v>
          </cell>
          <cell r="AAV49">
            <v>0</v>
          </cell>
          <cell r="AAW49">
            <v>0</v>
          </cell>
          <cell r="AAX49">
            <v>1.44E-2</v>
          </cell>
          <cell r="AAY49">
            <v>0</v>
          </cell>
          <cell r="AAZ49">
            <v>0</v>
          </cell>
          <cell r="ABA49">
            <v>0</v>
          </cell>
          <cell r="ABB49">
            <v>0.1111</v>
          </cell>
          <cell r="ABC49">
            <v>0</v>
          </cell>
          <cell r="ABD49">
            <v>0</v>
          </cell>
          <cell r="ABE49">
            <v>0</v>
          </cell>
          <cell r="ABF49">
            <v>9.0899999999999995E-2</v>
          </cell>
          <cell r="ABG49">
            <v>0</v>
          </cell>
          <cell r="ABH49">
            <v>0</v>
          </cell>
          <cell r="ABI49">
            <v>0</v>
          </cell>
          <cell r="ABJ49">
            <v>0</v>
          </cell>
          <cell r="ABK49">
            <v>0</v>
          </cell>
          <cell r="ABL49">
            <v>0.1</v>
          </cell>
          <cell r="ABM49">
            <v>0</v>
          </cell>
          <cell r="ABN49">
            <v>0.22220000000000001</v>
          </cell>
          <cell r="ABO49">
            <v>0</v>
          </cell>
          <cell r="ABP49">
            <v>0</v>
          </cell>
          <cell r="ABQ49">
            <v>0</v>
          </cell>
          <cell r="ABR49">
            <v>0.25</v>
          </cell>
          <cell r="ABS49">
            <v>0</v>
          </cell>
          <cell r="ABT49">
            <v>0</v>
          </cell>
          <cell r="ABU49">
            <v>0</v>
          </cell>
          <cell r="ABV49">
            <v>0</v>
          </cell>
          <cell r="ABW49">
            <v>0</v>
          </cell>
          <cell r="ABX49">
            <v>0.1111</v>
          </cell>
          <cell r="ABY49">
            <v>0.15</v>
          </cell>
          <cell r="ABZ49">
            <v>0</v>
          </cell>
          <cell r="ACA49">
            <v>0</v>
          </cell>
          <cell r="ACB49">
            <v>0</v>
          </cell>
          <cell r="ACC49">
            <v>0</v>
          </cell>
          <cell r="ACD49">
            <v>0.2</v>
          </cell>
          <cell r="ACE49">
            <v>0</v>
          </cell>
          <cell r="ACF49">
            <v>0</v>
          </cell>
          <cell r="ACG49">
            <v>0</v>
          </cell>
          <cell r="ACH49">
            <v>0</v>
          </cell>
          <cell r="ACI49">
            <v>0</v>
          </cell>
          <cell r="ACJ49">
            <v>0</v>
          </cell>
          <cell r="ACK49">
            <v>0</v>
          </cell>
          <cell r="ACL49">
            <v>0</v>
          </cell>
          <cell r="ACM49">
            <v>0</v>
          </cell>
          <cell r="ACN49">
            <v>0</v>
          </cell>
          <cell r="ACO49">
            <v>0</v>
          </cell>
          <cell r="ACP49">
            <v>0</v>
          </cell>
          <cell r="ACQ49">
            <v>0</v>
          </cell>
          <cell r="ACR49">
            <v>0</v>
          </cell>
          <cell r="ACS49">
            <v>0</v>
          </cell>
          <cell r="ACT49">
            <v>0</v>
          </cell>
          <cell r="ACU49">
            <v>0</v>
          </cell>
          <cell r="ACV49">
            <v>0</v>
          </cell>
          <cell r="ACW49">
            <v>0</v>
          </cell>
          <cell r="ACX49">
            <v>0</v>
          </cell>
          <cell r="ACY49">
            <v>0</v>
          </cell>
          <cell r="ACZ49">
            <v>0</v>
          </cell>
          <cell r="ADA49">
            <v>0</v>
          </cell>
          <cell r="ADB49">
            <v>0</v>
          </cell>
          <cell r="ADC49">
            <v>0</v>
          </cell>
          <cell r="ADD49">
            <v>0</v>
          </cell>
          <cell r="ADE49">
            <v>0.33329999999999999</v>
          </cell>
          <cell r="ADF49">
            <v>0</v>
          </cell>
          <cell r="ADG49">
            <v>0</v>
          </cell>
          <cell r="ADH49">
            <v>0</v>
          </cell>
          <cell r="ADI49">
            <v>0</v>
          </cell>
          <cell r="ADJ49">
            <v>0</v>
          </cell>
          <cell r="ADK49">
            <v>0</v>
          </cell>
          <cell r="ADL49">
            <v>0</v>
          </cell>
          <cell r="ADM49">
            <v>0</v>
          </cell>
          <cell r="ADN49">
            <v>0</v>
          </cell>
          <cell r="ADO49">
            <v>0</v>
          </cell>
          <cell r="ADP49">
            <v>0.25</v>
          </cell>
          <cell r="ADQ49">
            <v>0</v>
          </cell>
          <cell r="ADR49">
            <v>0.17910000000000001</v>
          </cell>
          <cell r="ADS49">
            <v>0</v>
          </cell>
          <cell r="ADT49">
            <v>0</v>
          </cell>
          <cell r="ADU49">
            <v>0.25</v>
          </cell>
          <cell r="ADV49">
            <v>0</v>
          </cell>
          <cell r="ADW49">
            <v>0</v>
          </cell>
          <cell r="ADX49">
            <v>0</v>
          </cell>
          <cell r="ADY49">
            <v>0.25</v>
          </cell>
          <cell r="ADZ49">
            <v>1</v>
          </cell>
          <cell r="AEA49">
            <v>5.4800000000000001E-2</v>
          </cell>
          <cell r="AEB49">
            <v>0.1026</v>
          </cell>
          <cell r="AEC49">
            <v>0.16220000000000001</v>
          </cell>
          <cell r="AED49">
            <v>0.1429</v>
          </cell>
          <cell r="AEE49">
            <v>0.24490000000000001</v>
          </cell>
          <cell r="AEF49">
            <v>0.33329999999999999</v>
          </cell>
          <cell r="AEG49">
            <v>0.57140000000000002</v>
          </cell>
          <cell r="AEH49">
            <v>0.4</v>
          </cell>
          <cell r="AEI49">
            <v>0</v>
          </cell>
          <cell r="AEJ49">
            <v>0.2</v>
          </cell>
          <cell r="AEK49">
            <v>0.5</v>
          </cell>
          <cell r="AEL49">
            <v>0.25</v>
          </cell>
          <cell r="AEM49">
            <v>5.33E-2</v>
          </cell>
          <cell r="AEN49">
            <v>9.4600000000000004E-2</v>
          </cell>
          <cell r="AEO49">
            <v>0.15379999999999999</v>
          </cell>
          <cell r="AEP49">
            <v>0.12820000000000001</v>
          </cell>
          <cell r="AEQ49">
            <v>0.26</v>
          </cell>
          <cell r="AER49">
            <v>0.36</v>
          </cell>
          <cell r="AES49">
            <v>0.42859999999999998</v>
          </cell>
          <cell r="AET49">
            <v>0.5</v>
          </cell>
          <cell r="AEU49">
            <v>0.12</v>
          </cell>
          <cell r="AEV49">
            <v>0.17649999999999999</v>
          </cell>
          <cell r="AEW49">
            <v>0.1429</v>
          </cell>
          <cell r="AEX49">
            <v>0.375</v>
          </cell>
          <cell r="AEY49">
            <v>0</v>
          </cell>
          <cell r="AEZ49">
            <v>0.5</v>
          </cell>
          <cell r="AFA49">
            <v>0</v>
          </cell>
          <cell r="AFB49">
            <v>5.8799999999999998E-2</v>
          </cell>
          <cell r="AFC49">
            <v>0</v>
          </cell>
          <cell r="AFD49">
            <v>0.1111</v>
          </cell>
          <cell r="AFE49">
            <v>0.125</v>
          </cell>
          <cell r="AFF49">
            <v>0.25</v>
          </cell>
          <cell r="AFG49">
            <v>0.25</v>
          </cell>
          <cell r="AFH49">
            <v>0.375</v>
          </cell>
          <cell r="AFI49">
            <v>0</v>
          </cell>
          <cell r="AFJ49">
            <v>1</v>
          </cell>
          <cell r="AFK49">
            <v>0</v>
          </cell>
          <cell r="AFL49">
            <v>0</v>
          </cell>
          <cell r="AFM49">
            <v>0</v>
          </cell>
          <cell r="AFN49">
            <v>0</v>
          </cell>
          <cell r="AFO49">
            <v>0</v>
          </cell>
          <cell r="AFP49">
            <v>4.1700000000000001E-2</v>
          </cell>
          <cell r="AFQ49">
            <v>0.08</v>
          </cell>
          <cell r="AFR49">
            <v>0</v>
          </cell>
          <cell r="AFS49">
            <v>0</v>
          </cell>
          <cell r="AFT49">
            <v>0.18179999999999999</v>
          </cell>
          <cell r="AFU49">
            <v>0</v>
          </cell>
          <cell r="AFV49">
            <v>0.2414</v>
          </cell>
          <cell r="AFW49">
            <v>0.27779999999999999</v>
          </cell>
          <cell r="AFX49">
            <v>0.33329999999999999</v>
          </cell>
          <cell r="AFY49">
            <v>0</v>
          </cell>
          <cell r="AFZ49">
            <v>0.5</v>
          </cell>
          <cell r="AGA49">
            <v>0</v>
          </cell>
          <cell r="AGB49">
            <v>0</v>
          </cell>
          <cell r="AGC49">
            <v>0</v>
          </cell>
          <cell r="AGD49">
            <v>0</v>
          </cell>
          <cell r="AGE49">
            <v>0</v>
          </cell>
          <cell r="AGF49">
            <v>6.6699999999999995E-2</v>
          </cell>
          <cell r="AGG49">
            <v>0.2</v>
          </cell>
          <cell r="AGH49">
            <v>0.25</v>
          </cell>
          <cell r="AGI49">
            <v>0.5</v>
          </cell>
          <cell r="AGJ49">
            <v>0.5</v>
          </cell>
          <cell r="AGK49">
            <v>0.5</v>
          </cell>
          <cell r="AGL49">
            <v>8.9999999999999993E-3</v>
          </cell>
          <cell r="AGM49">
            <v>0</v>
          </cell>
          <cell r="AGN49">
            <v>0</v>
          </cell>
          <cell r="AGO49">
            <v>0</v>
          </cell>
          <cell r="AGP49">
            <v>0</v>
          </cell>
          <cell r="AGQ49">
            <v>0</v>
          </cell>
          <cell r="AGR49">
            <v>0</v>
          </cell>
          <cell r="AGS49">
            <v>0</v>
          </cell>
          <cell r="AGT49">
            <v>0</v>
          </cell>
          <cell r="AGU49">
            <v>0</v>
          </cell>
          <cell r="AGV49">
            <v>0</v>
          </cell>
          <cell r="AGW49">
            <v>0</v>
          </cell>
          <cell r="AGX49">
            <v>0</v>
          </cell>
          <cell r="AGY49">
            <v>0</v>
          </cell>
          <cell r="AGZ49">
            <v>0</v>
          </cell>
          <cell r="AHA49">
            <v>0</v>
          </cell>
          <cell r="AHB49">
            <v>0</v>
          </cell>
          <cell r="AHC49">
            <v>0</v>
          </cell>
          <cell r="AHD49">
            <v>0</v>
          </cell>
          <cell r="AHE49">
            <v>0</v>
          </cell>
          <cell r="AHF49">
            <v>0</v>
          </cell>
          <cell r="AHG49">
            <v>0</v>
          </cell>
          <cell r="AHH49">
            <v>0</v>
          </cell>
          <cell r="AHI49">
            <v>0</v>
          </cell>
          <cell r="AHJ49">
            <v>0</v>
          </cell>
          <cell r="AHK49">
            <v>0</v>
          </cell>
          <cell r="AHL49">
            <v>0</v>
          </cell>
          <cell r="AHM49">
            <v>0</v>
          </cell>
          <cell r="AHN49">
            <v>0.5</v>
          </cell>
          <cell r="AHO49">
            <v>0</v>
          </cell>
          <cell r="AHP49">
            <v>0</v>
          </cell>
          <cell r="AHQ49">
            <v>0</v>
          </cell>
          <cell r="AHR49">
            <v>0</v>
          </cell>
          <cell r="AHS49">
            <v>0</v>
          </cell>
          <cell r="AHT49">
            <v>0</v>
          </cell>
          <cell r="AHU49">
            <v>0</v>
          </cell>
          <cell r="AHV49">
            <v>0</v>
          </cell>
          <cell r="AHW49">
            <v>0</v>
          </cell>
          <cell r="AHX49">
            <v>0</v>
          </cell>
          <cell r="AHY49">
            <v>0</v>
          </cell>
          <cell r="AHZ49">
            <v>0</v>
          </cell>
          <cell r="AIA49">
            <v>0</v>
          </cell>
          <cell r="AIB49">
            <v>0</v>
          </cell>
          <cell r="AIC49">
            <v>0</v>
          </cell>
          <cell r="AID49">
            <v>0</v>
          </cell>
          <cell r="AIE49">
            <v>0</v>
          </cell>
          <cell r="AIF49">
            <v>0</v>
          </cell>
          <cell r="AIG49">
            <v>0</v>
          </cell>
          <cell r="AIH49">
            <v>0</v>
          </cell>
          <cell r="AII49">
            <v>0</v>
          </cell>
          <cell r="AIJ49">
            <v>0</v>
          </cell>
          <cell r="AIK49">
            <v>0</v>
          </cell>
          <cell r="AIL49">
            <v>0</v>
          </cell>
          <cell r="AIM49">
            <v>0</v>
          </cell>
          <cell r="AIN49">
            <v>0</v>
          </cell>
          <cell r="AIO49">
            <v>0</v>
          </cell>
          <cell r="AIP49">
            <v>0</v>
          </cell>
          <cell r="AIQ49">
            <v>0</v>
          </cell>
          <cell r="AIR49">
            <v>0</v>
          </cell>
          <cell r="AIS49">
            <v>0</v>
          </cell>
          <cell r="AIT49">
            <v>0</v>
          </cell>
          <cell r="AIU49">
            <v>0</v>
          </cell>
          <cell r="AIV49">
            <v>0</v>
          </cell>
          <cell r="AIW49">
            <v>0</v>
          </cell>
          <cell r="AIX49">
            <v>0</v>
          </cell>
          <cell r="AIY49">
            <v>0</v>
          </cell>
          <cell r="AIZ49">
            <v>0</v>
          </cell>
          <cell r="AJA49">
            <v>0</v>
          </cell>
          <cell r="AJB49">
            <v>0</v>
          </cell>
          <cell r="AJC49">
            <v>0</v>
          </cell>
          <cell r="AJD49">
            <v>0</v>
          </cell>
          <cell r="AJE49">
            <v>0</v>
          </cell>
          <cell r="AJF49">
            <v>5.2200000000000003E-2</v>
          </cell>
          <cell r="AJG49">
            <v>0</v>
          </cell>
          <cell r="AJH49">
            <v>0</v>
          </cell>
          <cell r="AJI49">
            <v>0</v>
          </cell>
          <cell r="AJJ49">
            <v>0</v>
          </cell>
          <cell r="AJK49">
            <v>2.9399999999999999E-2</v>
          </cell>
          <cell r="AJL49">
            <v>5.4100000000000002E-2</v>
          </cell>
          <cell r="AJM49">
            <v>3.3300000000000003E-2</v>
          </cell>
          <cell r="AJN49">
            <v>7.6899999999999996E-2</v>
          </cell>
          <cell r="AJO49">
            <v>4.8899999999999999E-2</v>
          </cell>
          <cell r="AJP49">
            <v>0.05</v>
          </cell>
          <cell r="AJQ49">
            <v>5.3199999999999997E-2</v>
          </cell>
          <cell r="AJR49">
            <v>5.5599999999999997E-2</v>
          </cell>
          <cell r="AJS49">
            <v>5.1799999999999999E-2</v>
          </cell>
          <cell r="AJT49">
            <v>0.1009</v>
          </cell>
          <cell r="AJU49">
            <v>0.1333</v>
          </cell>
          <cell r="AJV49">
            <v>0.15790000000000001</v>
          </cell>
          <cell r="AJW49">
            <v>0</v>
          </cell>
          <cell r="AJX49">
            <v>0</v>
          </cell>
          <cell r="AJY49">
            <v>0</v>
          </cell>
          <cell r="AJZ49">
            <v>0</v>
          </cell>
          <cell r="AKA49">
            <v>4.58E-2</v>
          </cell>
          <cell r="AKB49">
            <v>4.8500000000000001E-2</v>
          </cell>
          <cell r="AKC49">
            <v>6.25E-2</v>
          </cell>
          <cell r="AKD49">
            <v>0</v>
          </cell>
          <cell r="AKE49">
            <v>5.0599999999999999E-2</v>
          </cell>
          <cell r="AKF49">
            <v>9.6199999999999994E-2</v>
          </cell>
          <cell r="AKG49">
            <v>0.1724</v>
          </cell>
          <cell r="AKH49">
            <v>0.18179999999999999</v>
          </cell>
          <cell r="AKI49">
            <v>3.85E-2</v>
          </cell>
          <cell r="AKJ49">
            <v>0</v>
          </cell>
          <cell r="AKK49">
            <v>0</v>
          </cell>
          <cell r="AKL49">
            <v>7.6899999999999996E-2</v>
          </cell>
          <cell r="AKM49">
            <v>0</v>
          </cell>
          <cell r="AKN49">
            <v>0.16669999999999999</v>
          </cell>
          <cell r="AKO49">
            <v>0</v>
          </cell>
          <cell r="AKP49">
            <v>0.04</v>
          </cell>
          <cell r="AKQ49">
            <v>0</v>
          </cell>
          <cell r="AKR49">
            <v>7.1400000000000005E-2</v>
          </cell>
          <cell r="AKS49">
            <v>0.2</v>
          </cell>
          <cell r="AKT49">
            <v>0</v>
          </cell>
          <cell r="AKU49">
            <v>5.2600000000000001E-2</v>
          </cell>
          <cell r="AKV49">
            <v>0</v>
          </cell>
          <cell r="AKW49">
            <v>0</v>
          </cell>
          <cell r="AKX49">
            <v>0</v>
          </cell>
          <cell r="AKY49">
            <v>0</v>
          </cell>
          <cell r="AKZ49">
            <v>0</v>
          </cell>
          <cell r="ALA49">
            <v>0</v>
          </cell>
          <cell r="ALB49">
            <v>0</v>
          </cell>
          <cell r="ALC49">
            <v>0</v>
          </cell>
          <cell r="ALD49">
            <v>5.5599999999999997E-2</v>
          </cell>
          <cell r="ALE49">
            <v>0.05</v>
          </cell>
          <cell r="ALF49">
            <v>0</v>
          </cell>
          <cell r="ALG49">
            <v>0</v>
          </cell>
          <cell r="ALH49">
            <v>0.1429</v>
          </cell>
          <cell r="ALI49">
            <v>0</v>
          </cell>
          <cell r="ALJ49">
            <v>0</v>
          </cell>
          <cell r="ALK49">
            <v>3.85E-2</v>
          </cell>
          <cell r="ALL49">
            <v>0.125</v>
          </cell>
          <cell r="ALM49">
            <v>0</v>
          </cell>
          <cell r="ALN49">
            <v>0</v>
          </cell>
          <cell r="ALO49">
            <v>0</v>
          </cell>
          <cell r="ALP49">
            <v>0</v>
          </cell>
          <cell r="ALQ49">
            <v>0</v>
          </cell>
          <cell r="ALR49">
            <v>0</v>
          </cell>
          <cell r="ALS49">
            <v>0</v>
          </cell>
          <cell r="ALT49">
            <v>0</v>
          </cell>
          <cell r="ALU49">
            <v>0</v>
          </cell>
          <cell r="ALV49">
            <v>0</v>
          </cell>
          <cell r="ALW49">
            <v>0</v>
          </cell>
          <cell r="ALX49">
            <v>0</v>
          </cell>
          <cell r="ALY49">
            <v>0</v>
          </cell>
          <cell r="ALZ49">
            <v>0.25409999999999999</v>
          </cell>
          <cell r="AMA49">
            <v>0</v>
          </cell>
          <cell r="AMB49">
            <v>0</v>
          </cell>
          <cell r="AMC49">
            <v>0</v>
          </cell>
          <cell r="AMD49">
            <v>0</v>
          </cell>
          <cell r="AME49">
            <v>0</v>
          </cell>
          <cell r="AMF49">
            <v>0</v>
          </cell>
          <cell r="AMG49">
            <v>0</v>
          </cell>
          <cell r="AMH49">
            <v>0</v>
          </cell>
          <cell r="AMI49">
            <v>0.15559999999999999</v>
          </cell>
          <cell r="AMJ49">
            <v>0.25419999999999998</v>
          </cell>
          <cell r="AMK49">
            <v>0.3</v>
          </cell>
          <cell r="AML49">
            <v>0.33329999999999999</v>
          </cell>
          <cell r="AMM49">
            <v>0.15629999999999999</v>
          </cell>
          <cell r="AMN49">
            <v>0.2424</v>
          </cell>
          <cell r="AMO49">
            <v>0.25</v>
          </cell>
          <cell r="AMP49">
            <v>0.5</v>
          </cell>
          <cell r="AMQ49">
            <v>0</v>
          </cell>
          <cell r="AMR49">
            <v>0</v>
          </cell>
          <cell r="AMS49">
            <v>0</v>
          </cell>
          <cell r="AMT49">
            <v>0</v>
          </cell>
          <cell r="AMU49">
            <v>0.14630000000000001</v>
          </cell>
          <cell r="AMV49">
            <v>0.25</v>
          </cell>
          <cell r="AMW49">
            <v>0.29630000000000001</v>
          </cell>
          <cell r="AMX49">
            <v>0.31819999999999998</v>
          </cell>
          <cell r="AMY49">
            <v>0.15</v>
          </cell>
          <cell r="AMZ49">
            <v>0.25</v>
          </cell>
          <cell r="ANA49">
            <v>0.29509999999999997</v>
          </cell>
          <cell r="ANB49">
            <v>0.33329999999999999</v>
          </cell>
          <cell r="ANC49">
            <v>0.2</v>
          </cell>
          <cell r="AND49">
            <v>0.30370000000000003</v>
          </cell>
          <cell r="ANE49">
            <v>0.35560000000000003</v>
          </cell>
          <cell r="ANF49">
            <v>0.2</v>
          </cell>
          <cell r="ANG49">
            <v>0.30559999999999998</v>
          </cell>
          <cell r="ANH49">
            <v>0.35709999999999997</v>
          </cell>
          <cell r="ANI49">
            <v>0</v>
          </cell>
          <cell r="ANJ49">
            <v>0.2</v>
          </cell>
          <cell r="ANK49">
            <v>0</v>
          </cell>
          <cell r="ANL49">
            <v>0.24490000000000001</v>
          </cell>
          <cell r="ANM49">
            <v>0.3125</v>
          </cell>
          <cell r="ANN49">
            <v>0.5</v>
          </cell>
          <cell r="ANO49">
            <v>0.33329999999999999</v>
          </cell>
          <cell r="ANP49">
            <v>0.24</v>
          </cell>
          <cell r="ANQ49">
            <v>0.33329999999999999</v>
          </cell>
          <cell r="ANR49">
            <v>0.5</v>
          </cell>
          <cell r="ANS49">
            <v>0</v>
          </cell>
          <cell r="ANT49">
            <v>0</v>
          </cell>
          <cell r="ANU49">
            <v>0</v>
          </cell>
          <cell r="ANV49">
            <v>0</v>
          </cell>
          <cell r="ANW49">
            <v>0</v>
          </cell>
          <cell r="ANX49">
            <v>0.17649999999999999</v>
          </cell>
          <cell r="ANY49">
            <v>0.25</v>
          </cell>
          <cell r="ANZ49">
            <v>0</v>
          </cell>
          <cell r="AOA49">
            <v>0</v>
          </cell>
          <cell r="AOB49">
            <v>0.3</v>
          </cell>
          <cell r="AOC49">
            <v>0</v>
          </cell>
          <cell r="AOD49">
            <v>0.42859999999999998</v>
          </cell>
          <cell r="AOE49">
            <v>0.22220000000000001</v>
          </cell>
          <cell r="AOF49">
            <v>0.24690000000000001</v>
          </cell>
          <cell r="AOG49">
            <v>0.29409999999999997</v>
          </cell>
          <cell r="AOH49">
            <v>0.375</v>
          </cell>
          <cell r="AOI49">
            <v>0</v>
          </cell>
          <cell r="AOJ49">
            <v>0</v>
          </cell>
          <cell r="AOK49">
            <v>0</v>
          </cell>
          <cell r="AOL49">
            <v>0</v>
          </cell>
          <cell r="AOM49">
            <v>0</v>
          </cell>
          <cell r="AON49">
            <v>0.25</v>
          </cell>
          <cell r="AOO49">
            <v>0.3019</v>
          </cell>
          <cell r="AOP49">
            <v>0.38890000000000002</v>
          </cell>
          <cell r="AOQ49">
            <v>0.25</v>
          </cell>
          <cell r="AOR49">
            <v>0.29409999999999997</v>
          </cell>
          <cell r="AOS49">
            <v>0.3</v>
          </cell>
          <cell r="AOT49">
            <v>2.3999999999999998E-3</v>
          </cell>
          <cell r="AOU49">
            <v>0</v>
          </cell>
          <cell r="AOV49">
            <v>0</v>
          </cell>
          <cell r="AOW49">
            <v>0</v>
          </cell>
          <cell r="AOX49">
            <v>0</v>
          </cell>
          <cell r="AOY49">
            <v>0</v>
          </cell>
          <cell r="AOZ49">
            <v>0</v>
          </cell>
          <cell r="APA49">
            <v>0</v>
          </cell>
          <cell r="APB49">
            <v>0</v>
          </cell>
          <cell r="APC49">
            <v>0</v>
          </cell>
          <cell r="APD49">
            <v>0</v>
          </cell>
          <cell r="APE49">
            <v>0</v>
          </cell>
          <cell r="APF49">
            <v>0</v>
          </cell>
          <cell r="APG49">
            <v>0</v>
          </cell>
          <cell r="APH49">
            <v>0</v>
          </cell>
          <cell r="API49">
            <v>0</v>
          </cell>
          <cell r="APJ49">
            <v>0</v>
          </cell>
          <cell r="APK49">
            <v>0</v>
          </cell>
          <cell r="APL49">
            <v>0</v>
          </cell>
          <cell r="APM49">
            <v>0</v>
          </cell>
          <cell r="APN49">
            <v>0</v>
          </cell>
          <cell r="APO49">
            <v>0</v>
          </cell>
          <cell r="APP49">
            <v>0</v>
          </cell>
          <cell r="APQ49">
            <v>0</v>
          </cell>
          <cell r="APR49">
            <v>0</v>
          </cell>
          <cell r="APS49">
            <v>0</v>
          </cell>
          <cell r="APT49">
            <v>0</v>
          </cell>
          <cell r="APU49">
            <v>0</v>
          </cell>
          <cell r="APV49">
            <v>0</v>
          </cell>
          <cell r="APW49">
            <v>0</v>
          </cell>
          <cell r="APX49">
            <v>0</v>
          </cell>
          <cell r="APY49">
            <v>0</v>
          </cell>
          <cell r="APZ49">
            <v>0</v>
          </cell>
          <cell r="AQA49">
            <v>0</v>
          </cell>
          <cell r="AQB49">
            <v>0</v>
          </cell>
          <cell r="AQC49">
            <v>0</v>
          </cell>
          <cell r="AQD49">
            <v>0</v>
          </cell>
          <cell r="AQE49">
            <v>0</v>
          </cell>
          <cell r="AQF49">
            <v>0</v>
          </cell>
          <cell r="AQG49">
            <v>0</v>
          </cell>
          <cell r="AQH49">
            <v>0</v>
          </cell>
          <cell r="AQI49">
            <v>0</v>
          </cell>
          <cell r="AQJ49">
            <v>0</v>
          </cell>
          <cell r="AQK49">
            <v>0</v>
          </cell>
          <cell r="AQL49">
            <v>0</v>
          </cell>
          <cell r="AQM49">
            <v>0</v>
          </cell>
          <cell r="AQN49">
            <v>0</v>
          </cell>
          <cell r="AQO49">
            <v>0</v>
          </cell>
          <cell r="AQP49">
            <v>0</v>
          </cell>
          <cell r="AQQ49">
            <v>1.5599999999999999E-2</v>
          </cell>
          <cell r="AQR49">
            <v>0</v>
          </cell>
          <cell r="AQS49">
            <v>0</v>
          </cell>
          <cell r="AQT49">
            <v>0</v>
          </cell>
          <cell r="AQU49">
            <v>0</v>
          </cell>
          <cell r="AQV49">
            <v>0</v>
          </cell>
          <cell r="AQW49">
            <v>0</v>
          </cell>
          <cell r="AQX49">
            <v>0</v>
          </cell>
          <cell r="AQY49">
            <v>0</v>
          </cell>
          <cell r="AQZ49">
            <v>0</v>
          </cell>
          <cell r="ARA49">
            <v>0</v>
          </cell>
          <cell r="ARB49">
            <v>0</v>
          </cell>
          <cell r="ARC49">
            <v>0</v>
          </cell>
          <cell r="ARD49">
            <v>0</v>
          </cell>
          <cell r="ARE49">
            <v>0</v>
          </cell>
          <cell r="ARF49">
            <v>0</v>
          </cell>
          <cell r="ARG49">
            <v>1.5599999999999999E-2</v>
          </cell>
          <cell r="ARH49">
            <v>0</v>
          </cell>
          <cell r="ARI49">
            <v>0</v>
          </cell>
          <cell r="ARJ49">
            <v>0</v>
          </cell>
          <cell r="ARK49">
            <v>0</v>
          </cell>
          <cell r="ARL49">
            <v>0</v>
          </cell>
          <cell r="ARM49">
            <v>1.9599999999999999E-2</v>
          </cell>
          <cell r="ARN49">
            <v>2.5399999999999999E-2</v>
          </cell>
          <cell r="ARO49">
            <v>0</v>
          </cell>
          <cell r="ARP49">
            <v>0</v>
          </cell>
          <cell r="ARQ49">
            <v>0</v>
          </cell>
          <cell r="ARR49">
            <v>0</v>
          </cell>
          <cell r="ARS49">
            <v>0</v>
          </cell>
          <cell r="ART49">
            <v>0</v>
          </cell>
          <cell r="ARU49">
            <v>0</v>
          </cell>
          <cell r="ARV49">
            <v>0</v>
          </cell>
          <cell r="ARW49">
            <v>0</v>
          </cell>
          <cell r="ARX49">
            <v>0</v>
          </cell>
          <cell r="ARY49">
            <v>0</v>
          </cell>
          <cell r="ARZ49">
            <v>0</v>
          </cell>
          <cell r="ASA49">
            <v>0</v>
          </cell>
          <cell r="ASB49">
            <v>0</v>
          </cell>
          <cell r="ASC49">
            <v>0</v>
          </cell>
          <cell r="ASD49">
            <v>0</v>
          </cell>
          <cell r="ASE49">
            <v>0</v>
          </cell>
          <cell r="ASF49">
            <v>0</v>
          </cell>
          <cell r="ASG49">
            <v>0</v>
          </cell>
          <cell r="ASH49">
            <v>0</v>
          </cell>
          <cell r="ASI49">
            <v>0</v>
          </cell>
          <cell r="ASJ49">
            <v>0</v>
          </cell>
          <cell r="ASK49">
            <v>7.4999999999999997E-3</v>
          </cell>
          <cell r="ASL49">
            <v>0</v>
          </cell>
          <cell r="ASM49">
            <v>0</v>
          </cell>
          <cell r="ASN49">
            <v>0</v>
          </cell>
          <cell r="ASO49">
            <v>0.1522</v>
          </cell>
          <cell r="ASP49">
            <v>0.1613</v>
          </cell>
          <cell r="ASQ49">
            <v>0</v>
          </cell>
          <cell r="ASR49">
            <v>0</v>
          </cell>
          <cell r="ASS49">
            <v>0</v>
          </cell>
          <cell r="AST49">
            <v>0</v>
          </cell>
          <cell r="ASU49">
            <v>0</v>
          </cell>
          <cell r="ASV49">
            <v>0</v>
          </cell>
          <cell r="ASW49">
            <v>0</v>
          </cell>
          <cell r="ASX49">
            <v>0</v>
          </cell>
          <cell r="ASY49">
            <v>0</v>
          </cell>
          <cell r="ASZ49">
            <v>0</v>
          </cell>
          <cell r="ATA49">
            <v>0</v>
          </cell>
          <cell r="ATB49">
            <v>0</v>
          </cell>
          <cell r="ATC49">
            <v>0</v>
          </cell>
          <cell r="ATD49">
            <v>0</v>
          </cell>
          <cell r="ATE49">
            <v>0.25</v>
          </cell>
          <cell r="ATF49">
            <v>0.2</v>
          </cell>
          <cell r="ATG49">
            <v>0</v>
          </cell>
          <cell r="ATH49">
            <v>0</v>
          </cell>
          <cell r="ATI49">
            <v>0</v>
          </cell>
          <cell r="ATJ49">
            <v>0</v>
          </cell>
          <cell r="ATK49">
            <v>0</v>
          </cell>
          <cell r="ATL49">
            <v>0</v>
          </cell>
          <cell r="ATM49">
            <v>0</v>
          </cell>
          <cell r="ATN49">
            <v>0</v>
          </cell>
          <cell r="ATO49">
            <v>0</v>
          </cell>
          <cell r="ATP49">
            <v>0</v>
          </cell>
          <cell r="ATQ49">
            <v>0</v>
          </cell>
          <cell r="ATR49">
            <v>0</v>
          </cell>
          <cell r="ATS49">
            <v>0</v>
          </cell>
          <cell r="ATT49">
            <v>0</v>
          </cell>
          <cell r="ATU49">
            <v>0.15379999999999999</v>
          </cell>
          <cell r="ATV49">
            <v>0.125</v>
          </cell>
          <cell r="ATW49">
            <v>0</v>
          </cell>
          <cell r="ATX49">
            <v>0</v>
          </cell>
          <cell r="ATY49">
            <v>0</v>
          </cell>
          <cell r="ATZ49">
            <v>0</v>
          </cell>
          <cell r="AUA49">
            <v>0</v>
          </cell>
          <cell r="AUB49">
            <v>0</v>
          </cell>
          <cell r="AUC49">
            <v>0</v>
          </cell>
          <cell r="AUD49">
            <v>0</v>
          </cell>
          <cell r="AUE49">
            <v>0</v>
          </cell>
          <cell r="AUF49">
            <v>0.15379999999999999</v>
          </cell>
          <cell r="AUG49">
            <v>0.15379999999999999</v>
          </cell>
          <cell r="AUH49">
            <v>0.21879999999999999</v>
          </cell>
          <cell r="AUI49">
            <v>0</v>
          </cell>
          <cell r="AUJ49">
            <v>0</v>
          </cell>
          <cell r="AUK49">
            <v>0</v>
          </cell>
          <cell r="AUL49">
            <v>0</v>
          </cell>
          <cell r="AUM49">
            <v>0</v>
          </cell>
          <cell r="AUN49">
            <v>0</v>
          </cell>
          <cell r="AUO49">
            <v>0</v>
          </cell>
          <cell r="AUP49">
            <v>0</v>
          </cell>
          <cell r="AUQ49">
            <v>9.5699999999999993E-2</v>
          </cell>
          <cell r="AUR49">
            <v>0.1986</v>
          </cell>
          <cell r="AUS49">
            <v>0.22220000000000001</v>
          </cell>
          <cell r="AUT49">
            <v>0</v>
          </cell>
          <cell r="AUU49">
            <v>0</v>
          </cell>
          <cell r="AUV49">
            <v>0.30430000000000001</v>
          </cell>
          <cell r="AUW49">
            <v>0.5</v>
          </cell>
          <cell r="AUX49">
            <v>0</v>
          </cell>
          <cell r="AUY49">
            <v>0</v>
          </cell>
          <cell r="AUZ49">
            <v>0</v>
          </cell>
          <cell r="AVA49">
            <v>0</v>
          </cell>
          <cell r="AVB49">
            <v>0</v>
          </cell>
          <cell r="AVC49">
            <v>9.2999999999999999E-2</v>
          </cell>
          <cell r="AVD49">
            <v>0.19639999999999999</v>
          </cell>
          <cell r="AVE49">
            <v>0.1429</v>
          </cell>
          <cell r="AVF49">
            <v>0.2</v>
          </cell>
          <cell r="AVG49">
            <v>0</v>
          </cell>
          <cell r="AVH49">
            <v>0.29909999999999998</v>
          </cell>
          <cell r="AVI49">
            <v>0.2</v>
          </cell>
          <cell r="AVJ49">
            <v>0.33329999999999999</v>
          </cell>
          <cell r="AVK49">
            <v>0</v>
          </cell>
          <cell r="AVL49">
            <v>0</v>
          </cell>
          <cell r="AVM49">
            <v>0</v>
          </cell>
          <cell r="AVN49">
            <v>0.33329999999999999</v>
          </cell>
          <cell r="AVO49">
            <v>0.5</v>
          </cell>
          <cell r="AVP49">
            <v>0.33329999999999999</v>
          </cell>
          <cell r="AVQ49">
            <v>0</v>
          </cell>
          <cell r="AVR49">
            <v>9.0899999999999995E-2</v>
          </cell>
          <cell r="AVS49">
            <v>0</v>
          </cell>
          <cell r="AVT49">
            <v>0.16669999999999999</v>
          </cell>
          <cell r="AVU49">
            <v>0.1429</v>
          </cell>
          <cell r="AVV49">
            <v>0.16669999999999999</v>
          </cell>
          <cell r="AVW49">
            <v>0</v>
          </cell>
          <cell r="AVX49">
            <v>0.29170000000000001</v>
          </cell>
          <cell r="AVY49">
            <v>0.5</v>
          </cell>
          <cell r="AVZ49">
            <v>0</v>
          </cell>
          <cell r="AWA49">
            <v>0</v>
          </cell>
          <cell r="AWB49">
            <v>0</v>
          </cell>
          <cell r="AWC49">
            <v>0</v>
          </cell>
          <cell r="AWD49">
            <v>0</v>
          </cell>
          <cell r="AWE49">
            <v>0</v>
          </cell>
          <cell r="AWF49">
            <v>0.1014</v>
          </cell>
          <cell r="AWG49">
            <v>0.2</v>
          </cell>
          <cell r="AWH49">
            <v>0</v>
          </cell>
          <cell r="AWI49">
            <v>0</v>
          </cell>
          <cell r="AWJ49">
            <v>0.18179999999999999</v>
          </cell>
          <cell r="AWK49">
            <v>0</v>
          </cell>
          <cell r="AWL49">
            <v>0.15</v>
          </cell>
          <cell r="AWM49">
            <v>0</v>
          </cell>
          <cell r="AWN49">
            <v>0.29870000000000002</v>
          </cell>
          <cell r="AWO49">
            <v>0.28570000000000001</v>
          </cell>
          <cell r="AWP49">
            <v>0.5</v>
          </cell>
          <cell r="AWQ49">
            <v>0</v>
          </cell>
          <cell r="AWR49">
            <v>0</v>
          </cell>
          <cell r="AWS49">
            <v>0</v>
          </cell>
          <cell r="AWT49">
            <v>0</v>
          </cell>
          <cell r="AWU49">
            <v>0</v>
          </cell>
          <cell r="AWV49">
            <v>0</v>
          </cell>
          <cell r="AWW49">
            <v>0</v>
          </cell>
          <cell r="AWX49">
            <v>0</v>
          </cell>
          <cell r="AWY49">
            <v>0.5</v>
          </cell>
          <cell r="AWZ49">
            <v>0.47620000000000001</v>
          </cell>
          <cell r="AXA49">
            <v>0.4</v>
          </cell>
          <cell r="AXB49">
            <v>5.7999999999999996E-3</v>
          </cell>
          <cell r="AXC49">
            <v>0</v>
          </cell>
          <cell r="AXD49">
            <v>0</v>
          </cell>
          <cell r="AXE49">
            <v>0</v>
          </cell>
          <cell r="AXF49">
            <v>0</v>
          </cell>
          <cell r="AXG49">
            <v>0</v>
          </cell>
          <cell r="AXH49">
            <v>0</v>
          </cell>
          <cell r="AXI49">
            <v>0</v>
          </cell>
          <cell r="AXJ49">
            <v>0</v>
          </cell>
          <cell r="AXK49">
            <v>0</v>
          </cell>
          <cell r="AXL49">
            <v>0</v>
          </cell>
          <cell r="AXM49">
            <v>0</v>
          </cell>
          <cell r="AXN49">
            <v>0</v>
          </cell>
          <cell r="AXO49">
            <v>0</v>
          </cell>
          <cell r="AXP49">
            <v>0</v>
          </cell>
          <cell r="AXQ49">
            <v>0</v>
          </cell>
          <cell r="AXR49">
            <v>0</v>
          </cell>
          <cell r="AXS49">
            <v>0</v>
          </cell>
          <cell r="AXT49">
            <v>0</v>
          </cell>
          <cell r="AXU49">
            <v>0</v>
          </cell>
          <cell r="AXV49">
            <v>0</v>
          </cell>
          <cell r="AXW49">
            <v>0</v>
          </cell>
          <cell r="AXX49">
            <v>0</v>
          </cell>
          <cell r="AXY49">
            <v>0</v>
          </cell>
          <cell r="AXZ49">
            <v>0</v>
          </cell>
          <cell r="AYA49">
            <v>0</v>
          </cell>
          <cell r="AYB49">
            <v>0</v>
          </cell>
          <cell r="AYC49">
            <v>0</v>
          </cell>
          <cell r="AYD49">
            <v>0</v>
          </cell>
          <cell r="AYE49">
            <v>0</v>
          </cell>
          <cell r="AYF49">
            <v>0</v>
          </cell>
          <cell r="AYG49">
            <v>0</v>
          </cell>
          <cell r="AYH49">
            <v>0</v>
          </cell>
          <cell r="AYI49">
            <v>0</v>
          </cell>
          <cell r="AYJ49">
            <v>0</v>
          </cell>
          <cell r="AYK49">
            <v>0</v>
          </cell>
          <cell r="AYL49">
            <v>0</v>
          </cell>
          <cell r="AYM49">
            <v>0</v>
          </cell>
          <cell r="AYN49">
            <v>0</v>
          </cell>
          <cell r="AYO49">
            <v>0</v>
          </cell>
          <cell r="AYP49">
            <v>0</v>
          </cell>
          <cell r="AYQ49">
            <v>0</v>
          </cell>
          <cell r="AYR49">
            <v>0</v>
          </cell>
          <cell r="AYS49">
            <v>0</v>
          </cell>
          <cell r="AYT49">
            <v>0</v>
          </cell>
          <cell r="AYU49">
            <v>0</v>
          </cell>
          <cell r="AYV49">
            <v>0</v>
          </cell>
          <cell r="AYW49">
            <v>0</v>
          </cell>
          <cell r="AYX49">
            <v>0</v>
          </cell>
          <cell r="AYY49">
            <v>0</v>
          </cell>
          <cell r="AYZ49">
            <v>0</v>
          </cell>
          <cell r="AZA49">
            <v>0</v>
          </cell>
          <cell r="AZB49">
            <v>0</v>
          </cell>
          <cell r="AZC49">
            <v>0</v>
          </cell>
          <cell r="AZD49">
            <v>3.5700000000000003E-2</v>
          </cell>
          <cell r="AZE49">
            <v>0</v>
          </cell>
          <cell r="AZF49">
            <v>0</v>
          </cell>
          <cell r="AZG49">
            <v>0</v>
          </cell>
          <cell r="AZH49">
            <v>0</v>
          </cell>
          <cell r="AZI49">
            <v>0</v>
          </cell>
          <cell r="AZJ49">
            <v>0</v>
          </cell>
          <cell r="AZK49">
            <v>0</v>
          </cell>
          <cell r="AZL49">
            <v>0</v>
          </cell>
          <cell r="AZM49">
            <v>0</v>
          </cell>
          <cell r="AZN49">
            <v>0</v>
          </cell>
          <cell r="AZO49">
            <v>0</v>
          </cell>
          <cell r="AZP49">
            <v>0</v>
          </cell>
          <cell r="AZQ49">
            <v>0</v>
          </cell>
          <cell r="AZR49">
            <v>0</v>
          </cell>
          <cell r="AZS49">
            <v>0</v>
          </cell>
          <cell r="AZT49">
            <v>0</v>
          </cell>
          <cell r="AZU49">
            <v>0</v>
          </cell>
          <cell r="AZV49">
            <v>7.5700000000000003E-2</v>
          </cell>
          <cell r="AZW49">
            <v>0</v>
          </cell>
          <cell r="AZX49">
            <v>0</v>
          </cell>
          <cell r="AZY49">
            <v>0</v>
          </cell>
          <cell r="AZZ49">
            <v>0</v>
          </cell>
          <cell r="BAA49">
            <v>0</v>
          </cell>
          <cell r="BAB49">
            <v>0</v>
          </cell>
          <cell r="BAC49">
            <v>0</v>
          </cell>
          <cell r="BAD49">
            <v>0</v>
          </cell>
          <cell r="BAE49">
            <v>0</v>
          </cell>
          <cell r="BAF49">
            <v>0</v>
          </cell>
          <cell r="BAG49">
            <v>0</v>
          </cell>
          <cell r="BAH49">
            <v>0</v>
          </cell>
          <cell r="BAI49">
            <v>0</v>
          </cell>
          <cell r="BAJ49">
            <v>0</v>
          </cell>
          <cell r="BAK49">
            <v>9.0899999999999995E-2</v>
          </cell>
          <cell r="BAL49">
            <v>0.16669999999999999</v>
          </cell>
          <cell r="BAM49">
            <v>0</v>
          </cell>
          <cell r="BAN49">
            <v>0</v>
          </cell>
          <cell r="BAO49">
            <v>0</v>
          </cell>
          <cell r="BAP49">
            <v>0</v>
          </cell>
          <cell r="BAQ49">
            <v>0</v>
          </cell>
          <cell r="BAR49">
            <v>1.7899999999999999E-2</v>
          </cell>
          <cell r="BAS49">
            <v>6.8500000000000005E-2</v>
          </cell>
          <cell r="BAT49">
            <v>9.8000000000000004E-2</v>
          </cell>
          <cell r="BAU49">
            <v>0</v>
          </cell>
          <cell r="BAV49">
            <v>3.3300000000000003E-2</v>
          </cell>
          <cell r="BAW49">
            <v>0.1</v>
          </cell>
          <cell r="BAX49">
            <v>0.122</v>
          </cell>
          <cell r="BAY49">
            <v>0</v>
          </cell>
          <cell r="BAZ49">
            <v>0</v>
          </cell>
          <cell r="BBA49">
            <v>0</v>
          </cell>
          <cell r="BBB49">
            <v>0</v>
          </cell>
          <cell r="BBC49">
            <v>0</v>
          </cell>
          <cell r="BBD49">
            <v>0</v>
          </cell>
          <cell r="BBE49">
            <v>0</v>
          </cell>
          <cell r="BBF49">
            <v>0</v>
          </cell>
          <cell r="BBG49">
            <v>0</v>
          </cell>
          <cell r="BBH49">
            <v>0</v>
          </cell>
          <cell r="BBI49">
            <v>0</v>
          </cell>
          <cell r="BBJ49">
            <v>6.6699999999999995E-2</v>
          </cell>
          <cell r="BBK49">
            <v>0</v>
          </cell>
          <cell r="BBL49">
            <v>0</v>
          </cell>
          <cell r="BBM49">
            <v>0.125</v>
          </cell>
          <cell r="BBN49">
            <v>0.16669999999999999</v>
          </cell>
          <cell r="BBO49">
            <v>0</v>
          </cell>
          <cell r="BBP49">
            <v>0</v>
          </cell>
          <cell r="BBQ49">
            <v>0</v>
          </cell>
          <cell r="BBR49">
            <v>0</v>
          </cell>
          <cell r="BBS49">
            <v>0</v>
          </cell>
          <cell r="BBT49">
            <v>0</v>
          </cell>
          <cell r="BBU49">
            <v>0.04</v>
          </cell>
          <cell r="BBV49">
            <v>0</v>
          </cell>
          <cell r="BBW49">
            <v>0</v>
          </cell>
          <cell r="BBX49">
            <v>0.05</v>
          </cell>
          <cell r="BBY49">
            <v>0</v>
          </cell>
          <cell r="BBZ49">
            <v>6.3799999999999996E-2</v>
          </cell>
          <cell r="BCA49">
            <v>0</v>
          </cell>
          <cell r="BCB49">
            <v>3.6999999999999998E-2</v>
          </cell>
          <cell r="BCC49">
            <v>0.1</v>
          </cell>
          <cell r="BCD49">
            <v>0.13159999999999999</v>
          </cell>
          <cell r="BCE49">
            <v>0</v>
          </cell>
          <cell r="BCF49">
            <v>0</v>
          </cell>
          <cell r="BCG49">
            <v>0</v>
          </cell>
          <cell r="BCH49">
            <v>0</v>
          </cell>
          <cell r="BCI49">
            <v>0</v>
          </cell>
          <cell r="BCJ49">
            <v>0</v>
          </cell>
          <cell r="BCK49">
            <v>0</v>
          </cell>
          <cell r="BCL49">
            <v>0</v>
          </cell>
          <cell r="BCM49">
            <v>0</v>
          </cell>
          <cell r="BCN49">
            <v>0</v>
          </cell>
          <cell r="BCO49">
            <v>0.16669999999999999</v>
          </cell>
          <cell r="BCP49">
            <v>1.7000000000000001E-2</v>
          </cell>
          <cell r="BCQ49">
            <v>0</v>
          </cell>
          <cell r="BCR49">
            <v>0</v>
          </cell>
          <cell r="BCS49">
            <v>0</v>
          </cell>
          <cell r="BCT49">
            <v>0</v>
          </cell>
          <cell r="BCU49">
            <v>0</v>
          </cell>
          <cell r="BCV49">
            <v>0</v>
          </cell>
          <cell r="BCW49">
            <v>0</v>
          </cell>
          <cell r="BCX49">
            <v>0</v>
          </cell>
          <cell r="BCY49">
            <v>0</v>
          </cell>
          <cell r="BCZ49">
            <v>0</v>
          </cell>
          <cell r="BDA49">
            <v>0</v>
          </cell>
          <cell r="BDB49">
            <v>0</v>
          </cell>
          <cell r="BDC49">
            <v>0</v>
          </cell>
          <cell r="BDD49">
            <v>0</v>
          </cell>
          <cell r="BDE49">
            <v>0</v>
          </cell>
          <cell r="BDF49">
            <v>0</v>
          </cell>
          <cell r="BDG49">
            <v>0</v>
          </cell>
          <cell r="BDH49">
            <v>0</v>
          </cell>
          <cell r="BDI49">
            <v>0</v>
          </cell>
          <cell r="BDJ49">
            <v>0</v>
          </cell>
          <cell r="BDK49">
            <v>0</v>
          </cell>
          <cell r="BDL49">
            <v>0</v>
          </cell>
          <cell r="BDM49">
            <v>0</v>
          </cell>
          <cell r="BDN49">
            <v>0</v>
          </cell>
          <cell r="BDO49">
            <v>0</v>
          </cell>
          <cell r="BDP49">
            <v>0</v>
          </cell>
          <cell r="BDQ49">
            <v>6.6400000000000001E-2</v>
          </cell>
          <cell r="BDR49">
            <v>0</v>
          </cell>
          <cell r="BDS49">
            <v>0</v>
          </cell>
          <cell r="BDT49">
            <v>0</v>
          </cell>
          <cell r="BDU49">
            <v>0</v>
          </cell>
          <cell r="BDV49">
            <v>0</v>
          </cell>
          <cell r="BDW49">
            <v>0</v>
          </cell>
          <cell r="BDX49">
            <v>0</v>
          </cell>
          <cell r="BDY49">
            <v>0</v>
          </cell>
          <cell r="BDZ49">
            <v>0</v>
          </cell>
          <cell r="BEA49">
            <v>0</v>
          </cell>
          <cell r="BEB49">
            <v>0</v>
          </cell>
          <cell r="BEC49">
            <v>0</v>
          </cell>
          <cell r="BED49">
            <v>0</v>
          </cell>
          <cell r="BEE49">
            <v>0</v>
          </cell>
          <cell r="BEF49">
            <v>0</v>
          </cell>
          <cell r="BEG49">
            <v>9.0899999999999995E-2</v>
          </cell>
          <cell r="BEH49">
            <v>0</v>
          </cell>
          <cell r="BEI49">
            <v>0</v>
          </cell>
          <cell r="BEJ49">
            <v>0</v>
          </cell>
          <cell r="BEK49">
            <v>0</v>
          </cell>
          <cell r="BEL49">
            <v>0</v>
          </cell>
          <cell r="BEM49">
            <v>0</v>
          </cell>
          <cell r="BEN49">
            <v>0</v>
          </cell>
          <cell r="BEO49">
            <v>0</v>
          </cell>
          <cell r="BEP49">
            <v>0</v>
          </cell>
          <cell r="BEQ49">
            <v>0</v>
          </cell>
          <cell r="BER49">
            <v>0</v>
          </cell>
          <cell r="BES49">
            <v>0</v>
          </cell>
          <cell r="BET49">
            <v>0</v>
          </cell>
          <cell r="BEU49">
            <v>0</v>
          </cell>
          <cell r="BEV49">
            <v>0</v>
          </cell>
          <cell r="BEW49">
            <v>5.5599999999999997E-2</v>
          </cell>
          <cell r="BEX49">
            <v>0</v>
          </cell>
          <cell r="BEY49">
            <v>0</v>
          </cell>
          <cell r="BEZ49">
            <v>0</v>
          </cell>
          <cell r="BFA49">
            <v>0</v>
          </cell>
          <cell r="BFB49">
            <v>0</v>
          </cell>
          <cell r="BFC49">
            <v>0</v>
          </cell>
          <cell r="BFD49">
            <v>0</v>
          </cell>
          <cell r="BFE49">
            <v>0</v>
          </cell>
          <cell r="BFF49">
            <v>0</v>
          </cell>
          <cell r="BFG49">
            <v>0</v>
          </cell>
          <cell r="BFH49">
            <v>0</v>
          </cell>
          <cell r="BFI49">
            <v>0</v>
          </cell>
          <cell r="BFJ49">
            <v>3.0999999999999999E-3</v>
          </cell>
          <cell r="BFK49">
            <v>0</v>
          </cell>
          <cell r="BFL49">
            <v>0</v>
          </cell>
          <cell r="BFM49">
            <v>0</v>
          </cell>
          <cell r="BFN49">
            <v>0</v>
          </cell>
          <cell r="BFO49">
            <v>0</v>
          </cell>
          <cell r="BFP49">
            <v>0</v>
          </cell>
          <cell r="BFQ49">
            <v>0</v>
          </cell>
          <cell r="BFR49">
            <v>0</v>
          </cell>
          <cell r="BFS49">
            <v>0</v>
          </cell>
          <cell r="BFT49">
            <v>0</v>
          </cell>
          <cell r="BFU49">
            <v>0</v>
          </cell>
          <cell r="BFV49">
            <v>0</v>
          </cell>
          <cell r="BFW49">
            <v>0</v>
          </cell>
          <cell r="BFX49">
            <v>0</v>
          </cell>
          <cell r="BFY49">
            <v>0</v>
          </cell>
          <cell r="BFZ49">
            <v>0</v>
          </cell>
          <cell r="BGA49">
            <v>0</v>
          </cell>
          <cell r="BGB49">
            <v>0</v>
          </cell>
          <cell r="BGC49">
            <v>0</v>
          </cell>
          <cell r="BGD49">
            <v>0</v>
          </cell>
          <cell r="BGE49">
            <v>0</v>
          </cell>
          <cell r="BGF49">
            <v>0</v>
          </cell>
          <cell r="BGG49">
            <v>0</v>
          </cell>
          <cell r="BGH49">
            <v>0</v>
          </cell>
          <cell r="BGI49">
            <v>0</v>
          </cell>
          <cell r="BGJ49">
            <v>0</v>
          </cell>
          <cell r="BGK49">
            <v>0</v>
          </cell>
          <cell r="BGL49">
            <v>0</v>
          </cell>
          <cell r="BGM49">
            <v>0</v>
          </cell>
          <cell r="BGN49">
            <v>0</v>
          </cell>
          <cell r="BGO49">
            <v>0</v>
          </cell>
          <cell r="BGP49">
            <v>0</v>
          </cell>
          <cell r="BGQ49">
            <v>0</v>
          </cell>
          <cell r="BGR49">
            <v>0</v>
          </cell>
          <cell r="BGS49">
            <v>0</v>
          </cell>
          <cell r="BGT49">
            <v>0</v>
          </cell>
          <cell r="BGU49">
            <v>0</v>
          </cell>
          <cell r="BGV49">
            <v>0</v>
          </cell>
          <cell r="BGW49">
            <v>0</v>
          </cell>
          <cell r="BGX49">
            <v>0</v>
          </cell>
          <cell r="BGY49">
            <v>0</v>
          </cell>
          <cell r="BGZ49">
            <v>0</v>
          </cell>
          <cell r="BHA49">
            <v>0</v>
          </cell>
          <cell r="BHB49">
            <v>0</v>
          </cell>
          <cell r="BHC49">
            <v>0</v>
          </cell>
          <cell r="BHD49">
            <v>0</v>
          </cell>
          <cell r="BHE49">
            <v>0</v>
          </cell>
          <cell r="BHF49">
            <v>0</v>
          </cell>
          <cell r="BHG49">
            <v>0</v>
          </cell>
          <cell r="BHH49">
            <v>0</v>
          </cell>
          <cell r="BHI49">
            <v>0</v>
          </cell>
          <cell r="BHJ49">
            <v>0</v>
          </cell>
          <cell r="BHK49">
            <v>0</v>
          </cell>
          <cell r="BHL49">
            <v>1.89E-2</v>
          </cell>
          <cell r="BHM49">
            <v>0</v>
          </cell>
          <cell r="BHN49">
            <v>0</v>
          </cell>
          <cell r="BHO49">
            <v>0</v>
          </cell>
          <cell r="BHP49">
            <v>0</v>
          </cell>
          <cell r="BHQ49">
            <v>0</v>
          </cell>
          <cell r="BHR49">
            <v>0</v>
          </cell>
          <cell r="BHS49">
            <v>0</v>
          </cell>
          <cell r="BHT49">
            <v>0</v>
          </cell>
          <cell r="BHU49">
            <v>0</v>
          </cell>
          <cell r="BHV49">
            <v>0</v>
          </cell>
          <cell r="BHW49">
            <v>0</v>
          </cell>
          <cell r="BHX49">
            <v>0</v>
          </cell>
          <cell r="BHY49">
            <v>0</v>
          </cell>
          <cell r="BHZ49">
            <v>0</v>
          </cell>
          <cell r="BIA49">
            <v>0</v>
          </cell>
          <cell r="BIB49">
            <v>0</v>
          </cell>
          <cell r="BIC49">
            <v>0</v>
          </cell>
          <cell r="BID49">
            <v>5.8999999999999997E-2</v>
          </cell>
          <cell r="BIE49">
            <v>0</v>
          </cell>
          <cell r="BIF49">
            <v>0</v>
          </cell>
          <cell r="BIG49">
            <v>0</v>
          </cell>
          <cell r="BIH49">
            <v>0</v>
          </cell>
          <cell r="BII49">
            <v>0</v>
          </cell>
          <cell r="BIJ49">
            <v>0</v>
          </cell>
          <cell r="BIK49">
            <v>0</v>
          </cell>
          <cell r="BIL49">
            <v>0</v>
          </cell>
          <cell r="BIM49">
            <v>0</v>
          </cell>
          <cell r="BIN49">
            <v>0</v>
          </cell>
          <cell r="BIO49">
            <v>0</v>
          </cell>
          <cell r="BIP49">
            <v>0</v>
          </cell>
          <cell r="BIQ49">
            <v>0</v>
          </cell>
          <cell r="BIR49">
            <v>0</v>
          </cell>
          <cell r="BIS49">
            <v>0</v>
          </cell>
          <cell r="BIT49">
            <v>0</v>
          </cell>
          <cell r="BIU49">
            <v>0</v>
          </cell>
          <cell r="BIV49">
            <v>0</v>
          </cell>
          <cell r="BIW49">
            <v>0</v>
          </cell>
          <cell r="BIX49">
            <v>0</v>
          </cell>
          <cell r="BIY49">
            <v>0</v>
          </cell>
          <cell r="BIZ49">
            <v>6.6699999999999995E-2</v>
          </cell>
          <cell r="BJA49">
            <v>0</v>
          </cell>
          <cell r="BJB49">
            <v>0</v>
          </cell>
          <cell r="BJC49">
            <v>0</v>
          </cell>
          <cell r="BJD49">
            <v>0</v>
          </cell>
          <cell r="BJE49">
            <v>0</v>
          </cell>
          <cell r="BJF49">
            <v>0</v>
          </cell>
          <cell r="BJG49">
            <v>0</v>
          </cell>
          <cell r="BJH49">
            <v>0</v>
          </cell>
          <cell r="BJI49">
            <v>0</v>
          </cell>
          <cell r="BJJ49">
            <v>0</v>
          </cell>
          <cell r="BJK49">
            <v>0</v>
          </cell>
          <cell r="BJL49">
            <v>0</v>
          </cell>
          <cell r="BJM49">
            <v>0</v>
          </cell>
          <cell r="BJN49">
            <v>0</v>
          </cell>
          <cell r="BJO49">
            <v>0</v>
          </cell>
          <cell r="BJP49">
            <v>4.8800000000000003E-2</v>
          </cell>
          <cell r="BJQ49">
            <v>7.1400000000000005E-2</v>
          </cell>
          <cell r="BJR49">
            <v>0</v>
          </cell>
          <cell r="BJS49">
            <v>0</v>
          </cell>
          <cell r="BJT49">
            <v>0</v>
          </cell>
          <cell r="BJU49">
            <v>0</v>
          </cell>
          <cell r="BJV49">
            <v>0.33329999999999999</v>
          </cell>
          <cell r="BJW49">
            <v>0</v>
          </cell>
          <cell r="BJX49">
            <v>0</v>
          </cell>
          <cell r="BJY49">
            <v>0</v>
          </cell>
          <cell r="BJZ49">
            <v>0</v>
          </cell>
          <cell r="BKA49">
            <v>0</v>
          </cell>
          <cell r="BKB49">
            <v>0</v>
          </cell>
          <cell r="BKC49">
            <v>5.3400000000000003E-2</v>
          </cell>
          <cell r="BKD49">
            <v>0</v>
          </cell>
          <cell r="BKE49">
            <v>0</v>
          </cell>
          <cell r="BKF49">
            <v>4.65E-2</v>
          </cell>
          <cell r="BKG49">
            <v>0</v>
          </cell>
          <cell r="BKH49">
            <v>0</v>
          </cell>
          <cell r="BKI49">
            <v>0</v>
          </cell>
          <cell r="BKJ49">
            <v>0</v>
          </cell>
          <cell r="BKK49">
            <v>0.25</v>
          </cell>
          <cell r="BKL49">
            <v>0.3</v>
          </cell>
          <cell r="BKM49">
            <v>0</v>
          </cell>
          <cell r="BKN49">
            <v>0</v>
          </cell>
          <cell r="BKO49">
            <v>0</v>
          </cell>
          <cell r="BKP49">
            <v>0</v>
          </cell>
          <cell r="BKQ49">
            <v>0</v>
          </cell>
          <cell r="BKR49">
            <v>0</v>
          </cell>
          <cell r="BKS49">
            <v>0</v>
          </cell>
          <cell r="BKT49">
            <v>0</v>
          </cell>
          <cell r="BKU49">
            <v>0.22220000000000001</v>
          </cell>
          <cell r="BKV49">
            <v>0.25640000000000002</v>
          </cell>
          <cell r="BKW49">
            <v>0.3</v>
          </cell>
          <cell r="BKX49">
            <v>2.7699999999999999E-2</v>
          </cell>
          <cell r="BKY49">
            <v>0</v>
          </cell>
          <cell r="BKZ49">
            <v>0</v>
          </cell>
          <cell r="BLA49">
            <v>0</v>
          </cell>
          <cell r="BLB49">
            <v>0</v>
          </cell>
          <cell r="BLC49">
            <v>0</v>
          </cell>
          <cell r="BLD49">
            <v>0</v>
          </cell>
          <cell r="BLE49">
            <v>0</v>
          </cell>
          <cell r="BLF49">
            <v>0</v>
          </cell>
          <cell r="BLG49">
            <v>0</v>
          </cell>
          <cell r="BLH49">
            <v>2.0400000000000001E-2</v>
          </cell>
          <cell r="BLI49">
            <v>0</v>
          </cell>
          <cell r="BLJ49">
            <v>0</v>
          </cell>
          <cell r="BLK49">
            <v>0</v>
          </cell>
          <cell r="BLL49">
            <v>0.04</v>
          </cell>
          <cell r="BLM49">
            <v>0</v>
          </cell>
          <cell r="BLN49">
            <v>0</v>
          </cell>
          <cell r="BLO49">
            <v>0</v>
          </cell>
          <cell r="BLP49">
            <v>0</v>
          </cell>
          <cell r="BLQ49">
            <v>0</v>
          </cell>
          <cell r="BLR49">
            <v>0</v>
          </cell>
          <cell r="BLS49">
            <v>0</v>
          </cell>
          <cell r="BLT49">
            <v>2.3800000000000002E-2</v>
          </cell>
          <cell r="BLU49">
            <v>0</v>
          </cell>
          <cell r="BLV49">
            <v>0</v>
          </cell>
          <cell r="BLW49">
            <v>0</v>
          </cell>
          <cell r="BLX49">
            <v>4.1700000000000001E-2</v>
          </cell>
          <cell r="BLY49">
            <v>0</v>
          </cell>
          <cell r="BLZ49">
            <v>0</v>
          </cell>
          <cell r="BMA49">
            <v>0</v>
          </cell>
          <cell r="BMB49">
            <v>0</v>
          </cell>
          <cell r="BMC49">
            <v>0</v>
          </cell>
          <cell r="BMD49">
            <v>0</v>
          </cell>
          <cell r="BME49">
            <v>0</v>
          </cell>
          <cell r="BMF49">
            <v>0</v>
          </cell>
          <cell r="BMG49">
            <v>0</v>
          </cell>
          <cell r="BMH49">
            <v>0</v>
          </cell>
          <cell r="BMI49">
            <v>0</v>
          </cell>
          <cell r="BMJ49">
            <v>2.9000000000000001E-2</v>
          </cell>
          <cell r="BMK49">
            <v>0</v>
          </cell>
          <cell r="BML49">
            <v>3.4500000000000003E-2</v>
          </cell>
          <cell r="BMM49">
            <v>0</v>
          </cell>
          <cell r="BMN49">
            <v>3.2300000000000002E-2</v>
          </cell>
          <cell r="BMO49">
            <v>0</v>
          </cell>
          <cell r="BMP49">
            <v>0</v>
          </cell>
          <cell r="BMQ49">
            <v>0</v>
          </cell>
          <cell r="BMR49">
            <v>0</v>
          </cell>
          <cell r="BMS49">
            <v>0</v>
          </cell>
          <cell r="BMT49">
            <v>0</v>
          </cell>
          <cell r="BMU49">
            <v>0</v>
          </cell>
          <cell r="BMV49">
            <v>0</v>
          </cell>
          <cell r="BMW49">
            <v>3.1E-2</v>
          </cell>
          <cell r="BMX49">
            <v>0</v>
          </cell>
          <cell r="BMY49">
            <v>0</v>
          </cell>
          <cell r="BMZ49">
            <v>0.04</v>
          </cell>
          <cell r="BNA49">
            <v>0</v>
          </cell>
          <cell r="BNB49">
            <v>3.3000000000000002E-2</v>
          </cell>
          <cell r="BNC49">
            <v>0</v>
          </cell>
          <cell r="BND49">
            <v>0.03</v>
          </cell>
          <cell r="BNE49">
            <v>4.3499999999999997E-2</v>
          </cell>
          <cell r="BNF49">
            <v>0</v>
          </cell>
          <cell r="BNG49">
            <v>0</v>
          </cell>
          <cell r="BNH49">
            <v>0</v>
          </cell>
          <cell r="BNI49">
            <v>0</v>
          </cell>
          <cell r="BNJ49">
            <v>0</v>
          </cell>
          <cell r="BNK49">
            <v>0</v>
          </cell>
          <cell r="BNL49">
            <v>3.3300000000000003E-2</v>
          </cell>
          <cell r="BNM49">
            <v>2.86E-2</v>
          </cell>
          <cell r="BNN49">
            <v>0</v>
          </cell>
          <cell r="BNO49">
            <v>3.2300000000000002E-2</v>
          </cell>
          <cell r="BNP49">
            <v>0</v>
          </cell>
          <cell r="BNQ49">
            <v>0</v>
          </cell>
          <cell r="BNR49">
            <v>8.3699999999999997E-2</v>
          </cell>
          <cell r="BNS49">
            <v>0</v>
          </cell>
          <cell r="BNT49">
            <v>0</v>
          </cell>
          <cell r="BNU49">
            <v>0</v>
          </cell>
          <cell r="BNV49">
            <v>0</v>
          </cell>
          <cell r="BNW49">
            <v>0</v>
          </cell>
          <cell r="BNX49">
            <v>0</v>
          </cell>
          <cell r="BNY49">
            <v>0</v>
          </cell>
          <cell r="BNZ49">
            <v>0</v>
          </cell>
          <cell r="BOA49">
            <v>0</v>
          </cell>
          <cell r="BOB49">
            <v>0</v>
          </cell>
          <cell r="BOC49">
            <v>0.16669999999999999</v>
          </cell>
          <cell r="BOD49">
            <v>0</v>
          </cell>
          <cell r="BOE49">
            <v>0</v>
          </cell>
          <cell r="BOF49">
            <v>0</v>
          </cell>
          <cell r="BOG49">
            <v>0.2</v>
          </cell>
          <cell r="BOH49">
            <v>0</v>
          </cell>
          <cell r="BOI49">
            <v>0</v>
          </cell>
          <cell r="BOJ49">
            <v>0</v>
          </cell>
          <cell r="BOK49">
            <v>0</v>
          </cell>
          <cell r="BOL49">
            <v>0</v>
          </cell>
          <cell r="BOM49">
            <v>0</v>
          </cell>
          <cell r="BON49">
            <v>0.1111</v>
          </cell>
          <cell r="BOO49">
            <v>0.18179999999999999</v>
          </cell>
          <cell r="BOP49">
            <v>0</v>
          </cell>
          <cell r="BOQ49">
            <v>0</v>
          </cell>
          <cell r="BOR49">
            <v>0</v>
          </cell>
          <cell r="BOS49">
            <v>0.1333</v>
          </cell>
          <cell r="BOT49">
            <v>0</v>
          </cell>
          <cell r="BOU49">
            <v>0</v>
          </cell>
          <cell r="BOV49">
            <v>0</v>
          </cell>
          <cell r="BOW49">
            <v>0</v>
          </cell>
          <cell r="BOX49">
            <v>0</v>
          </cell>
          <cell r="BOY49">
            <v>0</v>
          </cell>
          <cell r="BOZ49">
            <v>0</v>
          </cell>
          <cell r="BPA49">
            <v>0</v>
          </cell>
          <cell r="BPB49">
            <v>0</v>
          </cell>
          <cell r="BPC49">
            <v>0</v>
          </cell>
          <cell r="BPD49">
            <v>0</v>
          </cell>
          <cell r="BPE49">
            <v>0</v>
          </cell>
          <cell r="BPF49">
            <v>0</v>
          </cell>
          <cell r="BPG49">
            <v>0</v>
          </cell>
          <cell r="BPH49">
            <v>0</v>
          </cell>
          <cell r="BPI49">
            <v>0</v>
          </cell>
          <cell r="BPJ49">
            <v>0</v>
          </cell>
          <cell r="BPK49">
            <v>0</v>
          </cell>
          <cell r="BPL49">
            <v>0</v>
          </cell>
          <cell r="BPM49">
            <v>0</v>
          </cell>
          <cell r="BPN49">
            <v>0</v>
          </cell>
          <cell r="BPO49">
            <v>0</v>
          </cell>
          <cell r="BPP49">
            <v>0</v>
          </cell>
          <cell r="BPQ49">
            <v>0.125</v>
          </cell>
          <cell r="BPR49">
            <v>0</v>
          </cell>
          <cell r="BPS49">
            <v>0</v>
          </cell>
          <cell r="BPT49">
            <v>0.2</v>
          </cell>
          <cell r="BPU49">
            <v>0</v>
          </cell>
          <cell r="BPV49">
            <v>0</v>
          </cell>
          <cell r="BPW49">
            <v>0</v>
          </cell>
          <cell r="BPX49">
            <v>0</v>
          </cell>
          <cell r="BPY49">
            <v>9.0899999999999995E-2</v>
          </cell>
          <cell r="BPZ49">
            <v>0</v>
          </cell>
          <cell r="BQA49">
            <v>0</v>
          </cell>
          <cell r="BQB49">
            <v>0</v>
          </cell>
          <cell r="BQC49">
            <v>0</v>
          </cell>
          <cell r="BQD49">
            <v>0</v>
          </cell>
          <cell r="BQE49">
            <v>0</v>
          </cell>
          <cell r="BQF49">
            <v>0.1</v>
          </cell>
          <cell r="BQG49">
            <v>9.0899999999999995E-2</v>
          </cell>
          <cell r="BQH49">
            <v>0</v>
          </cell>
          <cell r="BQI49">
            <v>0.1111</v>
          </cell>
          <cell r="BQJ49">
            <v>9.0899999999999995E-2</v>
          </cell>
          <cell r="BQK49">
            <v>0.1429</v>
          </cell>
          <cell r="BQL49">
            <v>0</v>
          </cell>
          <cell r="BQM49">
            <v>0</v>
          </cell>
          <cell r="BQN49">
            <v>0</v>
          </cell>
          <cell r="BQO49">
            <v>0</v>
          </cell>
          <cell r="BQP49">
            <v>0</v>
          </cell>
          <cell r="BQQ49">
            <v>0</v>
          </cell>
          <cell r="BQR49">
            <v>0</v>
          </cell>
          <cell r="BQS49">
            <v>0</v>
          </cell>
          <cell r="BQT49">
            <v>0</v>
          </cell>
          <cell r="BQU49">
            <v>0</v>
          </cell>
          <cell r="BQV49">
            <v>0</v>
          </cell>
          <cell r="BQW49">
            <v>0</v>
          </cell>
          <cell r="BQX49">
            <v>0</v>
          </cell>
          <cell r="BQY49">
            <v>0</v>
          </cell>
          <cell r="BQZ49">
            <v>0</v>
          </cell>
          <cell r="BRA49">
            <v>0</v>
          </cell>
          <cell r="BRB49">
            <v>0</v>
          </cell>
          <cell r="BRC49">
            <v>0</v>
          </cell>
          <cell r="BRD49">
            <v>0</v>
          </cell>
          <cell r="BRE49">
            <v>0</v>
          </cell>
          <cell r="BRF49">
            <v>0</v>
          </cell>
          <cell r="BRG49">
            <v>0</v>
          </cell>
          <cell r="BRH49">
            <v>0</v>
          </cell>
          <cell r="BRI49">
            <v>0</v>
          </cell>
          <cell r="BRJ49">
            <v>0</v>
          </cell>
          <cell r="BRK49">
            <v>0</v>
          </cell>
          <cell r="BRL49">
            <v>0</v>
          </cell>
          <cell r="BRM49">
            <v>0</v>
          </cell>
          <cell r="BRN49">
            <v>0</v>
          </cell>
          <cell r="BRO49">
            <v>0</v>
          </cell>
          <cell r="BRP49">
            <v>0</v>
          </cell>
          <cell r="BRQ49">
            <v>0</v>
          </cell>
          <cell r="BRR49">
            <v>0</v>
          </cell>
          <cell r="BRS49">
            <v>0</v>
          </cell>
          <cell r="BRT49">
            <v>0</v>
          </cell>
          <cell r="BRU49">
            <v>0</v>
          </cell>
          <cell r="BRV49">
            <v>0</v>
          </cell>
          <cell r="BRW49">
            <v>0</v>
          </cell>
          <cell r="BRX49">
            <v>0</v>
          </cell>
          <cell r="BRY49">
            <v>0</v>
          </cell>
          <cell r="BRZ49">
            <v>0</v>
          </cell>
          <cell r="BSA49">
            <v>0</v>
          </cell>
          <cell r="BSB49">
            <v>0</v>
          </cell>
          <cell r="BSC49">
            <v>0</v>
          </cell>
          <cell r="BSD49">
            <v>0</v>
          </cell>
          <cell r="BSE49">
            <v>0</v>
          </cell>
          <cell r="BSF49">
            <v>0</v>
          </cell>
          <cell r="BSG49">
            <v>0</v>
          </cell>
          <cell r="BSH49">
            <v>0</v>
          </cell>
          <cell r="BSI49">
            <v>0</v>
          </cell>
          <cell r="BSJ49">
            <v>0</v>
          </cell>
          <cell r="BSK49">
            <v>0</v>
          </cell>
          <cell r="BSL49">
            <v>0</v>
          </cell>
          <cell r="BSM49">
            <v>0</v>
          </cell>
          <cell r="BSN49">
            <v>0</v>
          </cell>
          <cell r="BSO49">
            <v>0</v>
          </cell>
          <cell r="BSP49">
            <v>0</v>
          </cell>
          <cell r="BSQ49">
            <v>0</v>
          </cell>
          <cell r="BSR49">
            <v>0</v>
          </cell>
          <cell r="BSS49">
            <v>0</v>
          </cell>
          <cell r="BST49">
            <v>0</v>
          </cell>
          <cell r="BSU49">
            <v>0</v>
          </cell>
          <cell r="BSV49">
            <v>0</v>
          </cell>
          <cell r="BSW49">
            <v>0</v>
          </cell>
          <cell r="BSX49">
            <v>0</v>
          </cell>
          <cell r="BSY49">
            <v>0</v>
          </cell>
          <cell r="BSZ49">
            <v>0</v>
          </cell>
          <cell r="BTA49">
            <v>0</v>
          </cell>
          <cell r="BTB49">
            <v>0</v>
          </cell>
          <cell r="BTC49">
            <v>0</v>
          </cell>
          <cell r="BTD49">
            <v>0</v>
          </cell>
          <cell r="BTE49">
            <v>0</v>
          </cell>
        </row>
        <row r="50">
          <cell r="D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0</v>
          </cell>
          <cell r="FW50">
            <v>0</v>
          </cell>
          <cell r="FX50">
            <v>0</v>
          </cell>
          <cell r="FY50">
            <v>0</v>
          </cell>
          <cell r="FZ50">
            <v>0</v>
          </cell>
          <cell r="GA50">
            <v>0</v>
          </cell>
          <cell r="GB50">
            <v>0</v>
          </cell>
          <cell r="GC50">
            <v>0</v>
          </cell>
          <cell r="GD50">
            <v>0</v>
          </cell>
          <cell r="GE50">
            <v>0</v>
          </cell>
          <cell r="GF50">
            <v>0</v>
          </cell>
          <cell r="GG50">
            <v>0</v>
          </cell>
          <cell r="GH50">
            <v>0</v>
          </cell>
          <cell r="GI50">
            <v>0</v>
          </cell>
          <cell r="GJ50">
            <v>0</v>
          </cell>
          <cell r="GK50">
            <v>0</v>
          </cell>
          <cell r="GL50">
            <v>0</v>
          </cell>
          <cell r="GM50">
            <v>0</v>
          </cell>
          <cell r="GN50">
            <v>0</v>
          </cell>
          <cell r="GO50">
            <v>0</v>
          </cell>
          <cell r="GP50">
            <v>0</v>
          </cell>
          <cell r="GQ50">
            <v>0</v>
          </cell>
          <cell r="GR50">
            <v>0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0</v>
          </cell>
          <cell r="GX50">
            <v>0</v>
          </cell>
          <cell r="GY50">
            <v>0</v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>
            <v>0</v>
          </cell>
          <cell r="HE50">
            <v>0</v>
          </cell>
          <cell r="HF50">
            <v>0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  <cell r="HP50">
            <v>0</v>
          </cell>
          <cell r="HQ50">
            <v>0</v>
          </cell>
          <cell r="HR50">
            <v>0</v>
          </cell>
          <cell r="HS50">
            <v>0</v>
          </cell>
          <cell r="HT50">
            <v>0</v>
          </cell>
          <cell r="HU50">
            <v>0</v>
          </cell>
          <cell r="HV50">
            <v>0</v>
          </cell>
          <cell r="HW50">
            <v>0</v>
          </cell>
          <cell r="HX50">
            <v>0</v>
          </cell>
          <cell r="HY50">
            <v>0</v>
          </cell>
          <cell r="HZ50">
            <v>0</v>
          </cell>
          <cell r="IA50">
            <v>0</v>
          </cell>
          <cell r="IB50">
            <v>0</v>
          </cell>
          <cell r="IC50">
            <v>0</v>
          </cell>
          <cell r="ID50">
            <v>0</v>
          </cell>
          <cell r="IE50">
            <v>0</v>
          </cell>
          <cell r="IF50">
            <v>0</v>
          </cell>
          <cell r="IG50">
            <v>0</v>
          </cell>
          <cell r="IH50">
            <v>0</v>
          </cell>
          <cell r="II50">
            <v>0</v>
          </cell>
          <cell r="IJ50">
            <v>0</v>
          </cell>
          <cell r="IK50">
            <v>0</v>
          </cell>
          <cell r="IL50">
            <v>0</v>
          </cell>
          <cell r="IM50">
            <v>0</v>
          </cell>
          <cell r="IN50">
            <v>0</v>
          </cell>
          <cell r="IO50">
            <v>0</v>
          </cell>
          <cell r="IP50">
            <v>0</v>
          </cell>
          <cell r="IQ50">
            <v>0</v>
          </cell>
          <cell r="IR50">
            <v>0</v>
          </cell>
          <cell r="IS50">
            <v>0</v>
          </cell>
          <cell r="IT50">
            <v>0</v>
          </cell>
          <cell r="IU50">
            <v>0</v>
          </cell>
          <cell r="IV50">
            <v>0</v>
          </cell>
          <cell r="IW50">
            <v>0</v>
          </cell>
          <cell r="IX50">
            <v>0</v>
          </cell>
          <cell r="IY50">
            <v>0</v>
          </cell>
          <cell r="IZ50">
            <v>0</v>
          </cell>
          <cell r="JA50">
            <v>0</v>
          </cell>
          <cell r="JB50">
            <v>0</v>
          </cell>
          <cell r="JC50">
            <v>0</v>
          </cell>
          <cell r="JD50">
            <v>0</v>
          </cell>
          <cell r="JE50">
            <v>0</v>
          </cell>
          <cell r="JF50">
            <v>0</v>
          </cell>
          <cell r="JG50">
            <v>0</v>
          </cell>
          <cell r="JH50">
            <v>0</v>
          </cell>
          <cell r="JI50">
            <v>0</v>
          </cell>
          <cell r="JJ50">
            <v>0</v>
          </cell>
          <cell r="JK50">
            <v>0</v>
          </cell>
          <cell r="JL50">
            <v>0</v>
          </cell>
          <cell r="JM50">
            <v>0</v>
          </cell>
          <cell r="JN50">
            <v>0</v>
          </cell>
          <cell r="JO50">
            <v>0</v>
          </cell>
          <cell r="JP50">
            <v>0</v>
          </cell>
          <cell r="JQ50">
            <v>0</v>
          </cell>
          <cell r="JR50">
            <v>0</v>
          </cell>
          <cell r="JS50">
            <v>0</v>
          </cell>
          <cell r="JT50">
            <v>0</v>
          </cell>
          <cell r="JU50">
            <v>0</v>
          </cell>
          <cell r="JV50">
            <v>0</v>
          </cell>
          <cell r="JW50">
            <v>0</v>
          </cell>
          <cell r="JX50">
            <v>0</v>
          </cell>
          <cell r="JY50">
            <v>0</v>
          </cell>
          <cell r="JZ50">
            <v>0</v>
          </cell>
          <cell r="KA50">
            <v>0</v>
          </cell>
          <cell r="KB50">
            <v>0</v>
          </cell>
          <cell r="KC50">
            <v>0</v>
          </cell>
          <cell r="KD50">
            <v>0</v>
          </cell>
          <cell r="KE50">
            <v>0</v>
          </cell>
          <cell r="KF50">
            <v>0</v>
          </cell>
          <cell r="KG50">
            <v>0</v>
          </cell>
          <cell r="KH50">
            <v>0</v>
          </cell>
          <cell r="KI50">
            <v>0</v>
          </cell>
          <cell r="KJ50">
            <v>0</v>
          </cell>
          <cell r="KK50">
            <v>0</v>
          </cell>
          <cell r="KL50">
            <v>0</v>
          </cell>
          <cell r="KM50">
            <v>0</v>
          </cell>
          <cell r="KN50">
            <v>0</v>
          </cell>
          <cell r="KO50">
            <v>0</v>
          </cell>
          <cell r="KP50">
            <v>0</v>
          </cell>
          <cell r="KQ50">
            <v>0</v>
          </cell>
          <cell r="KR50">
            <v>0</v>
          </cell>
          <cell r="KS50">
            <v>0</v>
          </cell>
          <cell r="KT50">
            <v>0</v>
          </cell>
          <cell r="KU50">
            <v>0</v>
          </cell>
          <cell r="KV50">
            <v>0</v>
          </cell>
          <cell r="KW50">
            <v>0</v>
          </cell>
          <cell r="KX50">
            <v>0</v>
          </cell>
          <cell r="KY50">
            <v>0</v>
          </cell>
          <cell r="KZ50">
            <v>0</v>
          </cell>
          <cell r="LA50">
            <v>0</v>
          </cell>
          <cell r="LB50">
            <v>0</v>
          </cell>
          <cell r="LC50">
            <v>0</v>
          </cell>
          <cell r="LD50">
            <v>0</v>
          </cell>
          <cell r="LE50">
            <v>0</v>
          </cell>
          <cell r="LF50">
            <v>0</v>
          </cell>
          <cell r="LG50">
            <v>0</v>
          </cell>
          <cell r="LH50">
            <v>0</v>
          </cell>
          <cell r="LI50">
            <v>0</v>
          </cell>
          <cell r="LJ50">
            <v>0</v>
          </cell>
          <cell r="LK50">
            <v>0</v>
          </cell>
          <cell r="LL50">
            <v>0</v>
          </cell>
          <cell r="LM50">
            <v>0</v>
          </cell>
          <cell r="LN50">
            <v>0</v>
          </cell>
          <cell r="LO50">
            <v>0</v>
          </cell>
          <cell r="LP50">
            <v>0</v>
          </cell>
          <cell r="LQ50">
            <v>0</v>
          </cell>
          <cell r="LR50">
            <v>0</v>
          </cell>
          <cell r="LS50">
            <v>0</v>
          </cell>
          <cell r="LT50">
            <v>0</v>
          </cell>
          <cell r="LU50">
            <v>0</v>
          </cell>
          <cell r="LV50">
            <v>0</v>
          </cell>
          <cell r="LW50">
            <v>0</v>
          </cell>
          <cell r="LX50">
            <v>0</v>
          </cell>
          <cell r="LY50">
            <v>0</v>
          </cell>
          <cell r="LZ50">
            <v>0</v>
          </cell>
          <cell r="MA50">
            <v>0</v>
          </cell>
          <cell r="MB50">
            <v>0</v>
          </cell>
          <cell r="MC50">
            <v>0</v>
          </cell>
          <cell r="MD50">
            <v>0</v>
          </cell>
          <cell r="ME50">
            <v>0</v>
          </cell>
          <cell r="MF50">
            <v>0</v>
          </cell>
          <cell r="MG50">
            <v>0</v>
          </cell>
          <cell r="MH50">
            <v>0</v>
          </cell>
          <cell r="MI50">
            <v>0</v>
          </cell>
          <cell r="MJ50">
            <v>0</v>
          </cell>
          <cell r="MK50">
            <v>0</v>
          </cell>
          <cell r="ML50">
            <v>0</v>
          </cell>
          <cell r="MM50">
            <v>0</v>
          </cell>
          <cell r="MN50">
            <v>0</v>
          </cell>
          <cell r="MO50">
            <v>0</v>
          </cell>
          <cell r="MP50">
            <v>0</v>
          </cell>
          <cell r="MQ50">
            <v>0</v>
          </cell>
          <cell r="MR50">
            <v>0</v>
          </cell>
          <cell r="MS50">
            <v>0</v>
          </cell>
          <cell r="MT50">
            <v>0</v>
          </cell>
          <cell r="MU50">
            <v>0</v>
          </cell>
          <cell r="MV50">
            <v>0</v>
          </cell>
          <cell r="MW50">
            <v>0</v>
          </cell>
          <cell r="MX50">
            <v>0</v>
          </cell>
          <cell r="MY50">
            <v>0</v>
          </cell>
          <cell r="MZ50">
            <v>0</v>
          </cell>
          <cell r="NA50">
            <v>0</v>
          </cell>
          <cell r="NB50">
            <v>0</v>
          </cell>
          <cell r="NC50">
            <v>0</v>
          </cell>
          <cell r="ND50">
            <v>0</v>
          </cell>
          <cell r="NE50">
            <v>0</v>
          </cell>
          <cell r="NF50">
            <v>0</v>
          </cell>
          <cell r="NG50">
            <v>0</v>
          </cell>
          <cell r="NH50">
            <v>0</v>
          </cell>
          <cell r="NI50">
            <v>0</v>
          </cell>
          <cell r="NJ50">
            <v>0</v>
          </cell>
          <cell r="NK50">
            <v>0</v>
          </cell>
          <cell r="NL50">
            <v>0</v>
          </cell>
          <cell r="NM50">
            <v>0</v>
          </cell>
          <cell r="NN50">
            <v>0</v>
          </cell>
          <cell r="NO50">
            <v>0</v>
          </cell>
          <cell r="NP50">
            <v>0</v>
          </cell>
          <cell r="NQ50">
            <v>0</v>
          </cell>
          <cell r="NR50">
            <v>0</v>
          </cell>
          <cell r="NS50">
            <v>0</v>
          </cell>
          <cell r="NT50">
            <v>0</v>
          </cell>
          <cell r="NU50">
            <v>0</v>
          </cell>
          <cell r="NV50">
            <v>0</v>
          </cell>
          <cell r="NW50">
            <v>0</v>
          </cell>
          <cell r="NX50">
            <v>0</v>
          </cell>
          <cell r="NY50">
            <v>0</v>
          </cell>
          <cell r="NZ50">
            <v>0</v>
          </cell>
          <cell r="OA50">
            <v>0</v>
          </cell>
          <cell r="OB50">
            <v>0</v>
          </cell>
          <cell r="OC50">
            <v>0</v>
          </cell>
          <cell r="OD50">
            <v>0</v>
          </cell>
          <cell r="OE50">
            <v>0</v>
          </cell>
          <cell r="OF50">
            <v>0</v>
          </cell>
          <cell r="OG50">
            <v>0</v>
          </cell>
          <cell r="OH50">
            <v>0</v>
          </cell>
          <cell r="OI50">
            <v>0</v>
          </cell>
          <cell r="OJ50">
            <v>0</v>
          </cell>
          <cell r="OK50">
            <v>0</v>
          </cell>
          <cell r="OL50">
            <v>0</v>
          </cell>
          <cell r="OM50">
            <v>0</v>
          </cell>
          <cell r="ON50">
            <v>0</v>
          </cell>
          <cell r="OO50">
            <v>0</v>
          </cell>
          <cell r="OP50">
            <v>0</v>
          </cell>
          <cell r="OQ50">
            <v>0</v>
          </cell>
          <cell r="OR50">
            <v>0</v>
          </cell>
          <cell r="OS50">
            <v>0</v>
          </cell>
          <cell r="OT50">
            <v>0</v>
          </cell>
          <cell r="OU50">
            <v>0</v>
          </cell>
          <cell r="OV50">
            <v>0</v>
          </cell>
          <cell r="OW50">
            <v>0</v>
          </cell>
          <cell r="OX50">
            <v>0</v>
          </cell>
          <cell r="OY50">
            <v>0</v>
          </cell>
          <cell r="OZ50">
            <v>0</v>
          </cell>
          <cell r="PA50">
            <v>0</v>
          </cell>
          <cell r="PB50">
            <v>0</v>
          </cell>
          <cell r="PC50">
            <v>0</v>
          </cell>
          <cell r="PD50">
            <v>0</v>
          </cell>
          <cell r="PE50">
            <v>0</v>
          </cell>
          <cell r="PF50">
            <v>0</v>
          </cell>
          <cell r="PG50">
            <v>0</v>
          </cell>
          <cell r="PH50">
            <v>0</v>
          </cell>
          <cell r="PI50">
            <v>0</v>
          </cell>
          <cell r="PJ50">
            <v>0</v>
          </cell>
          <cell r="PK50">
            <v>0</v>
          </cell>
          <cell r="PL50">
            <v>0</v>
          </cell>
          <cell r="PM50">
            <v>0</v>
          </cell>
          <cell r="PN50">
            <v>0</v>
          </cell>
          <cell r="PO50">
            <v>0</v>
          </cell>
          <cell r="PP50">
            <v>0</v>
          </cell>
          <cell r="PQ50">
            <v>0</v>
          </cell>
          <cell r="PR50">
            <v>0</v>
          </cell>
          <cell r="PS50">
            <v>0</v>
          </cell>
          <cell r="PT50">
            <v>0</v>
          </cell>
          <cell r="PU50">
            <v>0</v>
          </cell>
          <cell r="PV50">
            <v>0</v>
          </cell>
          <cell r="PW50">
            <v>0</v>
          </cell>
          <cell r="PX50">
            <v>0</v>
          </cell>
          <cell r="PY50">
            <v>0</v>
          </cell>
          <cell r="PZ50">
            <v>0</v>
          </cell>
          <cell r="QA50">
            <v>0</v>
          </cell>
          <cell r="QB50">
            <v>0</v>
          </cell>
          <cell r="QC50">
            <v>0</v>
          </cell>
          <cell r="QD50">
            <v>0</v>
          </cell>
          <cell r="QE50">
            <v>0</v>
          </cell>
          <cell r="QF50">
            <v>0</v>
          </cell>
          <cell r="QG50">
            <v>0</v>
          </cell>
          <cell r="QH50">
            <v>0</v>
          </cell>
          <cell r="QI50">
            <v>0</v>
          </cell>
          <cell r="QJ50">
            <v>0</v>
          </cell>
          <cell r="QK50">
            <v>0</v>
          </cell>
          <cell r="QL50">
            <v>0</v>
          </cell>
          <cell r="QM50">
            <v>0</v>
          </cell>
          <cell r="QN50">
            <v>0</v>
          </cell>
          <cell r="QO50">
            <v>0</v>
          </cell>
          <cell r="QP50">
            <v>0</v>
          </cell>
          <cell r="QQ50">
            <v>0</v>
          </cell>
          <cell r="QR50">
            <v>0</v>
          </cell>
          <cell r="QS50">
            <v>0</v>
          </cell>
          <cell r="QT50">
            <v>0</v>
          </cell>
          <cell r="QU50">
            <v>0</v>
          </cell>
          <cell r="QV50">
            <v>0</v>
          </cell>
          <cell r="QW50">
            <v>0</v>
          </cell>
          <cell r="QX50">
            <v>0</v>
          </cell>
          <cell r="QY50">
            <v>0</v>
          </cell>
          <cell r="QZ50">
            <v>0</v>
          </cell>
          <cell r="RA50">
            <v>0</v>
          </cell>
          <cell r="RB50">
            <v>0</v>
          </cell>
          <cell r="RC50">
            <v>0</v>
          </cell>
          <cell r="RD50">
            <v>0</v>
          </cell>
          <cell r="RE50">
            <v>0</v>
          </cell>
          <cell r="RF50">
            <v>0</v>
          </cell>
          <cell r="RG50">
            <v>0</v>
          </cell>
          <cell r="RH50">
            <v>0</v>
          </cell>
          <cell r="RI50">
            <v>0</v>
          </cell>
          <cell r="RJ50">
            <v>0</v>
          </cell>
          <cell r="RK50">
            <v>0</v>
          </cell>
          <cell r="RL50">
            <v>0</v>
          </cell>
          <cell r="RM50">
            <v>0</v>
          </cell>
          <cell r="RN50">
            <v>0</v>
          </cell>
          <cell r="RO50">
            <v>0</v>
          </cell>
          <cell r="RP50">
            <v>0</v>
          </cell>
          <cell r="RQ50">
            <v>0</v>
          </cell>
          <cell r="RR50">
            <v>0</v>
          </cell>
          <cell r="RS50">
            <v>0</v>
          </cell>
          <cell r="RT50">
            <v>0</v>
          </cell>
          <cell r="RU50">
            <v>0</v>
          </cell>
          <cell r="RV50">
            <v>0</v>
          </cell>
          <cell r="RW50">
            <v>0</v>
          </cell>
          <cell r="RX50">
            <v>0</v>
          </cell>
          <cell r="RY50">
            <v>0</v>
          </cell>
          <cell r="RZ50">
            <v>0</v>
          </cell>
          <cell r="SA50">
            <v>0</v>
          </cell>
          <cell r="SB50">
            <v>0</v>
          </cell>
          <cell r="SC50">
            <v>0</v>
          </cell>
          <cell r="SD50">
            <v>0</v>
          </cell>
          <cell r="SE50">
            <v>0</v>
          </cell>
          <cell r="SF50">
            <v>0</v>
          </cell>
          <cell r="SG50">
            <v>0</v>
          </cell>
          <cell r="SH50">
            <v>0</v>
          </cell>
          <cell r="SI50">
            <v>0</v>
          </cell>
          <cell r="SJ50">
            <v>0</v>
          </cell>
          <cell r="SK50">
            <v>0</v>
          </cell>
          <cell r="SL50">
            <v>0</v>
          </cell>
          <cell r="SM50">
            <v>0</v>
          </cell>
          <cell r="SN50">
            <v>0</v>
          </cell>
          <cell r="SO50">
            <v>0</v>
          </cell>
          <cell r="SP50">
            <v>0</v>
          </cell>
          <cell r="SQ50">
            <v>0</v>
          </cell>
          <cell r="SR50">
            <v>0</v>
          </cell>
          <cell r="SS50">
            <v>0</v>
          </cell>
          <cell r="ST50">
            <v>0</v>
          </cell>
          <cell r="SU50">
            <v>0</v>
          </cell>
          <cell r="SV50">
            <v>0</v>
          </cell>
          <cell r="SW50">
            <v>0</v>
          </cell>
          <cell r="SX50">
            <v>0</v>
          </cell>
          <cell r="SY50">
            <v>0</v>
          </cell>
          <cell r="SZ50">
            <v>0</v>
          </cell>
          <cell r="TA50">
            <v>0</v>
          </cell>
          <cell r="TB50">
            <v>0</v>
          </cell>
          <cell r="TC50">
            <v>0</v>
          </cell>
          <cell r="TD50">
            <v>0</v>
          </cell>
          <cell r="TE50">
            <v>0</v>
          </cell>
          <cell r="TF50">
            <v>0</v>
          </cell>
          <cell r="TG50">
            <v>0</v>
          </cell>
          <cell r="TH50">
            <v>0</v>
          </cell>
          <cell r="TI50">
            <v>0</v>
          </cell>
          <cell r="TJ50">
            <v>0</v>
          </cell>
          <cell r="TK50">
            <v>0</v>
          </cell>
          <cell r="TL50">
            <v>0</v>
          </cell>
          <cell r="TM50">
            <v>0</v>
          </cell>
          <cell r="TN50">
            <v>0</v>
          </cell>
          <cell r="TO50">
            <v>0</v>
          </cell>
          <cell r="TP50">
            <v>0</v>
          </cell>
          <cell r="TQ50">
            <v>0</v>
          </cell>
          <cell r="TR50">
            <v>0</v>
          </cell>
          <cell r="TS50">
            <v>0</v>
          </cell>
          <cell r="TT50">
            <v>0</v>
          </cell>
          <cell r="TU50">
            <v>0</v>
          </cell>
          <cell r="TV50">
            <v>0</v>
          </cell>
          <cell r="TW50">
            <v>0</v>
          </cell>
          <cell r="TX50">
            <v>0</v>
          </cell>
          <cell r="TY50">
            <v>0</v>
          </cell>
          <cell r="TZ50">
            <v>0</v>
          </cell>
          <cell r="UA50">
            <v>0</v>
          </cell>
          <cell r="UB50">
            <v>0</v>
          </cell>
          <cell r="UC50">
            <v>0</v>
          </cell>
          <cell r="UD50">
            <v>0</v>
          </cell>
          <cell r="UE50">
            <v>0</v>
          </cell>
          <cell r="UF50">
            <v>0</v>
          </cell>
          <cell r="UG50">
            <v>0</v>
          </cell>
          <cell r="UH50">
            <v>0</v>
          </cell>
          <cell r="UI50">
            <v>0</v>
          </cell>
          <cell r="UJ50">
            <v>0</v>
          </cell>
          <cell r="UK50">
            <v>0</v>
          </cell>
          <cell r="UL50">
            <v>0</v>
          </cell>
          <cell r="UM50">
            <v>0</v>
          </cell>
          <cell r="UN50">
            <v>0</v>
          </cell>
          <cell r="UO50">
            <v>0</v>
          </cell>
          <cell r="UP50">
            <v>0</v>
          </cell>
          <cell r="UQ50">
            <v>0</v>
          </cell>
          <cell r="UR50">
            <v>0</v>
          </cell>
          <cell r="US50">
            <v>0</v>
          </cell>
          <cell r="UT50">
            <v>0</v>
          </cell>
          <cell r="UU50">
            <v>0</v>
          </cell>
          <cell r="UV50">
            <v>0</v>
          </cell>
          <cell r="UW50">
            <v>0</v>
          </cell>
          <cell r="UX50">
            <v>0</v>
          </cell>
          <cell r="UY50">
            <v>0</v>
          </cell>
          <cell r="UZ50">
            <v>0</v>
          </cell>
          <cell r="VA50">
            <v>0</v>
          </cell>
          <cell r="VB50">
            <v>0</v>
          </cell>
          <cell r="VC50">
            <v>0</v>
          </cell>
          <cell r="VD50">
            <v>0</v>
          </cell>
          <cell r="VE50">
            <v>0</v>
          </cell>
          <cell r="VF50">
            <v>0</v>
          </cell>
          <cell r="VG50">
            <v>0</v>
          </cell>
          <cell r="VH50">
            <v>0</v>
          </cell>
          <cell r="VI50">
            <v>0</v>
          </cell>
          <cell r="VJ50">
            <v>0</v>
          </cell>
          <cell r="VK50">
            <v>0</v>
          </cell>
          <cell r="VL50">
            <v>0</v>
          </cell>
          <cell r="VM50">
            <v>0</v>
          </cell>
          <cell r="VN50">
            <v>0</v>
          </cell>
          <cell r="VO50">
            <v>0</v>
          </cell>
          <cell r="VP50">
            <v>0</v>
          </cell>
          <cell r="VQ50">
            <v>0</v>
          </cell>
          <cell r="VR50">
            <v>0</v>
          </cell>
          <cell r="VS50">
            <v>0</v>
          </cell>
          <cell r="VT50">
            <v>0</v>
          </cell>
          <cell r="VU50">
            <v>0</v>
          </cell>
          <cell r="VV50">
            <v>0</v>
          </cell>
          <cell r="VW50">
            <v>0</v>
          </cell>
          <cell r="VX50">
            <v>0</v>
          </cell>
          <cell r="VY50">
            <v>0</v>
          </cell>
          <cell r="VZ50">
            <v>0</v>
          </cell>
          <cell r="WA50">
            <v>0</v>
          </cell>
          <cell r="WB50">
            <v>0</v>
          </cell>
          <cell r="WC50">
            <v>0</v>
          </cell>
          <cell r="WD50">
            <v>0</v>
          </cell>
          <cell r="WE50">
            <v>0</v>
          </cell>
          <cell r="WF50">
            <v>0</v>
          </cell>
          <cell r="WG50">
            <v>0</v>
          </cell>
          <cell r="WH50">
            <v>0</v>
          </cell>
          <cell r="WI50">
            <v>0</v>
          </cell>
          <cell r="WJ50">
            <v>0</v>
          </cell>
          <cell r="WK50">
            <v>0</v>
          </cell>
          <cell r="WL50">
            <v>0</v>
          </cell>
          <cell r="WM50">
            <v>0</v>
          </cell>
          <cell r="WN50">
            <v>0</v>
          </cell>
          <cell r="WO50">
            <v>0</v>
          </cell>
          <cell r="WP50">
            <v>0</v>
          </cell>
          <cell r="WQ50">
            <v>0</v>
          </cell>
          <cell r="WR50">
            <v>0</v>
          </cell>
          <cell r="WS50">
            <v>0</v>
          </cell>
          <cell r="WT50">
            <v>0</v>
          </cell>
          <cell r="WU50">
            <v>0</v>
          </cell>
          <cell r="WV50">
            <v>0</v>
          </cell>
          <cell r="WW50">
            <v>0</v>
          </cell>
          <cell r="WX50">
            <v>0</v>
          </cell>
          <cell r="WY50">
            <v>0</v>
          </cell>
          <cell r="WZ50">
            <v>0</v>
          </cell>
          <cell r="XA50">
            <v>0</v>
          </cell>
          <cell r="XB50">
            <v>0</v>
          </cell>
          <cell r="XC50">
            <v>0</v>
          </cell>
          <cell r="XD50">
            <v>0</v>
          </cell>
          <cell r="XE50">
            <v>0</v>
          </cell>
          <cell r="XF50">
            <v>0</v>
          </cell>
          <cell r="XG50">
            <v>0</v>
          </cell>
          <cell r="XH50">
            <v>0</v>
          </cell>
          <cell r="XI50">
            <v>0</v>
          </cell>
          <cell r="XJ50">
            <v>0</v>
          </cell>
          <cell r="XK50">
            <v>0</v>
          </cell>
          <cell r="XL50">
            <v>0</v>
          </cell>
          <cell r="XM50">
            <v>0</v>
          </cell>
          <cell r="XN50">
            <v>0</v>
          </cell>
          <cell r="XO50">
            <v>0</v>
          </cell>
          <cell r="XP50">
            <v>0</v>
          </cell>
          <cell r="XQ50">
            <v>0</v>
          </cell>
          <cell r="XR50">
            <v>0</v>
          </cell>
          <cell r="XS50">
            <v>0</v>
          </cell>
          <cell r="XT50">
            <v>0</v>
          </cell>
          <cell r="XU50">
            <v>0</v>
          </cell>
          <cell r="XV50">
            <v>0</v>
          </cell>
          <cell r="XW50">
            <v>0</v>
          </cell>
          <cell r="XX50">
            <v>0</v>
          </cell>
          <cell r="XY50">
            <v>0</v>
          </cell>
          <cell r="XZ50">
            <v>0</v>
          </cell>
          <cell r="YA50">
            <v>0</v>
          </cell>
          <cell r="YB50">
            <v>0</v>
          </cell>
          <cell r="YC50">
            <v>0</v>
          </cell>
          <cell r="YD50">
            <v>0</v>
          </cell>
          <cell r="YE50">
            <v>0</v>
          </cell>
          <cell r="YF50">
            <v>0</v>
          </cell>
          <cell r="YG50">
            <v>0</v>
          </cell>
          <cell r="YH50">
            <v>0</v>
          </cell>
          <cell r="YI50">
            <v>0</v>
          </cell>
          <cell r="YJ50">
            <v>0</v>
          </cell>
          <cell r="YK50">
            <v>0</v>
          </cell>
          <cell r="YL50">
            <v>0</v>
          </cell>
          <cell r="YM50">
            <v>0</v>
          </cell>
          <cell r="YN50">
            <v>0</v>
          </cell>
          <cell r="YO50">
            <v>0</v>
          </cell>
          <cell r="YP50">
            <v>0</v>
          </cell>
          <cell r="YQ50">
            <v>0</v>
          </cell>
          <cell r="YR50">
            <v>0</v>
          </cell>
          <cell r="YS50">
            <v>0</v>
          </cell>
          <cell r="YT50">
            <v>0</v>
          </cell>
          <cell r="YU50">
            <v>0</v>
          </cell>
          <cell r="YV50">
            <v>0</v>
          </cell>
          <cell r="YW50">
            <v>0</v>
          </cell>
          <cell r="YX50">
            <v>0</v>
          </cell>
          <cell r="YY50">
            <v>0</v>
          </cell>
          <cell r="YZ50">
            <v>0</v>
          </cell>
          <cell r="ZA50">
            <v>0</v>
          </cell>
          <cell r="ZB50">
            <v>0</v>
          </cell>
          <cell r="ZC50">
            <v>0</v>
          </cell>
          <cell r="ZD50">
            <v>0</v>
          </cell>
          <cell r="ZE50">
            <v>0</v>
          </cell>
          <cell r="ZF50">
            <v>0</v>
          </cell>
          <cell r="ZG50">
            <v>0</v>
          </cell>
          <cell r="ZH50">
            <v>0</v>
          </cell>
          <cell r="ZI50">
            <v>0</v>
          </cell>
          <cell r="ZJ50">
            <v>0</v>
          </cell>
          <cell r="ZK50">
            <v>0</v>
          </cell>
          <cell r="ZL50">
            <v>0</v>
          </cell>
          <cell r="ZM50">
            <v>0</v>
          </cell>
          <cell r="ZN50">
            <v>0</v>
          </cell>
          <cell r="ZO50">
            <v>0</v>
          </cell>
          <cell r="ZP50">
            <v>0</v>
          </cell>
          <cell r="ZQ50">
            <v>0</v>
          </cell>
          <cell r="ZR50">
            <v>0</v>
          </cell>
          <cell r="ZS50">
            <v>0</v>
          </cell>
          <cell r="ZT50">
            <v>0</v>
          </cell>
          <cell r="ZU50">
            <v>0</v>
          </cell>
          <cell r="ZV50">
            <v>0</v>
          </cell>
          <cell r="ZW50">
            <v>0</v>
          </cell>
          <cell r="ZX50">
            <v>0</v>
          </cell>
          <cell r="ZY50">
            <v>0</v>
          </cell>
          <cell r="ZZ50">
            <v>0</v>
          </cell>
          <cell r="AAA50">
            <v>0</v>
          </cell>
          <cell r="AAB50">
            <v>0</v>
          </cell>
          <cell r="AAC50">
            <v>0</v>
          </cell>
          <cell r="AAD50">
            <v>0</v>
          </cell>
          <cell r="AAE50">
            <v>0</v>
          </cell>
          <cell r="AAF50">
            <v>0</v>
          </cell>
          <cell r="AAG50">
            <v>0</v>
          </cell>
          <cell r="AAH50">
            <v>0</v>
          </cell>
          <cell r="AAI50">
            <v>0</v>
          </cell>
          <cell r="AAJ50">
            <v>0</v>
          </cell>
          <cell r="AAK50">
            <v>0</v>
          </cell>
          <cell r="AAL50">
            <v>0</v>
          </cell>
          <cell r="AAM50">
            <v>0</v>
          </cell>
          <cell r="AAN50">
            <v>0</v>
          </cell>
          <cell r="AAO50">
            <v>0</v>
          </cell>
          <cell r="AAP50">
            <v>0</v>
          </cell>
          <cell r="AAQ50">
            <v>0</v>
          </cell>
          <cell r="AAR50">
            <v>0</v>
          </cell>
          <cell r="AAS50">
            <v>0</v>
          </cell>
          <cell r="AAT50">
            <v>0</v>
          </cell>
          <cell r="AAU50">
            <v>0</v>
          </cell>
          <cell r="AAV50">
            <v>0</v>
          </cell>
          <cell r="AAW50">
            <v>0</v>
          </cell>
          <cell r="AAX50">
            <v>0</v>
          </cell>
          <cell r="AAY50">
            <v>0</v>
          </cell>
          <cell r="AAZ50">
            <v>0</v>
          </cell>
          <cell r="ABA50">
            <v>0</v>
          </cell>
          <cell r="ABB50">
            <v>0</v>
          </cell>
          <cell r="ABC50">
            <v>0</v>
          </cell>
          <cell r="ABD50">
            <v>0</v>
          </cell>
          <cell r="ABE50">
            <v>0</v>
          </cell>
          <cell r="ABF50">
            <v>0</v>
          </cell>
          <cell r="ABG50">
            <v>0</v>
          </cell>
          <cell r="ABH50">
            <v>0</v>
          </cell>
          <cell r="ABI50">
            <v>0</v>
          </cell>
          <cell r="ABJ50">
            <v>0</v>
          </cell>
          <cell r="ABK50">
            <v>0</v>
          </cell>
          <cell r="ABL50">
            <v>0</v>
          </cell>
          <cell r="ABM50">
            <v>0</v>
          </cell>
          <cell r="ABN50">
            <v>0</v>
          </cell>
          <cell r="ABO50">
            <v>0</v>
          </cell>
          <cell r="ABP50">
            <v>0</v>
          </cell>
          <cell r="ABQ50">
            <v>0</v>
          </cell>
          <cell r="ABR50">
            <v>0</v>
          </cell>
          <cell r="ABS50">
            <v>0</v>
          </cell>
          <cell r="ABT50">
            <v>0</v>
          </cell>
          <cell r="ABU50">
            <v>0</v>
          </cell>
          <cell r="ABV50">
            <v>0</v>
          </cell>
          <cell r="ABW50">
            <v>0</v>
          </cell>
          <cell r="ABX50">
            <v>0</v>
          </cell>
          <cell r="ABY50">
            <v>0</v>
          </cell>
          <cell r="ABZ50">
            <v>0</v>
          </cell>
          <cell r="ACA50">
            <v>0</v>
          </cell>
          <cell r="ACB50">
            <v>0</v>
          </cell>
          <cell r="ACC50">
            <v>0</v>
          </cell>
          <cell r="ACD50">
            <v>0</v>
          </cell>
          <cell r="ACE50">
            <v>0</v>
          </cell>
          <cell r="ACF50">
            <v>0</v>
          </cell>
          <cell r="ACG50">
            <v>0</v>
          </cell>
          <cell r="ACH50">
            <v>0</v>
          </cell>
          <cell r="ACI50">
            <v>0</v>
          </cell>
          <cell r="ACJ50">
            <v>0</v>
          </cell>
          <cell r="ACK50">
            <v>0</v>
          </cell>
          <cell r="ACL50">
            <v>0</v>
          </cell>
          <cell r="ACM50">
            <v>0</v>
          </cell>
          <cell r="ACN50">
            <v>0</v>
          </cell>
          <cell r="ACO50">
            <v>0</v>
          </cell>
          <cell r="ACP50">
            <v>0</v>
          </cell>
          <cell r="ACQ50">
            <v>0</v>
          </cell>
          <cell r="ACR50">
            <v>0</v>
          </cell>
          <cell r="ACS50">
            <v>0</v>
          </cell>
          <cell r="ACT50">
            <v>0</v>
          </cell>
          <cell r="ACU50">
            <v>0</v>
          </cell>
          <cell r="ACV50">
            <v>0</v>
          </cell>
          <cell r="ACW50">
            <v>0</v>
          </cell>
          <cell r="ACX50">
            <v>0</v>
          </cell>
          <cell r="ACY50">
            <v>0</v>
          </cell>
          <cell r="ACZ50">
            <v>0</v>
          </cell>
          <cell r="ADA50">
            <v>0</v>
          </cell>
          <cell r="ADB50">
            <v>0</v>
          </cell>
          <cell r="ADC50">
            <v>0</v>
          </cell>
          <cell r="ADD50">
            <v>0</v>
          </cell>
          <cell r="ADE50">
            <v>0</v>
          </cell>
          <cell r="ADF50">
            <v>0</v>
          </cell>
          <cell r="ADG50">
            <v>0</v>
          </cell>
          <cell r="ADH50">
            <v>0</v>
          </cell>
          <cell r="ADI50">
            <v>0</v>
          </cell>
          <cell r="ADJ50">
            <v>0</v>
          </cell>
          <cell r="ADK50">
            <v>0</v>
          </cell>
          <cell r="ADL50">
            <v>0</v>
          </cell>
          <cell r="ADM50">
            <v>0</v>
          </cell>
          <cell r="ADN50">
            <v>0</v>
          </cell>
          <cell r="ADO50">
            <v>0</v>
          </cell>
          <cell r="ADP50">
            <v>0</v>
          </cell>
          <cell r="ADQ50">
            <v>0</v>
          </cell>
          <cell r="ADR50">
            <v>0</v>
          </cell>
          <cell r="ADS50">
            <v>0</v>
          </cell>
          <cell r="ADT50">
            <v>0</v>
          </cell>
          <cell r="ADU50">
            <v>0</v>
          </cell>
          <cell r="ADV50">
            <v>0</v>
          </cell>
          <cell r="ADW50">
            <v>0</v>
          </cell>
          <cell r="ADX50">
            <v>0</v>
          </cell>
          <cell r="ADY50">
            <v>0</v>
          </cell>
          <cell r="ADZ50">
            <v>0</v>
          </cell>
          <cell r="AEA50">
            <v>0</v>
          </cell>
          <cell r="AEB50">
            <v>0</v>
          </cell>
          <cell r="AEC50">
            <v>0</v>
          </cell>
          <cell r="AED50">
            <v>0</v>
          </cell>
          <cell r="AEE50">
            <v>0</v>
          </cell>
          <cell r="AEF50">
            <v>0</v>
          </cell>
          <cell r="AEG50">
            <v>0</v>
          </cell>
          <cell r="AEH50">
            <v>0</v>
          </cell>
          <cell r="AEI50">
            <v>0</v>
          </cell>
          <cell r="AEJ50">
            <v>0</v>
          </cell>
          <cell r="AEK50">
            <v>0</v>
          </cell>
          <cell r="AEL50">
            <v>0</v>
          </cell>
          <cell r="AEM50">
            <v>0</v>
          </cell>
          <cell r="AEN50">
            <v>0</v>
          </cell>
          <cell r="AEO50">
            <v>0</v>
          </cell>
          <cell r="AEP50">
            <v>0</v>
          </cell>
          <cell r="AEQ50">
            <v>0</v>
          </cell>
          <cell r="AER50">
            <v>0</v>
          </cell>
          <cell r="AES50">
            <v>0</v>
          </cell>
          <cell r="AET50">
            <v>0</v>
          </cell>
          <cell r="AEU50">
            <v>0</v>
          </cell>
          <cell r="AEV50">
            <v>0</v>
          </cell>
          <cell r="AEW50">
            <v>0</v>
          </cell>
          <cell r="AEX50">
            <v>0</v>
          </cell>
          <cell r="AEY50">
            <v>0</v>
          </cell>
          <cell r="AEZ50">
            <v>0</v>
          </cell>
          <cell r="AFA50">
            <v>0</v>
          </cell>
          <cell r="AFB50">
            <v>0</v>
          </cell>
          <cell r="AFC50">
            <v>0</v>
          </cell>
          <cell r="AFD50">
            <v>0</v>
          </cell>
          <cell r="AFE50">
            <v>0</v>
          </cell>
          <cell r="AFF50">
            <v>0</v>
          </cell>
          <cell r="AFG50">
            <v>0</v>
          </cell>
          <cell r="AFH50">
            <v>0</v>
          </cell>
          <cell r="AFI50">
            <v>0</v>
          </cell>
          <cell r="AFJ50">
            <v>0</v>
          </cell>
          <cell r="AFK50">
            <v>0</v>
          </cell>
          <cell r="AFL50">
            <v>0</v>
          </cell>
          <cell r="AFM50">
            <v>0</v>
          </cell>
          <cell r="AFN50">
            <v>0</v>
          </cell>
          <cell r="AFO50">
            <v>0</v>
          </cell>
          <cell r="AFP50">
            <v>0</v>
          </cell>
          <cell r="AFQ50">
            <v>0</v>
          </cell>
          <cell r="AFR50">
            <v>0</v>
          </cell>
          <cell r="AFS50">
            <v>0</v>
          </cell>
          <cell r="AFT50">
            <v>0</v>
          </cell>
          <cell r="AFU50">
            <v>0</v>
          </cell>
          <cell r="AFV50">
            <v>0</v>
          </cell>
          <cell r="AFW50">
            <v>0</v>
          </cell>
          <cell r="AFX50">
            <v>0</v>
          </cell>
          <cell r="AFY50">
            <v>0</v>
          </cell>
          <cell r="AFZ50">
            <v>0</v>
          </cell>
          <cell r="AGA50">
            <v>0</v>
          </cell>
          <cell r="AGB50">
            <v>0</v>
          </cell>
          <cell r="AGC50">
            <v>0</v>
          </cell>
          <cell r="AGD50">
            <v>0</v>
          </cell>
          <cell r="AGE50">
            <v>0</v>
          </cell>
          <cell r="AGF50">
            <v>0</v>
          </cell>
          <cell r="AGG50">
            <v>0</v>
          </cell>
          <cell r="AGH50">
            <v>0</v>
          </cell>
          <cell r="AGI50">
            <v>0</v>
          </cell>
          <cell r="AGJ50">
            <v>0</v>
          </cell>
          <cell r="AGK50">
            <v>0</v>
          </cell>
          <cell r="AGL50">
            <v>0</v>
          </cell>
          <cell r="AGM50">
            <v>0</v>
          </cell>
          <cell r="AGN50">
            <v>0</v>
          </cell>
          <cell r="AGO50">
            <v>0</v>
          </cell>
          <cell r="AGP50">
            <v>0</v>
          </cell>
          <cell r="AGQ50">
            <v>0</v>
          </cell>
          <cell r="AGR50">
            <v>0</v>
          </cell>
          <cell r="AGS50">
            <v>0</v>
          </cell>
          <cell r="AGT50">
            <v>0</v>
          </cell>
          <cell r="AGU50">
            <v>0</v>
          </cell>
          <cell r="AGV50">
            <v>0</v>
          </cell>
          <cell r="AGW50">
            <v>0</v>
          </cell>
          <cell r="AGX50">
            <v>0</v>
          </cell>
          <cell r="AGY50">
            <v>0</v>
          </cell>
          <cell r="AGZ50">
            <v>0</v>
          </cell>
          <cell r="AHA50">
            <v>0</v>
          </cell>
          <cell r="AHB50">
            <v>0</v>
          </cell>
          <cell r="AHC50">
            <v>0</v>
          </cell>
          <cell r="AHD50">
            <v>0</v>
          </cell>
          <cell r="AHE50">
            <v>0</v>
          </cell>
          <cell r="AHF50">
            <v>0</v>
          </cell>
          <cell r="AHG50">
            <v>0</v>
          </cell>
          <cell r="AHH50">
            <v>0</v>
          </cell>
          <cell r="AHI50">
            <v>0</v>
          </cell>
          <cell r="AHJ50">
            <v>0</v>
          </cell>
          <cell r="AHK50">
            <v>0</v>
          </cell>
          <cell r="AHL50">
            <v>0</v>
          </cell>
          <cell r="AHM50">
            <v>0</v>
          </cell>
          <cell r="AHN50">
            <v>0</v>
          </cell>
          <cell r="AHO50">
            <v>0</v>
          </cell>
          <cell r="AHP50">
            <v>0</v>
          </cell>
          <cell r="AHQ50">
            <v>0</v>
          </cell>
          <cell r="AHR50">
            <v>0</v>
          </cell>
          <cell r="AHS50">
            <v>0</v>
          </cell>
          <cell r="AHT50">
            <v>0</v>
          </cell>
          <cell r="AHU50">
            <v>0</v>
          </cell>
          <cell r="AHV50">
            <v>0</v>
          </cell>
          <cell r="AHW50">
            <v>0</v>
          </cell>
          <cell r="AHX50">
            <v>0</v>
          </cell>
          <cell r="AHY50">
            <v>0</v>
          </cell>
          <cell r="AHZ50">
            <v>0</v>
          </cell>
          <cell r="AIA50">
            <v>0</v>
          </cell>
          <cell r="AIB50">
            <v>0</v>
          </cell>
          <cell r="AIC50">
            <v>0</v>
          </cell>
          <cell r="AID50">
            <v>0</v>
          </cell>
          <cell r="AIE50">
            <v>0</v>
          </cell>
          <cell r="AIF50">
            <v>0</v>
          </cell>
          <cell r="AIG50">
            <v>0</v>
          </cell>
          <cell r="AIH50">
            <v>0</v>
          </cell>
          <cell r="AII50">
            <v>0</v>
          </cell>
          <cell r="AIJ50">
            <v>0</v>
          </cell>
          <cell r="AIK50">
            <v>0</v>
          </cell>
          <cell r="AIL50">
            <v>0</v>
          </cell>
          <cell r="AIM50">
            <v>0</v>
          </cell>
          <cell r="AIN50">
            <v>0</v>
          </cell>
          <cell r="AIO50">
            <v>0</v>
          </cell>
          <cell r="AIP50">
            <v>0</v>
          </cell>
          <cell r="AIQ50">
            <v>0</v>
          </cell>
          <cell r="AIR50">
            <v>0</v>
          </cell>
          <cell r="AIS50">
            <v>0</v>
          </cell>
          <cell r="AIT50">
            <v>0</v>
          </cell>
          <cell r="AIU50">
            <v>0</v>
          </cell>
          <cell r="AIV50">
            <v>0</v>
          </cell>
          <cell r="AIW50">
            <v>0</v>
          </cell>
          <cell r="AIX50">
            <v>0</v>
          </cell>
          <cell r="AIY50">
            <v>0</v>
          </cell>
          <cell r="AIZ50">
            <v>0</v>
          </cell>
          <cell r="AJA50">
            <v>0</v>
          </cell>
          <cell r="AJB50">
            <v>0</v>
          </cell>
          <cell r="AJC50">
            <v>0</v>
          </cell>
          <cell r="AJD50">
            <v>0</v>
          </cell>
          <cell r="AJE50">
            <v>0</v>
          </cell>
          <cell r="AJF50">
            <v>0</v>
          </cell>
          <cell r="AJG50">
            <v>0</v>
          </cell>
          <cell r="AJH50">
            <v>0</v>
          </cell>
          <cell r="AJI50">
            <v>0</v>
          </cell>
          <cell r="AJJ50">
            <v>0</v>
          </cell>
          <cell r="AJK50">
            <v>0</v>
          </cell>
          <cell r="AJL50">
            <v>0</v>
          </cell>
          <cell r="AJM50">
            <v>0</v>
          </cell>
          <cell r="AJN50">
            <v>0</v>
          </cell>
          <cell r="AJO50">
            <v>0</v>
          </cell>
          <cell r="AJP50">
            <v>0</v>
          </cell>
          <cell r="AJQ50">
            <v>0</v>
          </cell>
          <cell r="AJR50">
            <v>0</v>
          </cell>
          <cell r="AJS50">
            <v>0</v>
          </cell>
          <cell r="AJT50">
            <v>0</v>
          </cell>
          <cell r="AJU50">
            <v>0</v>
          </cell>
          <cell r="AJV50">
            <v>0</v>
          </cell>
          <cell r="AJW50">
            <v>0</v>
          </cell>
          <cell r="AJX50">
            <v>0</v>
          </cell>
          <cell r="AJY50">
            <v>0</v>
          </cell>
          <cell r="AJZ50">
            <v>0</v>
          </cell>
          <cell r="AKA50">
            <v>0</v>
          </cell>
          <cell r="AKB50">
            <v>0</v>
          </cell>
          <cell r="AKC50">
            <v>0</v>
          </cell>
          <cell r="AKD50">
            <v>0</v>
          </cell>
          <cell r="AKE50">
            <v>0</v>
          </cell>
          <cell r="AKF50">
            <v>0</v>
          </cell>
          <cell r="AKG50">
            <v>0</v>
          </cell>
          <cell r="AKH50">
            <v>0</v>
          </cell>
          <cell r="AKI50">
            <v>0</v>
          </cell>
          <cell r="AKJ50">
            <v>0</v>
          </cell>
          <cell r="AKK50">
            <v>0</v>
          </cell>
          <cell r="AKL50">
            <v>0</v>
          </cell>
          <cell r="AKM50">
            <v>0</v>
          </cell>
          <cell r="AKN50">
            <v>0</v>
          </cell>
          <cell r="AKO50">
            <v>0</v>
          </cell>
          <cell r="AKP50">
            <v>0</v>
          </cell>
          <cell r="AKQ50">
            <v>0</v>
          </cell>
          <cell r="AKR50">
            <v>0</v>
          </cell>
          <cell r="AKS50">
            <v>0</v>
          </cell>
          <cell r="AKT50">
            <v>0</v>
          </cell>
          <cell r="AKU50">
            <v>0</v>
          </cell>
          <cell r="AKV50">
            <v>0</v>
          </cell>
          <cell r="AKW50">
            <v>0</v>
          </cell>
          <cell r="AKX50">
            <v>0</v>
          </cell>
          <cell r="AKY50">
            <v>0</v>
          </cell>
          <cell r="AKZ50">
            <v>0</v>
          </cell>
          <cell r="ALA50">
            <v>0</v>
          </cell>
          <cell r="ALB50">
            <v>0</v>
          </cell>
          <cell r="ALC50">
            <v>0</v>
          </cell>
          <cell r="ALD50">
            <v>0</v>
          </cell>
          <cell r="ALE50">
            <v>0</v>
          </cell>
          <cell r="ALF50">
            <v>0</v>
          </cell>
          <cell r="ALG50">
            <v>0</v>
          </cell>
          <cell r="ALH50">
            <v>0</v>
          </cell>
          <cell r="ALI50">
            <v>0</v>
          </cell>
          <cell r="ALJ50">
            <v>0</v>
          </cell>
          <cell r="ALK50">
            <v>0</v>
          </cell>
          <cell r="ALL50">
            <v>0</v>
          </cell>
          <cell r="ALM50">
            <v>0</v>
          </cell>
          <cell r="ALN50">
            <v>0</v>
          </cell>
          <cell r="ALO50">
            <v>0</v>
          </cell>
          <cell r="ALP50">
            <v>0</v>
          </cell>
          <cell r="ALQ50">
            <v>0</v>
          </cell>
          <cell r="ALR50">
            <v>0</v>
          </cell>
          <cell r="ALS50">
            <v>0</v>
          </cell>
          <cell r="ALT50">
            <v>0</v>
          </cell>
          <cell r="ALU50">
            <v>0</v>
          </cell>
          <cell r="ALV50">
            <v>0</v>
          </cell>
          <cell r="ALW50">
            <v>0</v>
          </cell>
          <cell r="ALX50">
            <v>0</v>
          </cell>
          <cell r="ALY50">
            <v>0</v>
          </cell>
          <cell r="ALZ50">
            <v>0</v>
          </cell>
          <cell r="AMA50">
            <v>0</v>
          </cell>
          <cell r="AMB50">
            <v>0</v>
          </cell>
          <cell r="AMC50">
            <v>0</v>
          </cell>
          <cell r="AMD50">
            <v>0</v>
          </cell>
          <cell r="AME50">
            <v>0</v>
          </cell>
          <cell r="AMF50">
            <v>0</v>
          </cell>
          <cell r="AMG50">
            <v>0</v>
          </cell>
          <cell r="AMH50">
            <v>0</v>
          </cell>
          <cell r="AMI50">
            <v>0</v>
          </cell>
          <cell r="AMJ50">
            <v>0</v>
          </cell>
          <cell r="AMK50">
            <v>0</v>
          </cell>
          <cell r="AML50">
            <v>0</v>
          </cell>
          <cell r="AMM50">
            <v>0</v>
          </cell>
          <cell r="AMN50">
            <v>0</v>
          </cell>
          <cell r="AMO50">
            <v>0</v>
          </cell>
          <cell r="AMP50">
            <v>0</v>
          </cell>
          <cell r="AMQ50">
            <v>0</v>
          </cell>
          <cell r="AMR50">
            <v>0</v>
          </cell>
          <cell r="AMS50">
            <v>0</v>
          </cell>
          <cell r="AMT50">
            <v>0</v>
          </cell>
          <cell r="AMU50">
            <v>0</v>
          </cell>
          <cell r="AMV50">
            <v>0</v>
          </cell>
          <cell r="AMW50">
            <v>0</v>
          </cell>
          <cell r="AMX50">
            <v>0</v>
          </cell>
          <cell r="AMY50">
            <v>0</v>
          </cell>
          <cell r="AMZ50">
            <v>0</v>
          </cell>
          <cell r="ANA50">
            <v>0</v>
          </cell>
          <cell r="ANB50">
            <v>0</v>
          </cell>
          <cell r="ANC50">
            <v>0</v>
          </cell>
          <cell r="AND50">
            <v>0</v>
          </cell>
          <cell r="ANE50">
            <v>0</v>
          </cell>
          <cell r="ANF50">
            <v>0</v>
          </cell>
          <cell r="ANG50">
            <v>0</v>
          </cell>
          <cell r="ANH50">
            <v>0</v>
          </cell>
          <cell r="ANI50">
            <v>0</v>
          </cell>
          <cell r="ANJ50">
            <v>0</v>
          </cell>
          <cell r="ANK50">
            <v>0</v>
          </cell>
          <cell r="ANL50">
            <v>0</v>
          </cell>
          <cell r="ANM50">
            <v>0</v>
          </cell>
          <cell r="ANN50">
            <v>0</v>
          </cell>
          <cell r="ANO50">
            <v>0</v>
          </cell>
          <cell r="ANP50">
            <v>0</v>
          </cell>
          <cell r="ANQ50">
            <v>0</v>
          </cell>
          <cell r="ANR50">
            <v>0</v>
          </cell>
          <cell r="ANS50">
            <v>0</v>
          </cell>
          <cell r="ANT50">
            <v>0</v>
          </cell>
          <cell r="ANU50">
            <v>0</v>
          </cell>
          <cell r="ANV50">
            <v>0</v>
          </cell>
          <cell r="ANW50">
            <v>0</v>
          </cell>
          <cell r="ANX50">
            <v>0</v>
          </cell>
          <cell r="ANY50">
            <v>0</v>
          </cell>
          <cell r="ANZ50">
            <v>0</v>
          </cell>
          <cell r="AOA50">
            <v>0</v>
          </cell>
          <cell r="AOB50">
            <v>0</v>
          </cell>
          <cell r="AOC50">
            <v>0</v>
          </cell>
          <cell r="AOD50">
            <v>0</v>
          </cell>
          <cell r="AOE50">
            <v>0</v>
          </cell>
          <cell r="AOF50">
            <v>0</v>
          </cell>
          <cell r="AOG50">
            <v>0</v>
          </cell>
          <cell r="AOH50">
            <v>0</v>
          </cell>
          <cell r="AOI50">
            <v>0</v>
          </cell>
          <cell r="AOJ50">
            <v>0</v>
          </cell>
          <cell r="AOK50">
            <v>0</v>
          </cell>
          <cell r="AOL50">
            <v>0</v>
          </cell>
          <cell r="AOM50">
            <v>0</v>
          </cell>
          <cell r="AON50">
            <v>0</v>
          </cell>
          <cell r="AOO50">
            <v>0</v>
          </cell>
          <cell r="AOP50">
            <v>0</v>
          </cell>
          <cell r="AOQ50">
            <v>0</v>
          </cell>
          <cell r="AOR50">
            <v>0</v>
          </cell>
          <cell r="AOS50">
            <v>0</v>
          </cell>
          <cell r="AOT50">
            <v>0</v>
          </cell>
          <cell r="AOU50">
            <v>0</v>
          </cell>
          <cell r="AOV50">
            <v>0</v>
          </cell>
          <cell r="AOW50">
            <v>0</v>
          </cell>
          <cell r="AOX50">
            <v>0</v>
          </cell>
          <cell r="AOY50">
            <v>0</v>
          </cell>
          <cell r="AOZ50">
            <v>0</v>
          </cell>
          <cell r="APA50">
            <v>0</v>
          </cell>
          <cell r="APB50">
            <v>0</v>
          </cell>
          <cell r="APC50">
            <v>0</v>
          </cell>
          <cell r="APD50">
            <v>0</v>
          </cell>
          <cell r="APE50">
            <v>0</v>
          </cell>
          <cell r="APF50">
            <v>0</v>
          </cell>
          <cell r="APG50">
            <v>0</v>
          </cell>
          <cell r="APH50">
            <v>0</v>
          </cell>
          <cell r="API50">
            <v>0</v>
          </cell>
          <cell r="APJ50">
            <v>0</v>
          </cell>
          <cell r="APK50">
            <v>0</v>
          </cell>
          <cell r="APL50">
            <v>0</v>
          </cell>
          <cell r="APM50">
            <v>0</v>
          </cell>
          <cell r="APN50">
            <v>0</v>
          </cell>
          <cell r="APO50">
            <v>0</v>
          </cell>
          <cell r="APP50">
            <v>0</v>
          </cell>
          <cell r="APQ50">
            <v>0</v>
          </cell>
          <cell r="APR50">
            <v>0</v>
          </cell>
          <cell r="APS50">
            <v>0</v>
          </cell>
          <cell r="APT50">
            <v>0</v>
          </cell>
          <cell r="APU50">
            <v>0</v>
          </cell>
          <cell r="APV50">
            <v>0</v>
          </cell>
          <cell r="APW50">
            <v>0</v>
          </cell>
          <cell r="APX50">
            <v>0</v>
          </cell>
          <cell r="APY50">
            <v>0</v>
          </cell>
          <cell r="APZ50">
            <v>0</v>
          </cell>
          <cell r="AQA50">
            <v>0</v>
          </cell>
          <cell r="AQB50">
            <v>0</v>
          </cell>
          <cell r="AQC50">
            <v>0</v>
          </cell>
          <cell r="AQD50">
            <v>0</v>
          </cell>
          <cell r="AQE50">
            <v>0</v>
          </cell>
          <cell r="AQF50">
            <v>0</v>
          </cell>
          <cell r="AQG50">
            <v>0</v>
          </cell>
          <cell r="AQH50">
            <v>0</v>
          </cell>
          <cell r="AQI50">
            <v>0</v>
          </cell>
          <cell r="AQJ50">
            <v>0</v>
          </cell>
          <cell r="AQK50">
            <v>0</v>
          </cell>
          <cell r="AQL50">
            <v>0</v>
          </cell>
          <cell r="AQM50">
            <v>0</v>
          </cell>
          <cell r="AQN50">
            <v>0</v>
          </cell>
          <cell r="AQO50">
            <v>0</v>
          </cell>
          <cell r="AQP50">
            <v>0</v>
          </cell>
          <cell r="AQQ50">
            <v>0</v>
          </cell>
          <cell r="AQR50">
            <v>0</v>
          </cell>
          <cell r="AQS50">
            <v>0</v>
          </cell>
          <cell r="AQT50">
            <v>0</v>
          </cell>
          <cell r="AQU50">
            <v>0</v>
          </cell>
          <cell r="AQV50">
            <v>0</v>
          </cell>
          <cell r="AQW50">
            <v>0</v>
          </cell>
          <cell r="AQX50">
            <v>0</v>
          </cell>
          <cell r="AQY50">
            <v>0</v>
          </cell>
          <cell r="AQZ50">
            <v>0</v>
          </cell>
          <cell r="ARA50">
            <v>0</v>
          </cell>
          <cell r="ARB50">
            <v>0</v>
          </cell>
          <cell r="ARC50">
            <v>0</v>
          </cell>
          <cell r="ARD50">
            <v>0</v>
          </cell>
          <cell r="ARE50">
            <v>0</v>
          </cell>
          <cell r="ARF50">
            <v>0</v>
          </cell>
          <cell r="ARG50">
            <v>0</v>
          </cell>
          <cell r="ARH50">
            <v>0</v>
          </cell>
          <cell r="ARI50">
            <v>0</v>
          </cell>
          <cell r="ARJ50">
            <v>0</v>
          </cell>
          <cell r="ARK50">
            <v>0</v>
          </cell>
          <cell r="ARL50">
            <v>0</v>
          </cell>
          <cell r="ARM50">
            <v>0</v>
          </cell>
          <cell r="ARN50">
            <v>0</v>
          </cell>
          <cell r="ARO50">
            <v>0</v>
          </cell>
          <cell r="ARP50">
            <v>0</v>
          </cell>
          <cell r="ARQ50">
            <v>0</v>
          </cell>
          <cell r="ARR50">
            <v>0</v>
          </cell>
          <cell r="ARS50">
            <v>0</v>
          </cell>
          <cell r="ART50">
            <v>0</v>
          </cell>
          <cell r="ARU50">
            <v>0</v>
          </cell>
          <cell r="ARV50">
            <v>0</v>
          </cell>
          <cell r="ARW50">
            <v>0</v>
          </cell>
          <cell r="ARX50">
            <v>0</v>
          </cell>
          <cell r="ARY50">
            <v>0</v>
          </cell>
          <cell r="ARZ50">
            <v>0</v>
          </cell>
          <cell r="ASA50">
            <v>0</v>
          </cell>
          <cell r="ASB50">
            <v>0</v>
          </cell>
          <cell r="ASC50">
            <v>0</v>
          </cell>
          <cell r="ASD50">
            <v>0</v>
          </cell>
          <cell r="ASE50">
            <v>0</v>
          </cell>
          <cell r="ASF50">
            <v>0</v>
          </cell>
          <cell r="ASG50">
            <v>0</v>
          </cell>
          <cell r="ASH50">
            <v>0</v>
          </cell>
          <cell r="ASI50">
            <v>0</v>
          </cell>
          <cell r="ASJ50">
            <v>0</v>
          </cell>
          <cell r="ASK50">
            <v>0</v>
          </cell>
          <cell r="ASL50">
            <v>0</v>
          </cell>
          <cell r="ASM50">
            <v>0</v>
          </cell>
          <cell r="ASN50">
            <v>0</v>
          </cell>
          <cell r="ASO50">
            <v>0</v>
          </cell>
          <cell r="ASP50">
            <v>0</v>
          </cell>
          <cell r="ASQ50">
            <v>0</v>
          </cell>
          <cell r="ASR50">
            <v>0</v>
          </cell>
          <cell r="ASS50">
            <v>0</v>
          </cell>
          <cell r="AST50">
            <v>0</v>
          </cell>
          <cell r="ASU50">
            <v>0</v>
          </cell>
          <cell r="ASV50">
            <v>0</v>
          </cell>
          <cell r="ASW50">
            <v>0</v>
          </cell>
          <cell r="ASX50">
            <v>0</v>
          </cell>
          <cell r="ASY50">
            <v>0</v>
          </cell>
          <cell r="ASZ50">
            <v>0</v>
          </cell>
          <cell r="ATA50">
            <v>0</v>
          </cell>
          <cell r="ATB50">
            <v>0</v>
          </cell>
          <cell r="ATC50">
            <v>0</v>
          </cell>
          <cell r="ATD50">
            <v>0</v>
          </cell>
          <cell r="ATE50">
            <v>0</v>
          </cell>
          <cell r="ATF50">
            <v>0</v>
          </cell>
          <cell r="ATG50">
            <v>0</v>
          </cell>
          <cell r="ATH50">
            <v>0</v>
          </cell>
          <cell r="ATI50">
            <v>0</v>
          </cell>
          <cell r="ATJ50">
            <v>0</v>
          </cell>
          <cell r="ATK50">
            <v>0</v>
          </cell>
          <cell r="ATL50">
            <v>0</v>
          </cell>
          <cell r="ATM50">
            <v>0</v>
          </cell>
          <cell r="ATN50">
            <v>0</v>
          </cell>
          <cell r="ATO50">
            <v>0</v>
          </cell>
          <cell r="ATP50">
            <v>0</v>
          </cell>
          <cell r="ATQ50">
            <v>0</v>
          </cell>
          <cell r="ATR50">
            <v>0</v>
          </cell>
          <cell r="ATS50">
            <v>0</v>
          </cell>
          <cell r="ATT50">
            <v>0</v>
          </cell>
          <cell r="ATU50">
            <v>0</v>
          </cell>
          <cell r="ATV50">
            <v>0</v>
          </cell>
          <cell r="ATW50">
            <v>0</v>
          </cell>
          <cell r="ATX50">
            <v>0</v>
          </cell>
          <cell r="ATY50">
            <v>0</v>
          </cell>
          <cell r="ATZ50">
            <v>0</v>
          </cell>
          <cell r="AUA50">
            <v>0</v>
          </cell>
          <cell r="AUB50">
            <v>0</v>
          </cell>
          <cell r="AUC50">
            <v>0</v>
          </cell>
          <cell r="AUD50">
            <v>0</v>
          </cell>
          <cell r="AUE50">
            <v>0</v>
          </cell>
          <cell r="AUF50">
            <v>0</v>
          </cell>
          <cell r="AUG50">
            <v>0</v>
          </cell>
          <cell r="AUH50">
            <v>0</v>
          </cell>
          <cell r="AUI50">
            <v>0</v>
          </cell>
          <cell r="AUJ50">
            <v>0</v>
          </cell>
          <cell r="AUK50">
            <v>0</v>
          </cell>
          <cell r="AUL50">
            <v>0</v>
          </cell>
          <cell r="AUM50">
            <v>0</v>
          </cell>
          <cell r="AUN50">
            <v>0</v>
          </cell>
          <cell r="AUO50">
            <v>0</v>
          </cell>
          <cell r="AUP50">
            <v>0</v>
          </cell>
          <cell r="AUQ50">
            <v>0</v>
          </cell>
          <cell r="AUR50">
            <v>0</v>
          </cell>
          <cell r="AUS50">
            <v>0</v>
          </cell>
          <cell r="AUT50">
            <v>0</v>
          </cell>
          <cell r="AUU50">
            <v>0</v>
          </cell>
          <cell r="AUV50">
            <v>0</v>
          </cell>
          <cell r="AUW50">
            <v>0</v>
          </cell>
          <cell r="AUX50">
            <v>0</v>
          </cell>
          <cell r="AUY50">
            <v>0</v>
          </cell>
          <cell r="AUZ50">
            <v>0</v>
          </cell>
          <cell r="AVA50">
            <v>0</v>
          </cell>
          <cell r="AVB50">
            <v>0</v>
          </cell>
          <cell r="AVC50">
            <v>0</v>
          </cell>
          <cell r="AVD50">
            <v>0</v>
          </cell>
          <cell r="AVE50">
            <v>0</v>
          </cell>
          <cell r="AVF50">
            <v>0</v>
          </cell>
          <cell r="AVG50">
            <v>0</v>
          </cell>
          <cell r="AVH50">
            <v>0</v>
          </cell>
          <cell r="AVI50">
            <v>0</v>
          </cell>
          <cell r="AVJ50">
            <v>0</v>
          </cell>
          <cell r="AVK50">
            <v>0</v>
          </cell>
          <cell r="AVL50">
            <v>0</v>
          </cell>
          <cell r="AVM50">
            <v>0</v>
          </cell>
          <cell r="AVN50">
            <v>0</v>
          </cell>
          <cell r="AVO50">
            <v>0</v>
          </cell>
          <cell r="AVP50">
            <v>0</v>
          </cell>
          <cell r="AVQ50">
            <v>0</v>
          </cell>
          <cell r="AVR50">
            <v>0</v>
          </cell>
          <cell r="AVS50">
            <v>0</v>
          </cell>
          <cell r="AVT50">
            <v>0</v>
          </cell>
          <cell r="AVU50">
            <v>0</v>
          </cell>
          <cell r="AVV50">
            <v>0</v>
          </cell>
          <cell r="AVW50">
            <v>0</v>
          </cell>
          <cell r="AVX50">
            <v>0</v>
          </cell>
          <cell r="AVY50">
            <v>0</v>
          </cell>
          <cell r="AVZ50">
            <v>0</v>
          </cell>
          <cell r="AWA50">
            <v>0</v>
          </cell>
          <cell r="AWB50">
            <v>0</v>
          </cell>
          <cell r="AWC50">
            <v>0</v>
          </cell>
          <cell r="AWD50">
            <v>0</v>
          </cell>
          <cell r="AWE50">
            <v>0</v>
          </cell>
          <cell r="AWF50">
            <v>0</v>
          </cell>
          <cell r="AWG50">
            <v>0</v>
          </cell>
          <cell r="AWH50">
            <v>0</v>
          </cell>
          <cell r="AWI50">
            <v>0</v>
          </cell>
          <cell r="AWJ50">
            <v>0</v>
          </cell>
          <cell r="AWK50">
            <v>0</v>
          </cell>
          <cell r="AWL50">
            <v>0</v>
          </cell>
          <cell r="AWM50">
            <v>0</v>
          </cell>
          <cell r="AWN50">
            <v>0</v>
          </cell>
          <cell r="AWO50">
            <v>0</v>
          </cell>
          <cell r="AWP50">
            <v>0</v>
          </cell>
          <cell r="AWQ50">
            <v>0</v>
          </cell>
          <cell r="AWR50">
            <v>0</v>
          </cell>
          <cell r="AWS50">
            <v>0</v>
          </cell>
          <cell r="AWT50">
            <v>0</v>
          </cell>
          <cell r="AWU50">
            <v>0</v>
          </cell>
          <cell r="AWV50">
            <v>0</v>
          </cell>
          <cell r="AWW50">
            <v>0</v>
          </cell>
          <cell r="AWX50">
            <v>0</v>
          </cell>
          <cell r="AWY50">
            <v>0</v>
          </cell>
          <cell r="AWZ50">
            <v>0</v>
          </cell>
          <cell r="AXA50">
            <v>0</v>
          </cell>
          <cell r="AXB50">
            <v>0</v>
          </cell>
          <cell r="AXC50">
            <v>0</v>
          </cell>
          <cell r="AXD50">
            <v>0</v>
          </cell>
          <cell r="AXE50">
            <v>0</v>
          </cell>
          <cell r="AXF50">
            <v>0</v>
          </cell>
          <cell r="AXG50">
            <v>0</v>
          </cell>
          <cell r="AXH50">
            <v>0</v>
          </cell>
          <cell r="AXI50">
            <v>0</v>
          </cell>
          <cell r="AXJ50">
            <v>0</v>
          </cell>
          <cell r="AXK50">
            <v>0</v>
          </cell>
          <cell r="AXL50">
            <v>0</v>
          </cell>
          <cell r="AXM50">
            <v>0</v>
          </cell>
          <cell r="AXN50">
            <v>0</v>
          </cell>
          <cell r="AXO50">
            <v>0</v>
          </cell>
          <cell r="AXP50">
            <v>0</v>
          </cell>
          <cell r="AXQ50">
            <v>0</v>
          </cell>
          <cell r="AXR50">
            <v>0</v>
          </cell>
          <cell r="AXS50">
            <v>0</v>
          </cell>
          <cell r="AXT50">
            <v>0</v>
          </cell>
          <cell r="AXU50">
            <v>0</v>
          </cell>
          <cell r="AXV50">
            <v>0</v>
          </cell>
          <cell r="AXW50">
            <v>0</v>
          </cell>
          <cell r="AXX50">
            <v>0</v>
          </cell>
          <cell r="AXY50">
            <v>0</v>
          </cell>
          <cell r="AXZ50">
            <v>0</v>
          </cell>
          <cell r="AYA50">
            <v>0</v>
          </cell>
          <cell r="AYB50">
            <v>0</v>
          </cell>
          <cell r="AYC50">
            <v>0</v>
          </cell>
          <cell r="AYD50">
            <v>0</v>
          </cell>
          <cell r="AYE50">
            <v>0</v>
          </cell>
          <cell r="AYF50">
            <v>0</v>
          </cell>
          <cell r="AYG50">
            <v>0</v>
          </cell>
          <cell r="AYH50">
            <v>0</v>
          </cell>
          <cell r="AYI50">
            <v>0</v>
          </cell>
          <cell r="AYJ50">
            <v>0</v>
          </cell>
          <cell r="AYK50">
            <v>0</v>
          </cell>
          <cell r="AYL50">
            <v>0</v>
          </cell>
          <cell r="AYM50">
            <v>0</v>
          </cell>
          <cell r="AYN50">
            <v>0</v>
          </cell>
          <cell r="AYO50">
            <v>0</v>
          </cell>
          <cell r="AYP50">
            <v>0</v>
          </cell>
          <cell r="AYQ50">
            <v>0</v>
          </cell>
          <cell r="AYR50">
            <v>0</v>
          </cell>
          <cell r="AYS50">
            <v>0</v>
          </cell>
          <cell r="AYT50">
            <v>0</v>
          </cell>
          <cell r="AYU50">
            <v>0</v>
          </cell>
          <cell r="AYV50">
            <v>0</v>
          </cell>
          <cell r="AYW50">
            <v>0</v>
          </cell>
          <cell r="AYX50">
            <v>0</v>
          </cell>
          <cell r="AYY50">
            <v>0</v>
          </cell>
          <cell r="AYZ50">
            <v>0</v>
          </cell>
          <cell r="AZA50">
            <v>0</v>
          </cell>
          <cell r="AZB50">
            <v>0</v>
          </cell>
          <cell r="AZC50">
            <v>0</v>
          </cell>
          <cell r="AZD50">
            <v>0</v>
          </cell>
          <cell r="AZE50">
            <v>0</v>
          </cell>
          <cell r="AZF50">
            <v>0</v>
          </cell>
          <cell r="AZG50">
            <v>0</v>
          </cell>
          <cell r="AZH50">
            <v>0</v>
          </cell>
          <cell r="AZI50">
            <v>0</v>
          </cell>
          <cell r="AZJ50">
            <v>0</v>
          </cell>
          <cell r="AZK50">
            <v>0</v>
          </cell>
          <cell r="AZL50">
            <v>0</v>
          </cell>
          <cell r="AZM50">
            <v>0</v>
          </cell>
          <cell r="AZN50">
            <v>0</v>
          </cell>
          <cell r="AZO50">
            <v>0</v>
          </cell>
          <cell r="AZP50">
            <v>0</v>
          </cell>
          <cell r="AZQ50">
            <v>0</v>
          </cell>
          <cell r="AZR50">
            <v>0</v>
          </cell>
          <cell r="AZS50">
            <v>0</v>
          </cell>
          <cell r="AZT50">
            <v>0</v>
          </cell>
          <cell r="AZU50">
            <v>0</v>
          </cell>
          <cell r="AZV50">
            <v>0</v>
          </cell>
          <cell r="AZW50">
            <v>0</v>
          </cell>
          <cell r="AZX50">
            <v>0</v>
          </cell>
          <cell r="AZY50">
            <v>0</v>
          </cell>
          <cell r="AZZ50">
            <v>0</v>
          </cell>
          <cell r="BAA50">
            <v>0</v>
          </cell>
          <cell r="BAB50">
            <v>0</v>
          </cell>
          <cell r="BAC50">
            <v>0</v>
          </cell>
          <cell r="BAD50">
            <v>0</v>
          </cell>
          <cell r="BAE50">
            <v>0</v>
          </cell>
          <cell r="BAF50">
            <v>0</v>
          </cell>
          <cell r="BAG50">
            <v>0</v>
          </cell>
          <cell r="BAH50">
            <v>0</v>
          </cell>
          <cell r="BAI50">
            <v>0</v>
          </cell>
          <cell r="BAJ50">
            <v>0</v>
          </cell>
          <cell r="BAK50">
            <v>0</v>
          </cell>
          <cell r="BAL50">
            <v>0</v>
          </cell>
          <cell r="BAM50">
            <v>0</v>
          </cell>
          <cell r="BAN50">
            <v>0</v>
          </cell>
          <cell r="BAO50">
            <v>0</v>
          </cell>
          <cell r="BAP50">
            <v>0</v>
          </cell>
          <cell r="BAQ50">
            <v>0</v>
          </cell>
          <cell r="BAR50">
            <v>0</v>
          </cell>
          <cell r="BAS50">
            <v>0</v>
          </cell>
          <cell r="BAT50">
            <v>0</v>
          </cell>
          <cell r="BAU50">
            <v>0</v>
          </cell>
          <cell r="BAV50">
            <v>0</v>
          </cell>
          <cell r="BAW50">
            <v>0</v>
          </cell>
          <cell r="BAX50">
            <v>0</v>
          </cell>
          <cell r="BAY50">
            <v>0</v>
          </cell>
          <cell r="BAZ50">
            <v>0</v>
          </cell>
          <cell r="BBA50">
            <v>0</v>
          </cell>
          <cell r="BBB50">
            <v>0</v>
          </cell>
          <cell r="BBC50">
            <v>0</v>
          </cell>
          <cell r="BBD50">
            <v>0</v>
          </cell>
          <cell r="BBE50">
            <v>0</v>
          </cell>
          <cell r="BBF50">
            <v>0</v>
          </cell>
          <cell r="BBG50">
            <v>0</v>
          </cell>
          <cell r="BBH50">
            <v>0</v>
          </cell>
          <cell r="BBI50">
            <v>0</v>
          </cell>
          <cell r="BBJ50">
            <v>0</v>
          </cell>
          <cell r="BBK50">
            <v>0</v>
          </cell>
          <cell r="BBL50">
            <v>0</v>
          </cell>
          <cell r="BBM50">
            <v>0</v>
          </cell>
          <cell r="BBN50">
            <v>0</v>
          </cell>
          <cell r="BBO50">
            <v>0</v>
          </cell>
          <cell r="BBP50">
            <v>0</v>
          </cell>
          <cell r="BBQ50">
            <v>0</v>
          </cell>
          <cell r="BBR50">
            <v>0</v>
          </cell>
          <cell r="BBS50">
            <v>0</v>
          </cell>
          <cell r="BBT50">
            <v>0</v>
          </cell>
          <cell r="BBU50">
            <v>0</v>
          </cell>
          <cell r="BBV50">
            <v>0</v>
          </cell>
          <cell r="BBW50">
            <v>0</v>
          </cell>
          <cell r="BBX50">
            <v>0</v>
          </cell>
          <cell r="BBY50">
            <v>0</v>
          </cell>
          <cell r="BBZ50">
            <v>0</v>
          </cell>
          <cell r="BCA50">
            <v>0</v>
          </cell>
          <cell r="BCB50">
            <v>0</v>
          </cell>
          <cell r="BCC50">
            <v>0</v>
          </cell>
          <cell r="BCD50">
            <v>0</v>
          </cell>
          <cell r="BCE50">
            <v>0</v>
          </cell>
          <cell r="BCF50">
            <v>0</v>
          </cell>
          <cell r="BCG50">
            <v>0</v>
          </cell>
          <cell r="BCH50">
            <v>0</v>
          </cell>
          <cell r="BCI50">
            <v>0</v>
          </cell>
          <cell r="BCJ50">
            <v>0</v>
          </cell>
          <cell r="BCK50">
            <v>0</v>
          </cell>
          <cell r="BCL50">
            <v>0</v>
          </cell>
          <cell r="BCM50">
            <v>0</v>
          </cell>
          <cell r="BCN50">
            <v>0</v>
          </cell>
          <cell r="BCO50">
            <v>0</v>
          </cell>
          <cell r="BCP50">
            <v>0</v>
          </cell>
          <cell r="BCQ50">
            <v>0</v>
          </cell>
          <cell r="BCR50">
            <v>0</v>
          </cell>
          <cell r="BCS50">
            <v>0</v>
          </cell>
          <cell r="BCT50">
            <v>0</v>
          </cell>
          <cell r="BCU50">
            <v>0</v>
          </cell>
          <cell r="BCV50">
            <v>0</v>
          </cell>
          <cell r="BCW50">
            <v>0</v>
          </cell>
          <cell r="BCX50">
            <v>0</v>
          </cell>
          <cell r="BCY50">
            <v>0</v>
          </cell>
          <cell r="BCZ50">
            <v>0</v>
          </cell>
          <cell r="BDA50">
            <v>0</v>
          </cell>
          <cell r="BDB50">
            <v>0</v>
          </cell>
          <cell r="BDC50">
            <v>0</v>
          </cell>
          <cell r="BDD50">
            <v>0</v>
          </cell>
          <cell r="BDE50">
            <v>0</v>
          </cell>
          <cell r="BDF50">
            <v>0</v>
          </cell>
          <cell r="BDG50">
            <v>0</v>
          </cell>
          <cell r="BDH50">
            <v>0</v>
          </cell>
          <cell r="BDI50">
            <v>0</v>
          </cell>
          <cell r="BDJ50">
            <v>0</v>
          </cell>
          <cell r="BDK50">
            <v>0</v>
          </cell>
          <cell r="BDL50">
            <v>0</v>
          </cell>
          <cell r="BDM50">
            <v>0</v>
          </cell>
          <cell r="BDN50">
            <v>0</v>
          </cell>
          <cell r="BDO50">
            <v>0</v>
          </cell>
          <cell r="BDP50">
            <v>0</v>
          </cell>
          <cell r="BDQ50">
            <v>0</v>
          </cell>
          <cell r="BDR50">
            <v>0</v>
          </cell>
          <cell r="BDS50">
            <v>0</v>
          </cell>
          <cell r="BDT50">
            <v>0</v>
          </cell>
          <cell r="BDU50">
            <v>0</v>
          </cell>
          <cell r="BDV50">
            <v>0</v>
          </cell>
          <cell r="BDW50">
            <v>0</v>
          </cell>
          <cell r="BDX50">
            <v>0</v>
          </cell>
          <cell r="BDY50">
            <v>0</v>
          </cell>
          <cell r="BDZ50">
            <v>0</v>
          </cell>
          <cell r="BEA50">
            <v>0</v>
          </cell>
          <cell r="BEB50">
            <v>0</v>
          </cell>
          <cell r="BEC50">
            <v>0</v>
          </cell>
          <cell r="BED50">
            <v>0</v>
          </cell>
          <cell r="BEE50">
            <v>0</v>
          </cell>
          <cell r="BEF50">
            <v>0</v>
          </cell>
          <cell r="BEG50">
            <v>0</v>
          </cell>
          <cell r="BEH50">
            <v>0</v>
          </cell>
          <cell r="BEI50">
            <v>0</v>
          </cell>
          <cell r="BEJ50">
            <v>0</v>
          </cell>
          <cell r="BEK50">
            <v>0</v>
          </cell>
          <cell r="BEL50">
            <v>0</v>
          </cell>
          <cell r="BEM50">
            <v>0</v>
          </cell>
          <cell r="BEN50">
            <v>0</v>
          </cell>
          <cell r="BEO50">
            <v>0</v>
          </cell>
          <cell r="BEP50">
            <v>0</v>
          </cell>
          <cell r="BEQ50">
            <v>0</v>
          </cell>
          <cell r="BER50">
            <v>0</v>
          </cell>
          <cell r="BES50">
            <v>0</v>
          </cell>
          <cell r="BET50">
            <v>0</v>
          </cell>
          <cell r="BEU50">
            <v>0</v>
          </cell>
          <cell r="BEV50">
            <v>0</v>
          </cell>
          <cell r="BEW50">
            <v>0</v>
          </cell>
          <cell r="BEX50">
            <v>0</v>
          </cell>
          <cell r="BEY50">
            <v>0</v>
          </cell>
          <cell r="BEZ50">
            <v>0</v>
          </cell>
          <cell r="BFA50">
            <v>0</v>
          </cell>
          <cell r="BFB50">
            <v>0</v>
          </cell>
          <cell r="BFC50">
            <v>0</v>
          </cell>
          <cell r="BFD50">
            <v>0</v>
          </cell>
          <cell r="BFE50">
            <v>0</v>
          </cell>
          <cell r="BFF50">
            <v>0</v>
          </cell>
          <cell r="BFG50">
            <v>0</v>
          </cell>
          <cell r="BFH50">
            <v>0</v>
          </cell>
          <cell r="BFI50">
            <v>0</v>
          </cell>
          <cell r="BFJ50">
            <v>0</v>
          </cell>
          <cell r="BFK50">
            <v>0</v>
          </cell>
          <cell r="BFL50">
            <v>0</v>
          </cell>
          <cell r="BFM50">
            <v>0</v>
          </cell>
          <cell r="BFN50">
            <v>0</v>
          </cell>
          <cell r="BFO50">
            <v>0</v>
          </cell>
          <cell r="BFP50">
            <v>0</v>
          </cell>
          <cell r="BFQ50">
            <v>0</v>
          </cell>
          <cell r="BFR50">
            <v>0</v>
          </cell>
          <cell r="BFS50">
            <v>0</v>
          </cell>
          <cell r="BFT50">
            <v>0</v>
          </cell>
          <cell r="BFU50">
            <v>0</v>
          </cell>
          <cell r="BFV50">
            <v>0</v>
          </cell>
          <cell r="BFW50">
            <v>0</v>
          </cell>
          <cell r="BFX50">
            <v>0</v>
          </cell>
          <cell r="BFY50">
            <v>0</v>
          </cell>
          <cell r="BFZ50">
            <v>0</v>
          </cell>
          <cell r="BGA50">
            <v>0</v>
          </cell>
          <cell r="BGB50">
            <v>0</v>
          </cell>
          <cell r="BGC50">
            <v>0</v>
          </cell>
          <cell r="BGD50">
            <v>0</v>
          </cell>
          <cell r="BGE50">
            <v>0</v>
          </cell>
          <cell r="BGF50">
            <v>0</v>
          </cell>
          <cell r="BGG50">
            <v>0</v>
          </cell>
          <cell r="BGH50">
            <v>0</v>
          </cell>
          <cell r="BGI50">
            <v>0</v>
          </cell>
          <cell r="BGJ50">
            <v>0</v>
          </cell>
          <cell r="BGK50">
            <v>0</v>
          </cell>
          <cell r="BGL50">
            <v>0</v>
          </cell>
          <cell r="BGM50">
            <v>0</v>
          </cell>
          <cell r="BGN50">
            <v>0</v>
          </cell>
          <cell r="BGO50">
            <v>0</v>
          </cell>
          <cell r="BGP50">
            <v>0</v>
          </cell>
          <cell r="BGQ50">
            <v>0</v>
          </cell>
          <cell r="BGR50">
            <v>0</v>
          </cell>
          <cell r="BGS50">
            <v>0</v>
          </cell>
          <cell r="BGT50">
            <v>0</v>
          </cell>
          <cell r="BGU50">
            <v>0</v>
          </cell>
          <cell r="BGV50">
            <v>0</v>
          </cell>
          <cell r="BGW50">
            <v>0</v>
          </cell>
          <cell r="BGX50">
            <v>0</v>
          </cell>
          <cell r="BGY50">
            <v>0</v>
          </cell>
          <cell r="BGZ50">
            <v>0</v>
          </cell>
          <cell r="BHA50">
            <v>0</v>
          </cell>
          <cell r="BHB50">
            <v>0</v>
          </cell>
          <cell r="BHC50">
            <v>0</v>
          </cell>
          <cell r="BHD50">
            <v>0</v>
          </cell>
          <cell r="BHE50">
            <v>0</v>
          </cell>
          <cell r="BHF50">
            <v>0</v>
          </cell>
          <cell r="BHG50">
            <v>0</v>
          </cell>
          <cell r="BHH50">
            <v>0</v>
          </cell>
          <cell r="BHI50">
            <v>0</v>
          </cell>
          <cell r="BHJ50">
            <v>0</v>
          </cell>
          <cell r="BHK50">
            <v>0</v>
          </cell>
          <cell r="BHL50">
            <v>0</v>
          </cell>
          <cell r="BHM50">
            <v>0</v>
          </cell>
          <cell r="BHN50">
            <v>0</v>
          </cell>
          <cell r="BHO50">
            <v>0</v>
          </cell>
          <cell r="BHP50">
            <v>0</v>
          </cell>
          <cell r="BHQ50">
            <v>0</v>
          </cell>
          <cell r="BHR50">
            <v>0</v>
          </cell>
          <cell r="BHS50">
            <v>0</v>
          </cell>
          <cell r="BHT50">
            <v>0</v>
          </cell>
          <cell r="BHU50">
            <v>0</v>
          </cell>
          <cell r="BHV50">
            <v>0</v>
          </cell>
          <cell r="BHW50">
            <v>0</v>
          </cell>
          <cell r="BHX50">
            <v>0</v>
          </cell>
          <cell r="BHY50">
            <v>0</v>
          </cell>
          <cell r="BHZ50">
            <v>0</v>
          </cell>
          <cell r="BIA50">
            <v>0</v>
          </cell>
          <cell r="BIB50">
            <v>0</v>
          </cell>
          <cell r="BIC50">
            <v>0</v>
          </cell>
          <cell r="BID50">
            <v>0</v>
          </cell>
          <cell r="BIE50">
            <v>0</v>
          </cell>
          <cell r="BIF50">
            <v>0</v>
          </cell>
          <cell r="BIG50">
            <v>0</v>
          </cell>
          <cell r="BIH50">
            <v>0</v>
          </cell>
          <cell r="BII50">
            <v>0</v>
          </cell>
          <cell r="BIJ50">
            <v>0</v>
          </cell>
          <cell r="BIK50">
            <v>0</v>
          </cell>
          <cell r="BIL50">
            <v>0</v>
          </cell>
          <cell r="BIM50">
            <v>0</v>
          </cell>
          <cell r="BIN50">
            <v>0</v>
          </cell>
          <cell r="BIO50">
            <v>0</v>
          </cell>
          <cell r="BIP50">
            <v>0</v>
          </cell>
          <cell r="BIQ50">
            <v>0</v>
          </cell>
          <cell r="BIR50">
            <v>0</v>
          </cell>
          <cell r="BIS50">
            <v>0</v>
          </cell>
          <cell r="BIT50">
            <v>0</v>
          </cell>
          <cell r="BIU50">
            <v>0</v>
          </cell>
          <cell r="BIV50">
            <v>0</v>
          </cell>
          <cell r="BIW50">
            <v>0</v>
          </cell>
          <cell r="BIX50">
            <v>0</v>
          </cell>
          <cell r="BIY50">
            <v>0</v>
          </cell>
          <cell r="BIZ50">
            <v>0</v>
          </cell>
          <cell r="BJA50">
            <v>0</v>
          </cell>
          <cell r="BJB50">
            <v>0</v>
          </cell>
          <cell r="BJC50">
            <v>0</v>
          </cell>
          <cell r="BJD50">
            <v>0</v>
          </cell>
          <cell r="BJE50">
            <v>0</v>
          </cell>
          <cell r="BJF50">
            <v>0</v>
          </cell>
          <cell r="BJG50">
            <v>0</v>
          </cell>
          <cell r="BJH50">
            <v>0</v>
          </cell>
          <cell r="BJI50">
            <v>0</v>
          </cell>
          <cell r="BJJ50">
            <v>0</v>
          </cell>
          <cell r="BJK50">
            <v>0</v>
          </cell>
          <cell r="BJL50">
            <v>0</v>
          </cell>
          <cell r="BJM50">
            <v>0</v>
          </cell>
          <cell r="BJN50">
            <v>0</v>
          </cell>
          <cell r="BJO50">
            <v>0</v>
          </cell>
          <cell r="BJP50">
            <v>0</v>
          </cell>
          <cell r="BJQ50">
            <v>0</v>
          </cell>
          <cell r="BJR50">
            <v>0</v>
          </cell>
          <cell r="BJS50">
            <v>0</v>
          </cell>
          <cell r="BJT50">
            <v>0</v>
          </cell>
          <cell r="BJU50">
            <v>0</v>
          </cell>
          <cell r="BJV50">
            <v>0</v>
          </cell>
          <cell r="BJW50">
            <v>0</v>
          </cell>
          <cell r="BJX50">
            <v>0</v>
          </cell>
          <cell r="BJY50">
            <v>0</v>
          </cell>
          <cell r="BJZ50">
            <v>0</v>
          </cell>
          <cell r="BKA50">
            <v>0</v>
          </cell>
          <cell r="BKB50">
            <v>0</v>
          </cell>
          <cell r="BKC50">
            <v>0</v>
          </cell>
          <cell r="BKD50">
            <v>0</v>
          </cell>
          <cell r="BKE50">
            <v>0</v>
          </cell>
          <cell r="BKF50">
            <v>0</v>
          </cell>
          <cell r="BKG50">
            <v>0</v>
          </cell>
          <cell r="BKH50">
            <v>0</v>
          </cell>
          <cell r="BKI50">
            <v>0</v>
          </cell>
          <cell r="BKJ50">
            <v>0</v>
          </cell>
          <cell r="BKK50">
            <v>0</v>
          </cell>
          <cell r="BKL50">
            <v>0</v>
          </cell>
          <cell r="BKM50">
            <v>0</v>
          </cell>
          <cell r="BKN50">
            <v>0</v>
          </cell>
          <cell r="BKO50">
            <v>0</v>
          </cell>
          <cell r="BKP50">
            <v>0</v>
          </cell>
          <cell r="BKQ50">
            <v>0</v>
          </cell>
          <cell r="BKR50">
            <v>0</v>
          </cell>
          <cell r="BKS50">
            <v>0</v>
          </cell>
          <cell r="BKT50">
            <v>0</v>
          </cell>
          <cell r="BKU50">
            <v>0</v>
          </cell>
          <cell r="BKV50">
            <v>0</v>
          </cell>
          <cell r="BKW50">
            <v>0</v>
          </cell>
          <cell r="BKX50">
            <v>0</v>
          </cell>
          <cell r="BKY50">
            <v>0</v>
          </cell>
          <cell r="BKZ50">
            <v>0</v>
          </cell>
          <cell r="BLA50">
            <v>0</v>
          </cell>
          <cell r="BLB50">
            <v>0</v>
          </cell>
          <cell r="BLC50">
            <v>0</v>
          </cell>
          <cell r="BLD50">
            <v>0</v>
          </cell>
          <cell r="BLE50">
            <v>0</v>
          </cell>
          <cell r="BLF50">
            <v>0</v>
          </cell>
          <cell r="BLG50">
            <v>0</v>
          </cell>
          <cell r="BLH50">
            <v>0</v>
          </cell>
          <cell r="BLI50">
            <v>0</v>
          </cell>
          <cell r="BLJ50">
            <v>0</v>
          </cell>
          <cell r="BLK50">
            <v>0</v>
          </cell>
          <cell r="BLL50">
            <v>0</v>
          </cell>
          <cell r="BLM50">
            <v>0</v>
          </cell>
          <cell r="BLN50">
            <v>0</v>
          </cell>
          <cell r="BLO50">
            <v>0</v>
          </cell>
          <cell r="BLP50">
            <v>0</v>
          </cell>
          <cell r="BLQ50">
            <v>0</v>
          </cell>
          <cell r="BLR50">
            <v>0</v>
          </cell>
          <cell r="BLS50">
            <v>0</v>
          </cell>
          <cell r="BLT50">
            <v>0</v>
          </cell>
          <cell r="BLU50">
            <v>0</v>
          </cell>
          <cell r="BLV50">
            <v>0</v>
          </cell>
          <cell r="BLW50">
            <v>0</v>
          </cell>
          <cell r="BLX50">
            <v>0</v>
          </cell>
          <cell r="BLY50">
            <v>0</v>
          </cell>
          <cell r="BLZ50">
            <v>0</v>
          </cell>
          <cell r="BMA50">
            <v>0</v>
          </cell>
          <cell r="BMB50">
            <v>0</v>
          </cell>
          <cell r="BMC50">
            <v>0</v>
          </cell>
          <cell r="BMD50">
            <v>0</v>
          </cell>
          <cell r="BME50">
            <v>0</v>
          </cell>
          <cell r="BMF50">
            <v>0</v>
          </cell>
          <cell r="BMG50">
            <v>0</v>
          </cell>
          <cell r="BMH50">
            <v>0</v>
          </cell>
          <cell r="BMI50">
            <v>0</v>
          </cell>
          <cell r="BMJ50">
            <v>0</v>
          </cell>
          <cell r="BMK50">
            <v>0</v>
          </cell>
          <cell r="BML50">
            <v>0</v>
          </cell>
          <cell r="BMM50">
            <v>0</v>
          </cell>
          <cell r="BMN50">
            <v>0</v>
          </cell>
          <cell r="BMO50">
            <v>0</v>
          </cell>
          <cell r="BMP50">
            <v>0</v>
          </cell>
          <cell r="BMQ50">
            <v>0</v>
          </cell>
          <cell r="BMR50">
            <v>0</v>
          </cell>
          <cell r="BMS50">
            <v>0</v>
          </cell>
          <cell r="BMT50">
            <v>0</v>
          </cell>
          <cell r="BMU50">
            <v>0</v>
          </cell>
          <cell r="BMV50">
            <v>0</v>
          </cell>
          <cell r="BMW50">
            <v>0</v>
          </cell>
          <cell r="BMX50">
            <v>0</v>
          </cell>
          <cell r="BMY50">
            <v>0</v>
          </cell>
          <cell r="BMZ50">
            <v>0</v>
          </cell>
          <cell r="BNA50">
            <v>0</v>
          </cell>
          <cell r="BNB50">
            <v>0</v>
          </cell>
          <cell r="BNC50">
            <v>0</v>
          </cell>
          <cell r="BND50">
            <v>0</v>
          </cell>
          <cell r="BNE50">
            <v>0</v>
          </cell>
          <cell r="BNF50">
            <v>0</v>
          </cell>
          <cell r="BNG50">
            <v>0</v>
          </cell>
          <cell r="BNH50">
            <v>0</v>
          </cell>
          <cell r="BNI50">
            <v>0</v>
          </cell>
          <cell r="BNJ50">
            <v>0</v>
          </cell>
          <cell r="BNK50">
            <v>0</v>
          </cell>
          <cell r="BNL50">
            <v>0</v>
          </cell>
          <cell r="BNM50">
            <v>0</v>
          </cell>
          <cell r="BNN50">
            <v>0</v>
          </cell>
          <cell r="BNO50">
            <v>0</v>
          </cell>
          <cell r="BNP50">
            <v>0</v>
          </cell>
          <cell r="BNQ50">
            <v>0</v>
          </cell>
          <cell r="BNR50">
            <v>0</v>
          </cell>
          <cell r="BNS50">
            <v>0</v>
          </cell>
          <cell r="BNT50">
            <v>0</v>
          </cell>
          <cell r="BNU50">
            <v>0</v>
          </cell>
          <cell r="BNV50">
            <v>0</v>
          </cell>
          <cell r="BNW50">
            <v>0</v>
          </cell>
          <cell r="BNX50">
            <v>0</v>
          </cell>
          <cell r="BNY50">
            <v>0</v>
          </cell>
          <cell r="BNZ50">
            <v>0</v>
          </cell>
          <cell r="BOA50">
            <v>0</v>
          </cell>
          <cell r="BOB50">
            <v>0</v>
          </cell>
          <cell r="BOC50">
            <v>0</v>
          </cell>
          <cell r="BOD50">
            <v>0</v>
          </cell>
          <cell r="BOE50">
            <v>0</v>
          </cell>
          <cell r="BOF50">
            <v>0</v>
          </cell>
          <cell r="BOG50">
            <v>0</v>
          </cell>
          <cell r="BOH50">
            <v>0</v>
          </cell>
          <cell r="BOI50">
            <v>0</v>
          </cell>
          <cell r="BOJ50">
            <v>0</v>
          </cell>
          <cell r="BOK50">
            <v>0</v>
          </cell>
          <cell r="BOL50">
            <v>0</v>
          </cell>
          <cell r="BOM50">
            <v>0</v>
          </cell>
          <cell r="BON50">
            <v>0</v>
          </cell>
          <cell r="BOO50">
            <v>0</v>
          </cell>
          <cell r="BOP50">
            <v>0</v>
          </cell>
          <cell r="BOQ50">
            <v>0</v>
          </cell>
          <cell r="BOR50">
            <v>0</v>
          </cell>
          <cell r="BOS50">
            <v>0</v>
          </cell>
          <cell r="BOT50">
            <v>0</v>
          </cell>
          <cell r="BOU50">
            <v>0</v>
          </cell>
          <cell r="BOV50">
            <v>0</v>
          </cell>
          <cell r="BOW50">
            <v>0</v>
          </cell>
          <cell r="BOX50">
            <v>0</v>
          </cell>
          <cell r="BOY50">
            <v>0</v>
          </cell>
          <cell r="BOZ50">
            <v>0</v>
          </cell>
          <cell r="BPA50">
            <v>0</v>
          </cell>
          <cell r="BPB50">
            <v>0</v>
          </cell>
          <cell r="BPC50">
            <v>0</v>
          </cell>
          <cell r="BPD50">
            <v>0</v>
          </cell>
          <cell r="BPE50">
            <v>0</v>
          </cell>
          <cell r="BPF50">
            <v>0</v>
          </cell>
          <cell r="BPG50">
            <v>0</v>
          </cell>
          <cell r="BPH50">
            <v>0</v>
          </cell>
          <cell r="BPI50">
            <v>0</v>
          </cell>
          <cell r="BPJ50">
            <v>0</v>
          </cell>
          <cell r="BPK50">
            <v>0</v>
          </cell>
          <cell r="BPL50">
            <v>0</v>
          </cell>
          <cell r="BPM50">
            <v>0</v>
          </cell>
          <cell r="BPN50">
            <v>0</v>
          </cell>
          <cell r="BPO50">
            <v>0</v>
          </cell>
          <cell r="BPP50">
            <v>0</v>
          </cell>
          <cell r="BPQ50">
            <v>0</v>
          </cell>
          <cell r="BPR50">
            <v>0</v>
          </cell>
          <cell r="BPS50">
            <v>0</v>
          </cell>
          <cell r="BPT50">
            <v>0</v>
          </cell>
          <cell r="BPU50">
            <v>0</v>
          </cell>
          <cell r="BPV50">
            <v>0</v>
          </cell>
          <cell r="BPW50">
            <v>0</v>
          </cell>
          <cell r="BPX50">
            <v>0</v>
          </cell>
          <cell r="BPY50">
            <v>0</v>
          </cell>
          <cell r="BPZ50">
            <v>0</v>
          </cell>
          <cell r="BQA50">
            <v>0</v>
          </cell>
          <cell r="BQB50">
            <v>0</v>
          </cell>
          <cell r="BQC50">
            <v>0</v>
          </cell>
          <cell r="BQD50">
            <v>0</v>
          </cell>
          <cell r="BQE50">
            <v>0</v>
          </cell>
          <cell r="BQF50">
            <v>0</v>
          </cell>
          <cell r="BQG50">
            <v>0</v>
          </cell>
          <cell r="BQH50">
            <v>0</v>
          </cell>
          <cell r="BQI50">
            <v>0</v>
          </cell>
          <cell r="BQJ50">
            <v>0</v>
          </cell>
          <cell r="BQK50">
            <v>0</v>
          </cell>
          <cell r="BQL50">
            <v>0</v>
          </cell>
          <cell r="BQM50">
            <v>0</v>
          </cell>
          <cell r="BQN50">
            <v>0</v>
          </cell>
          <cell r="BQO50">
            <v>0</v>
          </cell>
          <cell r="BQP50">
            <v>0</v>
          </cell>
          <cell r="BQQ50">
            <v>0</v>
          </cell>
          <cell r="BQR50">
            <v>0</v>
          </cell>
          <cell r="BQS50">
            <v>0</v>
          </cell>
          <cell r="BQT50">
            <v>0</v>
          </cell>
          <cell r="BQU50">
            <v>0</v>
          </cell>
          <cell r="BQV50">
            <v>0</v>
          </cell>
          <cell r="BQW50">
            <v>0</v>
          </cell>
          <cell r="BQX50">
            <v>0</v>
          </cell>
          <cell r="BQY50">
            <v>0</v>
          </cell>
          <cell r="BQZ50">
            <v>0</v>
          </cell>
          <cell r="BRA50">
            <v>0</v>
          </cell>
          <cell r="BRB50">
            <v>0</v>
          </cell>
          <cell r="BRC50">
            <v>0</v>
          </cell>
          <cell r="BRD50">
            <v>0</v>
          </cell>
          <cell r="BRE50">
            <v>0</v>
          </cell>
          <cell r="BRF50">
            <v>0</v>
          </cell>
          <cell r="BRG50">
            <v>0</v>
          </cell>
          <cell r="BRH50">
            <v>0</v>
          </cell>
          <cell r="BRI50">
            <v>0</v>
          </cell>
          <cell r="BRJ50">
            <v>0</v>
          </cell>
          <cell r="BRK50">
            <v>0</v>
          </cell>
          <cell r="BRL50">
            <v>0</v>
          </cell>
          <cell r="BRM50">
            <v>0</v>
          </cell>
          <cell r="BRN50">
            <v>0</v>
          </cell>
          <cell r="BRO50">
            <v>0</v>
          </cell>
          <cell r="BRP50">
            <v>0</v>
          </cell>
          <cell r="BRQ50">
            <v>0</v>
          </cell>
          <cell r="BRR50">
            <v>0</v>
          </cell>
          <cell r="BRS50">
            <v>0</v>
          </cell>
          <cell r="BRT50">
            <v>0</v>
          </cell>
          <cell r="BRU50">
            <v>0</v>
          </cell>
          <cell r="BRV50">
            <v>0</v>
          </cell>
          <cell r="BRW50">
            <v>0</v>
          </cell>
          <cell r="BRX50">
            <v>0</v>
          </cell>
          <cell r="BRY50">
            <v>0</v>
          </cell>
          <cell r="BRZ50">
            <v>0</v>
          </cell>
          <cell r="BSA50">
            <v>0</v>
          </cell>
          <cell r="BSB50">
            <v>0</v>
          </cell>
          <cell r="BSC50">
            <v>0</v>
          </cell>
          <cell r="BSD50">
            <v>0</v>
          </cell>
          <cell r="BSE50">
            <v>0</v>
          </cell>
          <cell r="BSF50">
            <v>0</v>
          </cell>
          <cell r="BSG50">
            <v>0</v>
          </cell>
          <cell r="BSH50">
            <v>0</v>
          </cell>
          <cell r="BSI50">
            <v>0</v>
          </cell>
          <cell r="BSJ50">
            <v>0</v>
          </cell>
          <cell r="BSK50">
            <v>0</v>
          </cell>
          <cell r="BSL50">
            <v>0</v>
          </cell>
          <cell r="BSM50">
            <v>0</v>
          </cell>
          <cell r="BSN50">
            <v>0</v>
          </cell>
          <cell r="BSO50">
            <v>0</v>
          </cell>
          <cell r="BSP50">
            <v>0</v>
          </cell>
          <cell r="BSQ50">
            <v>0</v>
          </cell>
          <cell r="BSR50">
            <v>0</v>
          </cell>
          <cell r="BSS50">
            <v>0</v>
          </cell>
          <cell r="BST50">
            <v>0</v>
          </cell>
          <cell r="BSU50">
            <v>0</v>
          </cell>
          <cell r="BSV50">
            <v>0</v>
          </cell>
          <cell r="BSW50">
            <v>0</v>
          </cell>
          <cell r="BSX50">
            <v>0</v>
          </cell>
          <cell r="BSY50">
            <v>0</v>
          </cell>
          <cell r="BSZ50">
            <v>0</v>
          </cell>
          <cell r="BTA50">
            <v>0</v>
          </cell>
          <cell r="BTB50">
            <v>0</v>
          </cell>
          <cell r="BTC50">
            <v>0</v>
          </cell>
          <cell r="BTD50">
            <v>0</v>
          </cell>
          <cell r="BTE50">
            <v>0</v>
          </cell>
        </row>
        <row r="51">
          <cell r="D51" t="str">
            <v>Body-coloured bumpers</v>
          </cell>
          <cell r="G51">
            <v>1</v>
          </cell>
          <cell r="H51">
            <v>1</v>
          </cell>
          <cell r="I51">
            <v>0</v>
          </cell>
          <cell r="J51">
            <v>0</v>
          </cell>
          <cell r="K51">
            <v>1</v>
          </cell>
          <cell r="L51">
            <v>1</v>
          </cell>
          <cell r="M51">
            <v>0</v>
          </cell>
          <cell r="N51">
            <v>0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1</v>
          </cell>
          <cell r="X51">
            <v>1</v>
          </cell>
          <cell r="Y51">
            <v>0</v>
          </cell>
          <cell r="Z51">
            <v>0</v>
          </cell>
          <cell r="AA51">
            <v>1</v>
          </cell>
          <cell r="AB51">
            <v>1</v>
          </cell>
          <cell r="AC51">
            <v>1</v>
          </cell>
          <cell r="AD51">
            <v>1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1</v>
          </cell>
          <cell r="AJ51">
            <v>1</v>
          </cell>
          <cell r="AK51">
            <v>1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1</v>
          </cell>
          <cell r="AQ51">
            <v>0</v>
          </cell>
          <cell r="AR51">
            <v>1</v>
          </cell>
          <cell r="AS51">
            <v>1</v>
          </cell>
          <cell r="AT51">
            <v>1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1</v>
          </cell>
          <cell r="BE51">
            <v>1</v>
          </cell>
          <cell r="BF51">
            <v>0</v>
          </cell>
          <cell r="BG51">
            <v>0</v>
          </cell>
          <cell r="BH51">
            <v>1</v>
          </cell>
          <cell r="BI51">
            <v>0</v>
          </cell>
          <cell r="BJ51">
            <v>1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1</v>
          </cell>
          <cell r="BV51">
            <v>1</v>
          </cell>
          <cell r="BW51">
            <v>0</v>
          </cell>
          <cell r="BX51">
            <v>0</v>
          </cell>
          <cell r="BY51">
            <v>0</v>
          </cell>
          <cell r="BZ51">
            <v>0.63949999999999996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1</v>
          </cell>
          <cell r="DY51">
            <v>1</v>
          </cell>
          <cell r="DZ51">
            <v>0</v>
          </cell>
          <cell r="EA51">
            <v>0</v>
          </cell>
          <cell r="EB51">
            <v>1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.86470000000000002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1</v>
          </cell>
          <cell r="GS51">
            <v>1</v>
          </cell>
          <cell r="GT51">
            <v>0</v>
          </cell>
          <cell r="GU51">
            <v>0</v>
          </cell>
          <cell r="GV51">
            <v>1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.58430000000000004</v>
          </cell>
          <cell r="HO51">
            <v>1</v>
          </cell>
          <cell r="HP51">
            <v>1</v>
          </cell>
          <cell r="HQ51">
            <v>0</v>
          </cell>
          <cell r="HR51">
            <v>0</v>
          </cell>
          <cell r="HS51">
            <v>1</v>
          </cell>
          <cell r="HT51">
            <v>1</v>
          </cell>
          <cell r="HU51">
            <v>0</v>
          </cell>
          <cell r="HV51">
            <v>0</v>
          </cell>
          <cell r="HW51">
            <v>1</v>
          </cell>
          <cell r="HX51">
            <v>1</v>
          </cell>
          <cell r="HY51">
            <v>1</v>
          </cell>
          <cell r="HZ51">
            <v>1</v>
          </cell>
          <cell r="IA51">
            <v>0</v>
          </cell>
          <cell r="IB51">
            <v>0</v>
          </cell>
          <cell r="IC51">
            <v>0</v>
          </cell>
          <cell r="ID51">
            <v>0</v>
          </cell>
          <cell r="IE51">
            <v>1</v>
          </cell>
          <cell r="IF51">
            <v>1</v>
          </cell>
          <cell r="IG51">
            <v>0</v>
          </cell>
          <cell r="IH51">
            <v>0</v>
          </cell>
          <cell r="II51">
            <v>1</v>
          </cell>
          <cell r="IJ51">
            <v>1</v>
          </cell>
          <cell r="IK51">
            <v>1</v>
          </cell>
          <cell r="IL51">
            <v>1</v>
          </cell>
          <cell r="IM51">
            <v>0</v>
          </cell>
          <cell r="IN51">
            <v>0</v>
          </cell>
          <cell r="IO51">
            <v>0</v>
          </cell>
          <cell r="IP51">
            <v>0</v>
          </cell>
          <cell r="IQ51">
            <v>1</v>
          </cell>
          <cell r="IR51">
            <v>1</v>
          </cell>
          <cell r="IS51">
            <v>1</v>
          </cell>
          <cell r="IT51">
            <v>0</v>
          </cell>
          <cell r="IU51">
            <v>0</v>
          </cell>
          <cell r="IV51">
            <v>0</v>
          </cell>
          <cell r="IW51">
            <v>0</v>
          </cell>
          <cell r="IX51">
            <v>1</v>
          </cell>
          <cell r="IY51">
            <v>0</v>
          </cell>
          <cell r="IZ51">
            <v>1</v>
          </cell>
          <cell r="JA51">
            <v>1</v>
          </cell>
          <cell r="JB51">
            <v>1</v>
          </cell>
          <cell r="JC51">
            <v>0</v>
          </cell>
          <cell r="JD51">
            <v>0</v>
          </cell>
          <cell r="JE51">
            <v>0</v>
          </cell>
          <cell r="JF51">
            <v>0</v>
          </cell>
          <cell r="JG51">
            <v>0</v>
          </cell>
          <cell r="JH51">
            <v>0</v>
          </cell>
          <cell r="JI51">
            <v>0</v>
          </cell>
          <cell r="JJ51">
            <v>0</v>
          </cell>
          <cell r="JK51">
            <v>0</v>
          </cell>
          <cell r="JL51">
            <v>1</v>
          </cell>
          <cell r="JM51">
            <v>1</v>
          </cell>
          <cell r="JN51">
            <v>0</v>
          </cell>
          <cell r="JO51">
            <v>0</v>
          </cell>
          <cell r="JP51">
            <v>1</v>
          </cell>
          <cell r="JQ51">
            <v>0</v>
          </cell>
          <cell r="JR51">
            <v>1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W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1</v>
          </cell>
          <cell r="KC51">
            <v>1</v>
          </cell>
          <cell r="KD51">
            <v>1</v>
          </cell>
          <cell r="KE51">
            <v>0</v>
          </cell>
          <cell r="KF51">
            <v>0</v>
          </cell>
          <cell r="KG51">
            <v>0</v>
          </cell>
          <cell r="KH51">
            <v>0.47799999999999998</v>
          </cell>
          <cell r="KI51">
            <v>1</v>
          </cell>
          <cell r="KJ51">
            <v>1</v>
          </cell>
          <cell r="KK51">
            <v>0</v>
          </cell>
          <cell r="KL51">
            <v>0</v>
          </cell>
          <cell r="KM51">
            <v>1</v>
          </cell>
          <cell r="KN51">
            <v>1</v>
          </cell>
          <cell r="KO51">
            <v>0</v>
          </cell>
          <cell r="KP51">
            <v>0</v>
          </cell>
          <cell r="KQ51">
            <v>1</v>
          </cell>
          <cell r="KR51">
            <v>1</v>
          </cell>
          <cell r="KS51">
            <v>1</v>
          </cell>
          <cell r="KT51">
            <v>1</v>
          </cell>
          <cell r="KU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1</v>
          </cell>
          <cell r="KZ51">
            <v>1</v>
          </cell>
          <cell r="LA51">
            <v>0</v>
          </cell>
          <cell r="LB51">
            <v>0</v>
          </cell>
          <cell r="LC51">
            <v>1</v>
          </cell>
          <cell r="LD51">
            <v>1</v>
          </cell>
          <cell r="LE51">
            <v>1</v>
          </cell>
          <cell r="LF51">
            <v>1</v>
          </cell>
          <cell r="LG51">
            <v>0</v>
          </cell>
          <cell r="LH51">
            <v>0</v>
          </cell>
          <cell r="LI51">
            <v>0</v>
          </cell>
          <cell r="LJ51">
            <v>0</v>
          </cell>
          <cell r="LK51">
            <v>1</v>
          </cell>
          <cell r="LL51">
            <v>1</v>
          </cell>
          <cell r="LM51">
            <v>1</v>
          </cell>
          <cell r="LN51">
            <v>0</v>
          </cell>
          <cell r="LO51">
            <v>0</v>
          </cell>
          <cell r="LP51">
            <v>0</v>
          </cell>
          <cell r="LQ51">
            <v>0</v>
          </cell>
          <cell r="LR51">
            <v>1</v>
          </cell>
          <cell r="LS51">
            <v>0</v>
          </cell>
          <cell r="LT51">
            <v>1</v>
          </cell>
          <cell r="LU51">
            <v>1</v>
          </cell>
          <cell r="LV51">
            <v>1</v>
          </cell>
          <cell r="LW51">
            <v>0</v>
          </cell>
          <cell r="LX51">
            <v>0</v>
          </cell>
          <cell r="LY51">
            <v>0</v>
          </cell>
          <cell r="LZ51">
            <v>0</v>
          </cell>
          <cell r="MA51">
            <v>0</v>
          </cell>
          <cell r="MB51">
            <v>0</v>
          </cell>
          <cell r="MC51">
            <v>0</v>
          </cell>
          <cell r="MD51">
            <v>0</v>
          </cell>
          <cell r="ME51">
            <v>0</v>
          </cell>
          <cell r="MF51">
            <v>1</v>
          </cell>
          <cell r="MG51">
            <v>1</v>
          </cell>
          <cell r="MH51">
            <v>0</v>
          </cell>
          <cell r="MI51">
            <v>0</v>
          </cell>
          <cell r="MJ51">
            <v>1</v>
          </cell>
          <cell r="MK51">
            <v>0</v>
          </cell>
          <cell r="ML51">
            <v>1</v>
          </cell>
          <cell r="MM51">
            <v>0</v>
          </cell>
          <cell r="MN51">
            <v>0</v>
          </cell>
          <cell r="MO51">
            <v>0</v>
          </cell>
          <cell r="MP51">
            <v>0</v>
          </cell>
          <cell r="MQ51">
            <v>0</v>
          </cell>
          <cell r="MR51">
            <v>0</v>
          </cell>
          <cell r="MS51">
            <v>0</v>
          </cell>
          <cell r="MT51">
            <v>0</v>
          </cell>
          <cell r="MU51">
            <v>0</v>
          </cell>
          <cell r="MV51">
            <v>1</v>
          </cell>
          <cell r="MW51">
            <v>1</v>
          </cell>
          <cell r="MX51">
            <v>1</v>
          </cell>
          <cell r="MY51">
            <v>0</v>
          </cell>
          <cell r="MZ51">
            <v>0</v>
          </cell>
          <cell r="NA51">
            <v>0</v>
          </cell>
          <cell r="NB51">
            <v>0.58209999999999995</v>
          </cell>
          <cell r="NC51">
            <v>1</v>
          </cell>
          <cell r="ND51">
            <v>1</v>
          </cell>
          <cell r="NE51">
            <v>0</v>
          </cell>
          <cell r="NF51">
            <v>0</v>
          </cell>
          <cell r="NG51">
            <v>1</v>
          </cell>
          <cell r="NH51">
            <v>1</v>
          </cell>
          <cell r="NI51">
            <v>0</v>
          </cell>
          <cell r="NJ51">
            <v>0</v>
          </cell>
          <cell r="NK51">
            <v>1</v>
          </cell>
          <cell r="NL51">
            <v>1</v>
          </cell>
          <cell r="NM51">
            <v>1</v>
          </cell>
          <cell r="NN51">
            <v>1</v>
          </cell>
          <cell r="NO51">
            <v>0</v>
          </cell>
          <cell r="NP51">
            <v>0</v>
          </cell>
          <cell r="NQ51">
            <v>0</v>
          </cell>
          <cell r="NR51">
            <v>0</v>
          </cell>
          <cell r="NS51">
            <v>1</v>
          </cell>
          <cell r="NT51">
            <v>1</v>
          </cell>
          <cell r="NU51">
            <v>0</v>
          </cell>
          <cell r="NV51">
            <v>0</v>
          </cell>
          <cell r="NW51">
            <v>1</v>
          </cell>
          <cell r="NX51">
            <v>1</v>
          </cell>
          <cell r="NY51">
            <v>1</v>
          </cell>
          <cell r="NZ51">
            <v>1</v>
          </cell>
          <cell r="OA51">
            <v>0</v>
          </cell>
          <cell r="OB51">
            <v>0</v>
          </cell>
          <cell r="OC51">
            <v>0</v>
          </cell>
          <cell r="OD51">
            <v>0</v>
          </cell>
          <cell r="OE51">
            <v>1</v>
          </cell>
          <cell r="OF51">
            <v>1</v>
          </cell>
          <cell r="OG51">
            <v>1</v>
          </cell>
          <cell r="OH51">
            <v>0</v>
          </cell>
          <cell r="OI51">
            <v>0</v>
          </cell>
          <cell r="OJ51">
            <v>0</v>
          </cell>
          <cell r="OK51">
            <v>0</v>
          </cell>
          <cell r="OL51">
            <v>1</v>
          </cell>
          <cell r="OM51">
            <v>0</v>
          </cell>
          <cell r="ON51">
            <v>1</v>
          </cell>
          <cell r="OO51">
            <v>1</v>
          </cell>
          <cell r="OP51">
            <v>1</v>
          </cell>
          <cell r="OQ51">
            <v>0</v>
          </cell>
          <cell r="OR51">
            <v>0</v>
          </cell>
          <cell r="OS51">
            <v>0</v>
          </cell>
          <cell r="OT51">
            <v>0</v>
          </cell>
          <cell r="OU51">
            <v>0</v>
          </cell>
          <cell r="OV51">
            <v>0</v>
          </cell>
          <cell r="OW51">
            <v>0</v>
          </cell>
          <cell r="OX51">
            <v>0</v>
          </cell>
          <cell r="OY51">
            <v>0</v>
          </cell>
          <cell r="OZ51">
            <v>1</v>
          </cell>
          <cell r="PA51">
            <v>1</v>
          </cell>
          <cell r="PB51">
            <v>0</v>
          </cell>
          <cell r="PC51">
            <v>0</v>
          </cell>
          <cell r="PD51">
            <v>1</v>
          </cell>
          <cell r="PE51">
            <v>0</v>
          </cell>
          <cell r="PF51">
            <v>1</v>
          </cell>
          <cell r="PG51">
            <v>0</v>
          </cell>
          <cell r="PH51">
            <v>0</v>
          </cell>
          <cell r="PI51">
            <v>0</v>
          </cell>
          <cell r="PJ51">
            <v>0</v>
          </cell>
          <cell r="PK51">
            <v>0</v>
          </cell>
          <cell r="PL51">
            <v>0</v>
          </cell>
          <cell r="PM51">
            <v>0</v>
          </cell>
          <cell r="PN51">
            <v>0</v>
          </cell>
          <cell r="PO51">
            <v>0</v>
          </cell>
          <cell r="PP51">
            <v>1</v>
          </cell>
          <cell r="PQ51">
            <v>1</v>
          </cell>
          <cell r="PR51">
            <v>1</v>
          </cell>
          <cell r="PS51">
            <v>0</v>
          </cell>
          <cell r="PT51">
            <v>0</v>
          </cell>
          <cell r="PU51">
            <v>0</v>
          </cell>
          <cell r="PV51">
            <v>0.40039999999999998</v>
          </cell>
          <cell r="PW51">
            <v>1</v>
          </cell>
          <cell r="PX51">
            <v>1</v>
          </cell>
          <cell r="PY51">
            <v>0</v>
          </cell>
          <cell r="PZ51">
            <v>0</v>
          </cell>
          <cell r="QA51">
            <v>1</v>
          </cell>
          <cell r="QB51">
            <v>1</v>
          </cell>
          <cell r="QC51">
            <v>0</v>
          </cell>
          <cell r="QD51">
            <v>0</v>
          </cell>
          <cell r="QE51">
            <v>1</v>
          </cell>
          <cell r="QF51">
            <v>1</v>
          </cell>
          <cell r="QG51">
            <v>1</v>
          </cell>
          <cell r="QH51">
            <v>1</v>
          </cell>
          <cell r="QI51">
            <v>0</v>
          </cell>
          <cell r="QJ51">
            <v>0</v>
          </cell>
          <cell r="QK51">
            <v>0</v>
          </cell>
          <cell r="QL51">
            <v>0</v>
          </cell>
          <cell r="QM51">
            <v>1</v>
          </cell>
          <cell r="QN51">
            <v>1</v>
          </cell>
          <cell r="QO51">
            <v>0</v>
          </cell>
          <cell r="QP51">
            <v>0</v>
          </cell>
          <cell r="QQ51">
            <v>1</v>
          </cell>
          <cell r="QR51">
            <v>1</v>
          </cell>
          <cell r="QS51">
            <v>1</v>
          </cell>
          <cell r="QT51">
            <v>1</v>
          </cell>
          <cell r="QU51">
            <v>0</v>
          </cell>
          <cell r="QV51">
            <v>0</v>
          </cell>
          <cell r="QW51">
            <v>0</v>
          </cell>
          <cell r="QX51">
            <v>0</v>
          </cell>
          <cell r="QY51">
            <v>1</v>
          </cell>
          <cell r="QZ51">
            <v>1</v>
          </cell>
          <cell r="RA51">
            <v>1</v>
          </cell>
          <cell r="RB51">
            <v>0</v>
          </cell>
          <cell r="RC51">
            <v>0</v>
          </cell>
          <cell r="RD51">
            <v>0</v>
          </cell>
          <cell r="RE51">
            <v>0</v>
          </cell>
          <cell r="RF51">
            <v>1</v>
          </cell>
          <cell r="RG51">
            <v>0</v>
          </cell>
          <cell r="RH51">
            <v>1</v>
          </cell>
          <cell r="RI51">
            <v>1</v>
          </cell>
          <cell r="RJ51">
            <v>1</v>
          </cell>
          <cell r="RK51">
            <v>0</v>
          </cell>
          <cell r="RL51">
            <v>0</v>
          </cell>
          <cell r="RM51">
            <v>0</v>
          </cell>
          <cell r="RN51">
            <v>0</v>
          </cell>
          <cell r="RO51">
            <v>0</v>
          </cell>
          <cell r="RP51">
            <v>0</v>
          </cell>
          <cell r="RQ51">
            <v>0</v>
          </cell>
          <cell r="RR51">
            <v>0</v>
          </cell>
          <cell r="RS51">
            <v>0</v>
          </cell>
          <cell r="RT51">
            <v>1</v>
          </cell>
          <cell r="RU51">
            <v>1</v>
          </cell>
          <cell r="RV51">
            <v>0</v>
          </cell>
          <cell r="RW51">
            <v>0</v>
          </cell>
          <cell r="RX51">
            <v>1</v>
          </cell>
          <cell r="RY51">
            <v>0</v>
          </cell>
          <cell r="RZ51">
            <v>1</v>
          </cell>
          <cell r="SA51">
            <v>0</v>
          </cell>
          <cell r="SB51">
            <v>0</v>
          </cell>
          <cell r="SC51">
            <v>0</v>
          </cell>
          <cell r="SD51">
            <v>0</v>
          </cell>
          <cell r="SE51">
            <v>0</v>
          </cell>
          <cell r="SF51">
            <v>0</v>
          </cell>
          <cell r="SG51">
            <v>0</v>
          </cell>
          <cell r="SH51">
            <v>0</v>
          </cell>
          <cell r="SI51">
            <v>0</v>
          </cell>
          <cell r="SJ51">
            <v>1</v>
          </cell>
          <cell r="SK51">
            <v>1</v>
          </cell>
          <cell r="SL51">
            <v>1</v>
          </cell>
          <cell r="SM51">
            <v>0</v>
          </cell>
          <cell r="SN51">
            <v>0</v>
          </cell>
          <cell r="SO51">
            <v>0</v>
          </cell>
          <cell r="SP51">
            <v>0.62429999999999997</v>
          </cell>
          <cell r="SQ51">
            <v>1</v>
          </cell>
          <cell r="SR51">
            <v>1</v>
          </cell>
          <cell r="SS51">
            <v>0</v>
          </cell>
          <cell r="ST51">
            <v>0</v>
          </cell>
          <cell r="SU51">
            <v>1</v>
          </cell>
          <cell r="SV51">
            <v>1</v>
          </cell>
          <cell r="SW51">
            <v>0</v>
          </cell>
          <cell r="SX51">
            <v>0</v>
          </cell>
          <cell r="SY51">
            <v>1</v>
          </cell>
          <cell r="SZ51">
            <v>1</v>
          </cell>
          <cell r="TA51">
            <v>1</v>
          </cell>
          <cell r="TB51">
            <v>1</v>
          </cell>
          <cell r="TC51">
            <v>0</v>
          </cell>
          <cell r="TD51">
            <v>0</v>
          </cell>
          <cell r="TE51">
            <v>0</v>
          </cell>
          <cell r="TF51">
            <v>0</v>
          </cell>
          <cell r="TG51">
            <v>1</v>
          </cell>
          <cell r="TH51">
            <v>1</v>
          </cell>
          <cell r="TI51">
            <v>0</v>
          </cell>
          <cell r="TJ51">
            <v>0</v>
          </cell>
          <cell r="TK51">
            <v>1</v>
          </cell>
          <cell r="TL51">
            <v>1</v>
          </cell>
          <cell r="TM51">
            <v>1</v>
          </cell>
          <cell r="TN51">
            <v>1</v>
          </cell>
          <cell r="TO51">
            <v>0</v>
          </cell>
          <cell r="TP51">
            <v>0</v>
          </cell>
          <cell r="TQ51">
            <v>0</v>
          </cell>
          <cell r="TR51">
            <v>0</v>
          </cell>
          <cell r="TS51">
            <v>1</v>
          </cell>
          <cell r="TT51">
            <v>1</v>
          </cell>
          <cell r="TU51">
            <v>1</v>
          </cell>
          <cell r="TV51">
            <v>0</v>
          </cell>
          <cell r="TW51">
            <v>0</v>
          </cell>
          <cell r="TX51">
            <v>0</v>
          </cell>
          <cell r="TY51">
            <v>0</v>
          </cell>
          <cell r="TZ51">
            <v>1</v>
          </cell>
          <cell r="UA51">
            <v>0</v>
          </cell>
          <cell r="UB51">
            <v>1</v>
          </cell>
          <cell r="UC51">
            <v>1</v>
          </cell>
          <cell r="UD51">
            <v>1</v>
          </cell>
          <cell r="UE51">
            <v>0</v>
          </cell>
          <cell r="UF51">
            <v>0</v>
          </cell>
          <cell r="UG51">
            <v>0</v>
          </cell>
          <cell r="UH51">
            <v>0</v>
          </cell>
          <cell r="UI51">
            <v>0</v>
          </cell>
          <cell r="UJ51">
            <v>0</v>
          </cell>
          <cell r="UK51">
            <v>0</v>
          </cell>
          <cell r="UL51">
            <v>0</v>
          </cell>
          <cell r="UM51">
            <v>0</v>
          </cell>
          <cell r="UN51">
            <v>1</v>
          </cell>
          <cell r="UO51">
            <v>1</v>
          </cell>
          <cell r="UP51">
            <v>0</v>
          </cell>
          <cell r="UQ51">
            <v>0</v>
          </cell>
          <cell r="UR51">
            <v>1</v>
          </cell>
          <cell r="US51">
            <v>0</v>
          </cell>
          <cell r="UT51">
            <v>1</v>
          </cell>
          <cell r="UU51">
            <v>0</v>
          </cell>
          <cell r="UV51">
            <v>0</v>
          </cell>
          <cell r="UW51">
            <v>0</v>
          </cell>
          <cell r="UX51">
            <v>0</v>
          </cell>
          <cell r="UY51">
            <v>0</v>
          </cell>
          <cell r="UZ51">
            <v>0</v>
          </cell>
          <cell r="VA51">
            <v>0</v>
          </cell>
          <cell r="VB51">
            <v>0</v>
          </cell>
          <cell r="VC51">
            <v>0</v>
          </cell>
          <cell r="VD51">
            <v>1</v>
          </cell>
          <cell r="VE51">
            <v>1</v>
          </cell>
          <cell r="VF51">
            <v>1</v>
          </cell>
          <cell r="VG51">
            <v>0</v>
          </cell>
          <cell r="VH51">
            <v>0</v>
          </cell>
          <cell r="VI51">
            <v>0</v>
          </cell>
          <cell r="VJ51">
            <v>0.66649999999999998</v>
          </cell>
          <cell r="VK51">
            <v>1</v>
          </cell>
          <cell r="VL51">
            <v>1</v>
          </cell>
          <cell r="VM51">
            <v>0</v>
          </cell>
          <cell r="VN51">
            <v>0</v>
          </cell>
          <cell r="VO51">
            <v>1</v>
          </cell>
          <cell r="VP51">
            <v>1</v>
          </cell>
          <cell r="VQ51">
            <v>0</v>
          </cell>
          <cell r="VR51">
            <v>0</v>
          </cell>
          <cell r="VS51">
            <v>1</v>
          </cell>
          <cell r="VT51">
            <v>1</v>
          </cell>
          <cell r="VU51">
            <v>1</v>
          </cell>
          <cell r="VV51">
            <v>1</v>
          </cell>
          <cell r="VW51">
            <v>0</v>
          </cell>
          <cell r="VX51">
            <v>0</v>
          </cell>
          <cell r="VY51">
            <v>0</v>
          </cell>
          <cell r="VZ51">
            <v>0</v>
          </cell>
          <cell r="WA51">
            <v>1</v>
          </cell>
          <cell r="WB51">
            <v>1</v>
          </cell>
          <cell r="WC51">
            <v>0</v>
          </cell>
          <cell r="WD51">
            <v>0</v>
          </cell>
          <cell r="WE51">
            <v>1</v>
          </cell>
          <cell r="WF51">
            <v>1</v>
          </cell>
          <cell r="WG51">
            <v>1</v>
          </cell>
          <cell r="WH51">
            <v>1</v>
          </cell>
          <cell r="WI51">
            <v>0</v>
          </cell>
          <cell r="WJ51">
            <v>0</v>
          </cell>
          <cell r="WK51">
            <v>0</v>
          </cell>
          <cell r="WL51">
            <v>0</v>
          </cell>
          <cell r="WM51">
            <v>1</v>
          </cell>
          <cell r="WN51">
            <v>1</v>
          </cell>
          <cell r="WO51">
            <v>1</v>
          </cell>
          <cell r="WP51">
            <v>0</v>
          </cell>
          <cell r="WQ51">
            <v>0</v>
          </cell>
          <cell r="WR51">
            <v>0</v>
          </cell>
          <cell r="WS51">
            <v>0</v>
          </cell>
          <cell r="WT51">
            <v>1</v>
          </cell>
          <cell r="WU51">
            <v>0</v>
          </cell>
          <cell r="WV51">
            <v>1</v>
          </cell>
          <cell r="WW51">
            <v>1</v>
          </cell>
          <cell r="WX51">
            <v>1</v>
          </cell>
          <cell r="WY51">
            <v>0</v>
          </cell>
          <cell r="WZ51">
            <v>0</v>
          </cell>
          <cell r="XA51">
            <v>0</v>
          </cell>
          <cell r="XB51">
            <v>0</v>
          </cell>
          <cell r="XC51">
            <v>0</v>
          </cell>
          <cell r="XD51">
            <v>0</v>
          </cell>
          <cell r="XE51">
            <v>0</v>
          </cell>
          <cell r="XF51">
            <v>0</v>
          </cell>
          <cell r="XG51">
            <v>0</v>
          </cell>
          <cell r="XH51">
            <v>1</v>
          </cell>
          <cell r="XI51">
            <v>1</v>
          </cell>
          <cell r="XJ51">
            <v>0</v>
          </cell>
          <cell r="XK51">
            <v>0</v>
          </cell>
          <cell r="XL51">
            <v>1</v>
          </cell>
          <cell r="XM51">
            <v>0</v>
          </cell>
          <cell r="XN51">
            <v>1</v>
          </cell>
          <cell r="XO51">
            <v>0</v>
          </cell>
          <cell r="XP51">
            <v>0</v>
          </cell>
          <cell r="XQ51">
            <v>0</v>
          </cell>
          <cell r="XR51">
            <v>0</v>
          </cell>
          <cell r="XS51">
            <v>0</v>
          </cell>
          <cell r="XT51">
            <v>0</v>
          </cell>
          <cell r="XU51">
            <v>0</v>
          </cell>
          <cell r="XV51">
            <v>0</v>
          </cell>
          <cell r="XW51">
            <v>0</v>
          </cell>
          <cell r="XX51">
            <v>1</v>
          </cell>
          <cell r="XY51">
            <v>1</v>
          </cell>
          <cell r="XZ51">
            <v>1</v>
          </cell>
          <cell r="YA51">
            <v>0</v>
          </cell>
          <cell r="YB51">
            <v>0</v>
          </cell>
          <cell r="YC51">
            <v>0</v>
          </cell>
          <cell r="YD51">
            <v>0.52810000000000001</v>
          </cell>
          <cell r="YE51">
            <v>1</v>
          </cell>
          <cell r="YF51">
            <v>1</v>
          </cell>
          <cell r="YG51">
            <v>0</v>
          </cell>
          <cell r="YH51">
            <v>0</v>
          </cell>
          <cell r="YI51">
            <v>1</v>
          </cell>
          <cell r="YJ51">
            <v>1</v>
          </cell>
          <cell r="YK51">
            <v>0</v>
          </cell>
          <cell r="YL51">
            <v>0</v>
          </cell>
          <cell r="YM51">
            <v>1</v>
          </cell>
          <cell r="YN51">
            <v>1</v>
          </cell>
          <cell r="YO51">
            <v>1</v>
          </cell>
          <cell r="YP51">
            <v>1</v>
          </cell>
          <cell r="YQ51">
            <v>0</v>
          </cell>
          <cell r="YR51">
            <v>0</v>
          </cell>
          <cell r="YS51">
            <v>0</v>
          </cell>
          <cell r="YT51">
            <v>0</v>
          </cell>
          <cell r="YU51">
            <v>1</v>
          </cell>
          <cell r="YV51">
            <v>1</v>
          </cell>
          <cell r="YW51">
            <v>0</v>
          </cell>
          <cell r="YX51">
            <v>0</v>
          </cell>
          <cell r="YY51">
            <v>1</v>
          </cell>
          <cell r="YZ51">
            <v>1</v>
          </cell>
          <cell r="ZA51">
            <v>1</v>
          </cell>
          <cell r="ZB51">
            <v>1</v>
          </cell>
          <cell r="ZC51">
            <v>0</v>
          </cell>
          <cell r="ZD51">
            <v>0</v>
          </cell>
          <cell r="ZE51">
            <v>0</v>
          </cell>
          <cell r="ZF51">
            <v>0</v>
          </cell>
          <cell r="ZG51">
            <v>1</v>
          </cell>
          <cell r="ZH51">
            <v>1</v>
          </cell>
          <cell r="ZI51">
            <v>1</v>
          </cell>
          <cell r="ZJ51">
            <v>0</v>
          </cell>
          <cell r="ZK51">
            <v>0</v>
          </cell>
          <cell r="ZL51">
            <v>0</v>
          </cell>
          <cell r="ZM51">
            <v>0</v>
          </cell>
          <cell r="ZN51">
            <v>1</v>
          </cell>
          <cell r="ZO51">
            <v>0</v>
          </cell>
          <cell r="ZP51">
            <v>1</v>
          </cell>
          <cell r="ZQ51">
            <v>1</v>
          </cell>
          <cell r="ZR51">
            <v>1</v>
          </cell>
          <cell r="ZS51">
            <v>0</v>
          </cell>
          <cell r="ZT51">
            <v>0</v>
          </cell>
          <cell r="ZU51">
            <v>0</v>
          </cell>
          <cell r="ZV51">
            <v>0</v>
          </cell>
          <cell r="ZW51">
            <v>0</v>
          </cell>
          <cell r="ZX51">
            <v>0</v>
          </cell>
          <cell r="ZY51">
            <v>0</v>
          </cell>
          <cell r="ZZ51">
            <v>0</v>
          </cell>
          <cell r="AAA51">
            <v>0</v>
          </cell>
          <cell r="AAB51">
            <v>1</v>
          </cell>
          <cell r="AAC51">
            <v>1</v>
          </cell>
          <cell r="AAD51">
            <v>0</v>
          </cell>
          <cell r="AAE51">
            <v>0</v>
          </cell>
          <cell r="AAF51">
            <v>1</v>
          </cell>
          <cell r="AAG51">
            <v>0</v>
          </cell>
          <cell r="AAH51">
            <v>1</v>
          </cell>
          <cell r="AAI51">
            <v>0</v>
          </cell>
          <cell r="AAJ51">
            <v>0</v>
          </cell>
          <cell r="AAK51">
            <v>0</v>
          </cell>
          <cell r="AAL51">
            <v>0</v>
          </cell>
          <cell r="AAM51">
            <v>0</v>
          </cell>
          <cell r="AAN51">
            <v>0</v>
          </cell>
          <cell r="AAO51">
            <v>0</v>
          </cell>
          <cell r="AAP51">
            <v>0</v>
          </cell>
          <cell r="AAQ51">
            <v>0</v>
          </cell>
          <cell r="AAR51">
            <v>1</v>
          </cell>
          <cell r="AAS51">
            <v>1</v>
          </cell>
          <cell r="AAT51">
            <v>1</v>
          </cell>
          <cell r="AAU51">
            <v>0</v>
          </cell>
          <cell r="AAV51">
            <v>0</v>
          </cell>
          <cell r="AAW51">
            <v>0</v>
          </cell>
          <cell r="AAX51">
            <v>0.86129999999999995</v>
          </cell>
          <cell r="AAY51">
            <v>1</v>
          </cell>
          <cell r="AAZ51">
            <v>1</v>
          </cell>
          <cell r="ABA51">
            <v>0</v>
          </cell>
          <cell r="ABB51">
            <v>0</v>
          </cell>
          <cell r="ABC51">
            <v>1</v>
          </cell>
          <cell r="ABD51">
            <v>1</v>
          </cell>
          <cell r="ABE51">
            <v>0</v>
          </cell>
          <cell r="ABF51">
            <v>0</v>
          </cell>
          <cell r="ABG51">
            <v>1</v>
          </cell>
          <cell r="ABH51">
            <v>1</v>
          </cell>
          <cell r="ABI51">
            <v>1</v>
          </cell>
          <cell r="ABJ51">
            <v>1</v>
          </cell>
          <cell r="ABK51">
            <v>0</v>
          </cell>
          <cell r="ABL51">
            <v>0</v>
          </cell>
          <cell r="ABM51">
            <v>0</v>
          </cell>
          <cell r="ABN51">
            <v>0</v>
          </cell>
          <cell r="ABO51">
            <v>1</v>
          </cell>
          <cell r="ABP51">
            <v>1</v>
          </cell>
          <cell r="ABQ51">
            <v>0</v>
          </cell>
          <cell r="ABR51">
            <v>0</v>
          </cell>
          <cell r="ABS51">
            <v>1</v>
          </cell>
          <cell r="ABT51">
            <v>1</v>
          </cell>
          <cell r="ABU51">
            <v>1</v>
          </cell>
          <cell r="ABV51">
            <v>1</v>
          </cell>
          <cell r="ABW51">
            <v>0</v>
          </cell>
          <cell r="ABX51">
            <v>0</v>
          </cell>
          <cell r="ABY51">
            <v>0</v>
          </cell>
          <cell r="ABZ51">
            <v>0</v>
          </cell>
          <cell r="ACA51">
            <v>1</v>
          </cell>
          <cell r="ACB51">
            <v>1</v>
          </cell>
          <cell r="ACC51">
            <v>1</v>
          </cell>
          <cell r="ACD51">
            <v>0</v>
          </cell>
          <cell r="ACE51">
            <v>0</v>
          </cell>
          <cell r="ACF51">
            <v>0</v>
          </cell>
          <cell r="ACG51">
            <v>0</v>
          </cell>
          <cell r="ACH51">
            <v>1</v>
          </cell>
          <cell r="ACI51">
            <v>0</v>
          </cell>
          <cell r="ACJ51">
            <v>1</v>
          </cell>
          <cell r="ACK51">
            <v>1</v>
          </cell>
          <cell r="ACL51">
            <v>1</v>
          </cell>
          <cell r="ACM51">
            <v>0</v>
          </cell>
          <cell r="ACN51">
            <v>0</v>
          </cell>
          <cell r="ACO51">
            <v>0</v>
          </cell>
          <cell r="ACP51">
            <v>0</v>
          </cell>
          <cell r="ACQ51">
            <v>0</v>
          </cell>
          <cell r="ACR51">
            <v>0</v>
          </cell>
          <cell r="ACS51">
            <v>0</v>
          </cell>
          <cell r="ACT51">
            <v>0</v>
          </cell>
          <cell r="ACU51">
            <v>0</v>
          </cell>
          <cell r="ACV51">
            <v>1</v>
          </cell>
          <cell r="ACW51">
            <v>1</v>
          </cell>
          <cell r="ACX51">
            <v>0</v>
          </cell>
          <cell r="ACY51">
            <v>0</v>
          </cell>
          <cell r="ACZ51">
            <v>1</v>
          </cell>
          <cell r="ADA51">
            <v>0</v>
          </cell>
          <cell r="ADB51">
            <v>1</v>
          </cell>
          <cell r="ADC51">
            <v>0</v>
          </cell>
          <cell r="ADD51">
            <v>0</v>
          </cell>
          <cell r="ADE51">
            <v>0</v>
          </cell>
          <cell r="ADF51">
            <v>0</v>
          </cell>
          <cell r="ADG51">
            <v>0</v>
          </cell>
          <cell r="ADH51">
            <v>0</v>
          </cell>
          <cell r="ADI51">
            <v>0</v>
          </cell>
          <cell r="ADJ51">
            <v>0</v>
          </cell>
          <cell r="ADK51">
            <v>0</v>
          </cell>
          <cell r="ADL51">
            <v>1</v>
          </cell>
          <cell r="ADM51">
            <v>1</v>
          </cell>
          <cell r="ADN51">
            <v>1</v>
          </cell>
          <cell r="ADO51">
            <v>0</v>
          </cell>
          <cell r="ADP51">
            <v>0</v>
          </cell>
          <cell r="ADQ51">
            <v>0</v>
          </cell>
          <cell r="ADR51">
            <v>0.69079999999999997</v>
          </cell>
          <cell r="ADS51">
            <v>1</v>
          </cell>
          <cell r="ADT51">
            <v>1</v>
          </cell>
          <cell r="ADU51">
            <v>0</v>
          </cell>
          <cell r="ADV51">
            <v>0</v>
          </cell>
          <cell r="ADW51">
            <v>1</v>
          </cell>
          <cell r="ADX51">
            <v>1</v>
          </cell>
          <cell r="ADY51">
            <v>0</v>
          </cell>
          <cell r="ADZ51">
            <v>0</v>
          </cell>
          <cell r="AEA51">
            <v>1</v>
          </cell>
          <cell r="AEB51">
            <v>1</v>
          </cell>
          <cell r="AEC51">
            <v>1</v>
          </cell>
          <cell r="AED51">
            <v>1</v>
          </cell>
          <cell r="AEE51">
            <v>0</v>
          </cell>
          <cell r="AEF51">
            <v>0</v>
          </cell>
          <cell r="AEG51">
            <v>0</v>
          </cell>
          <cell r="AEH51">
            <v>0</v>
          </cell>
          <cell r="AEI51">
            <v>1</v>
          </cell>
          <cell r="AEJ51">
            <v>1</v>
          </cell>
          <cell r="AEK51">
            <v>0</v>
          </cell>
          <cell r="AEL51">
            <v>0</v>
          </cell>
          <cell r="AEM51">
            <v>1</v>
          </cell>
          <cell r="AEN51">
            <v>1</v>
          </cell>
          <cell r="AEO51">
            <v>1</v>
          </cell>
          <cell r="AEP51">
            <v>1</v>
          </cell>
          <cell r="AEQ51">
            <v>0</v>
          </cell>
          <cell r="AER51">
            <v>0</v>
          </cell>
          <cell r="AES51">
            <v>0</v>
          </cell>
          <cell r="AET51">
            <v>0</v>
          </cell>
          <cell r="AEU51">
            <v>1</v>
          </cell>
          <cell r="AEV51">
            <v>1</v>
          </cell>
          <cell r="AEW51">
            <v>1</v>
          </cell>
          <cell r="AEX51">
            <v>0</v>
          </cell>
          <cell r="AEY51">
            <v>0</v>
          </cell>
          <cell r="AEZ51">
            <v>0</v>
          </cell>
          <cell r="AFA51">
            <v>0</v>
          </cell>
          <cell r="AFB51">
            <v>1</v>
          </cell>
          <cell r="AFC51">
            <v>0</v>
          </cell>
          <cell r="AFD51">
            <v>1</v>
          </cell>
          <cell r="AFE51">
            <v>1</v>
          </cell>
          <cell r="AFF51">
            <v>1</v>
          </cell>
          <cell r="AFG51">
            <v>0</v>
          </cell>
          <cell r="AFH51">
            <v>0</v>
          </cell>
          <cell r="AFI51">
            <v>0</v>
          </cell>
          <cell r="AFJ51">
            <v>0</v>
          </cell>
          <cell r="AFK51">
            <v>0</v>
          </cell>
          <cell r="AFL51">
            <v>0</v>
          </cell>
          <cell r="AFM51">
            <v>0</v>
          </cell>
          <cell r="AFN51">
            <v>0</v>
          </cell>
          <cell r="AFO51">
            <v>0</v>
          </cell>
          <cell r="AFP51">
            <v>1</v>
          </cell>
          <cell r="AFQ51">
            <v>1</v>
          </cell>
          <cell r="AFR51">
            <v>0</v>
          </cell>
          <cell r="AFS51">
            <v>0</v>
          </cell>
          <cell r="AFT51">
            <v>1</v>
          </cell>
          <cell r="AFU51">
            <v>0</v>
          </cell>
          <cell r="AFV51">
            <v>1</v>
          </cell>
          <cell r="AFW51">
            <v>0</v>
          </cell>
          <cell r="AFX51">
            <v>0</v>
          </cell>
          <cell r="AFY51">
            <v>0</v>
          </cell>
          <cell r="AFZ51">
            <v>0</v>
          </cell>
          <cell r="AGA51">
            <v>0</v>
          </cell>
          <cell r="AGB51">
            <v>0</v>
          </cell>
          <cell r="AGC51">
            <v>0</v>
          </cell>
          <cell r="AGD51">
            <v>0</v>
          </cell>
          <cell r="AGE51">
            <v>0</v>
          </cell>
          <cell r="AGF51">
            <v>1</v>
          </cell>
          <cell r="AGG51">
            <v>1</v>
          </cell>
          <cell r="AGH51">
            <v>1</v>
          </cell>
          <cell r="AGI51">
            <v>0</v>
          </cell>
          <cell r="AGJ51">
            <v>0</v>
          </cell>
          <cell r="AGK51">
            <v>0</v>
          </cell>
          <cell r="AGL51">
            <v>0.68459999999999999</v>
          </cell>
          <cell r="AGM51">
            <v>1</v>
          </cell>
          <cell r="AGN51">
            <v>1</v>
          </cell>
          <cell r="AGO51">
            <v>0</v>
          </cell>
          <cell r="AGP51">
            <v>0</v>
          </cell>
          <cell r="AGQ51">
            <v>1</v>
          </cell>
          <cell r="AGR51">
            <v>1</v>
          </cell>
          <cell r="AGS51">
            <v>0</v>
          </cell>
          <cell r="AGT51">
            <v>0</v>
          </cell>
          <cell r="AGU51">
            <v>1</v>
          </cell>
          <cell r="AGV51">
            <v>1</v>
          </cell>
          <cell r="AGW51">
            <v>1</v>
          </cell>
          <cell r="AGX51">
            <v>1</v>
          </cell>
          <cell r="AGY51">
            <v>0</v>
          </cell>
          <cell r="AGZ51">
            <v>0</v>
          </cell>
          <cell r="AHA51">
            <v>0</v>
          </cell>
          <cell r="AHB51">
            <v>0</v>
          </cell>
          <cell r="AHC51">
            <v>1</v>
          </cell>
          <cell r="AHD51">
            <v>1</v>
          </cell>
          <cell r="AHE51">
            <v>0</v>
          </cell>
          <cell r="AHF51">
            <v>0</v>
          </cell>
          <cell r="AHG51">
            <v>1</v>
          </cell>
          <cell r="AHH51">
            <v>1</v>
          </cell>
          <cell r="AHI51">
            <v>1</v>
          </cell>
          <cell r="AHJ51">
            <v>1</v>
          </cell>
          <cell r="AHK51">
            <v>0</v>
          </cell>
          <cell r="AHL51">
            <v>0</v>
          </cell>
          <cell r="AHM51">
            <v>0</v>
          </cell>
          <cell r="AHN51">
            <v>0</v>
          </cell>
          <cell r="AHO51">
            <v>1</v>
          </cell>
          <cell r="AHP51">
            <v>1</v>
          </cell>
          <cell r="AHQ51">
            <v>1</v>
          </cell>
          <cell r="AHR51">
            <v>0</v>
          </cell>
          <cell r="AHS51">
            <v>0</v>
          </cell>
          <cell r="AHT51">
            <v>0</v>
          </cell>
          <cell r="AHU51">
            <v>0</v>
          </cell>
          <cell r="AHV51">
            <v>1</v>
          </cell>
          <cell r="AHW51">
            <v>0</v>
          </cell>
          <cell r="AHX51">
            <v>1</v>
          </cell>
          <cell r="AHY51">
            <v>1</v>
          </cell>
          <cell r="AHZ51">
            <v>1</v>
          </cell>
          <cell r="AIA51">
            <v>0</v>
          </cell>
          <cell r="AIB51">
            <v>0</v>
          </cell>
          <cell r="AIC51">
            <v>0</v>
          </cell>
          <cell r="AID51">
            <v>0</v>
          </cell>
          <cell r="AIE51">
            <v>0</v>
          </cell>
          <cell r="AIF51">
            <v>0</v>
          </cell>
          <cell r="AIG51">
            <v>0</v>
          </cell>
          <cell r="AIH51">
            <v>0</v>
          </cell>
          <cell r="AII51">
            <v>0</v>
          </cell>
          <cell r="AIJ51">
            <v>1</v>
          </cell>
          <cell r="AIK51">
            <v>1</v>
          </cell>
          <cell r="AIL51">
            <v>0</v>
          </cell>
          <cell r="AIM51">
            <v>0</v>
          </cell>
          <cell r="AIN51">
            <v>1</v>
          </cell>
          <cell r="AIO51">
            <v>0</v>
          </cell>
          <cell r="AIP51">
            <v>1</v>
          </cell>
          <cell r="AIQ51">
            <v>0</v>
          </cell>
          <cell r="AIR51">
            <v>0</v>
          </cell>
          <cell r="AIS51">
            <v>0</v>
          </cell>
          <cell r="AIT51">
            <v>0</v>
          </cell>
          <cell r="AIU51">
            <v>0</v>
          </cell>
          <cell r="AIV51">
            <v>0</v>
          </cell>
          <cell r="AIW51">
            <v>0</v>
          </cell>
          <cell r="AIX51">
            <v>0</v>
          </cell>
          <cell r="AIY51">
            <v>0</v>
          </cell>
          <cell r="AIZ51">
            <v>1</v>
          </cell>
          <cell r="AJA51">
            <v>1</v>
          </cell>
          <cell r="AJB51">
            <v>1</v>
          </cell>
          <cell r="AJC51">
            <v>0</v>
          </cell>
          <cell r="AJD51">
            <v>0</v>
          </cell>
          <cell r="AJE51">
            <v>0</v>
          </cell>
          <cell r="AJF51">
            <v>0.66690000000000005</v>
          </cell>
          <cell r="AJG51">
            <v>1</v>
          </cell>
          <cell r="AJH51">
            <v>1</v>
          </cell>
          <cell r="AJI51">
            <v>0</v>
          </cell>
          <cell r="AJJ51">
            <v>0</v>
          </cell>
          <cell r="AJK51">
            <v>1</v>
          </cell>
          <cell r="AJL51">
            <v>1</v>
          </cell>
          <cell r="AJM51">
            <v>0</v>
          </cell>
          <cell r="AJN51">
            <v>0</v>
          </cell>
          <cell r="AJO51">
            <v>1</v>
          </cell>
          <cell r="AJP51">
            <v>1</v>
          </cell>
          <cell r="AJQ51">
            <v>1</v>
          </cell>
          <cell r="AJR51">
            <v>1</v>
          </cell>
          <cell r="AJS51">
            <v>0</v>
          </cell>
          <cell r="AJT51">
            <v>0</v>
          </cell>
          <cell r="AJU51">
            <v>0</v>
          </cell>
          <cell r="AJV51">
            <v>0</v>
          </cell>
          <cell r="AJW51">
            <v>1</v>
          </cell>
          <cell r="AJX51">
            <v>1</v>
          </cell>
          <cell r="AJY51">
            <v>0</v>
          </cell>
          <cell r="AJZ51">
            <v>0</v>
          </cell>
          <cell r="AKA51">
            <v>1</v>
          </cell>
          <cell r="AKB51">
            <v>1</v>
          </cell>
          <cell r="AKC51">
            <v>1</v>
          </cell>
          <cell r="AKD51">
            <v>1</v>
          </cell>
          <cell r="AKE51">
            <v>0</v>
          </cell>
          <cell r="AKF51">
            <v>0</v>
          </cell>
          <cell r="AKG51">
            <v>0</v>
          </cell>
          <cell r="AKH51">
            <v>0</v>
          </cell>
          <cell r="AKI51">
            <v>1</v>
          </cell>
          <cell r="AKJ51">
            <v>1</v>
          </cell>
          <cell r="AKK51">
            <v>1</v>
          </cell>
          <cell r="AKL51">
            <v>0</v>
          </cell>
          <cell r="AKM51">
            <v>0</v>
          </cell>
          <cell r="AKN51">
            <v>0</v>
          </cell>
          <cell r="AKO51">
            <v>0</v>
          </cell>
          <cell r="AKP51">
            <v>1</v>
          </cell>
          <cell r="AKQ51">
            <v>0</v>
          </cell>
          <cell r="AKR51">
            <v>1</v>
          </cell>
          <cell r="AKS51">
            <v>1</v>
          </cell>
          <cell r="AKT51">
            <v>1</v>
          </cell>
          <cell r="AKU51">
            <v>0</v>
          </cell>
          <cell r="AKV51">
            <v>0</v>
          </cell>
          <cell r="AKW51">
            <v>0</v>
          </cell>
          <cell r="AKX51">
            <v>0</v>
          </cell>
          <cell r="AKY51">
            <v>0</v>
          </cell>
          <cell r="AKZ51">
            <v>0</v>
          </cell>
          <cell r="ALA51">
            <v>0</v>
          </cell>
          <cell r="ALB51">
            <v>0</v>
          </cell>
          <cell r="ALC51">
            <v>0</v>
          </cell>
          <cell r="ALD51">
            <v>1</v>
          </cell>
          <cell r="ALE51">
            <v>1</v>
          </cell>
          <cell r="ALF51">
            <v>0</v>
          </cell>
          <cell r="ALG51">
            <v>0</v>
          </cell>
          <cell r="ALH51">
            <v>1</v>
          </cell>
          <cell r="ALI51">
            <v>0</v>
          </cell>
          <cell r="ALJ51">
            <v>1</v>
          </cell>
          <cell r="ALK51">
            <v>0</v>
          </cell>
          <cell r="ALL51">
            <v>0</v>
          </cell>
          <cell r="ALM51">
            <v>0</v>
          </cell>
          <cell r="ALN51">
            <v>0</v>
          </cell>
          <cell r="ALO51">
            <v>0</v>
          </cell>
          <cell r="ALP51">
            <v>0</v>
          </cell>
          <cell r="ALQ51">
            <v>0</v>
          </cell>
          <cell r="ALR51">
            <v>0</v>
          </cell>
          <cell r="ALS51">
            <v>0</v>
          </cell>
          <cell r="ALT51">
            <v>1</v>
          </cell>
          <cell r="ALU51">
            <v>1</v>
          </cell>
          <cell r="ALV51">
            <v>1</v>
          </cell>
          <cell r="ALW51">
            <v>0</v>
          </cell>
          <cell r="ALX51">
            <v>0</v>
          </cell>
          <cell r="ALY51">
            <v>0</v>
          </cell>
          <cell r="ALZ51">
            <v>0.66910000000000003</v>
          </cell>
          <cell r="AMA51">
            <v>0</v>
          </cell>
          <cell r="AMB51">
            <v>0</v>
          </cell>
          <cell r="AMC51">
            <v>0</v>
          </cell>
          <cell r="AMD51">
            <v>0</v>
          </cell>
          <cell r="AME51">
            <v>0</v>
          </cell>
          <cell r="AMF51">
            <v>0</v>
          </cell>
          <cell r="AMG51">
            <v>0</v>
          </cell>
          <cell r="AMH51">
            <v>0</v>
          </cell>
          <cell r="AMI51">
            <v>1</v>
          </cell>
          <cell r="AMJ51">
            <v>1</v>
          </cell>
          <cell r="AMK51">
            <v>1</v>
          </cell>
          <cell r="AML51">
            <v>1</v>
          </cell>
          <cell r="AMM51">
            <v>0</v>
          </cell>
          <cell r="AMN51">
            <v>0</v>
          </cell>
          <cell r="AMO51">
            <v>0</v>
          </cell>
          <cell r="AMP51">
            <v>0</v>
          </cell>
          <cell r="AMQ51">
            <v>0</v>
          </cell>
          <cell r="AMR51">
            <v>0</v>
          </cell>
          <cell r="AMS51">
            <v>0</v>
          </cell>
          <cell r="AMT51">
            <v>0</v>
          </cell>
          <cell r="AMU51">
            <v>1</v>
          </cell>
          <cell r="AMV51">
            <v>1</v>
          </cell>
          <cell r="AMW51">
            <v>1</v>
          </cell>
          <cell r="AMX51">
            <v>1</v>
          </cell>
          <cell r="AMY51">
            <v>0</v>
          </cell>
          <cell r="AMZ51">
            <v>0</v>
          </cell>
          <cell r="ANA51">
            <v>0</v>
          </cell>
          <cell r="ANB51">
            <v>0</v>
          </cell>
          <cell r="ANC51">
            <v>1</v>
          </cell>
          <cell r="AND51">
            <v>1</v>
          </cell>
          <cell r="ANE51">
            <v>1</v>
          </cell>
          <cell r="ANF51">
            <v>0</v>
          </cell>
          <cell r="ANG51">
            <v>0</v>
          </cell>
          <cell r="ANH51">
            <v>0</v>
          </cell>
          <cell r="ANI51">
            <v>0</v>
          </cell>
          <cell r="ANJ51">
            <v>1</v>
          </cell>
          <cell r="ANK51">
            <v>0</v>
          </cell>
          <cell r="ANL51">
            <v>1</v>
          </cell>
          <cell r="ANM51">
            <v>1</v>
          </cell>
          <cell r="ANN51">
            <v>1</v>
          </cell>
          <cell r="ANO51">
            <v>0</v>
          </cell>
          <cell r="ANP51">
            <v>0</v>
          </cell>
          <cell r="ANQ51">
            <v>0</v>
          </cell>
          <cell r="ANR51">
            <v>0</v>
          </cell>
          <cell r="ANS51">
            <v>0</v>
          </cell>
          <cell r="ANT51">
            <v>0</v>
          </cell>
          <cell r="ANU51">
            <v>0</v>
          </cell>
          <cell r="ANV51">
            <v>0</v>
          </cell>
          <cell r="ANW51">
            <v>0</v>
          </cell>
          <cell r="ANX51">
            <v>1</v>
          </cell>
          <cell r="ANY51">
            <v>1</v>
          </cell>
          <cell r="ANZ51">
            <v>0</v>
          </cell>
          <cell r="AOA51">
            <v>0</v>
          </cell>
          <cell r="AOB51">
            <v>1</v>
          </cell>
          <cell r="AOC51">
            <v>0</v>
          </cell>
          <cell r="AOD51">
            <v>1</v>
          </cell>
          <cell r="AOE51">
            <v>0</v>
          </cell>
          <cell r="AOF51">
            <v>0</v>
          </cell>
          <cell r="AOG51">
            <v>0</v>
          </cell>
          <cell r="AOH51">
            <v>0</v>
          </cell>
          <cell r="AOI51">
            <v>0</v>
          </cell>
          <cell r="AOJ51">
            <v>0</v>
          </cell>
          <cell r="AOK51">
            <v>0</v>
          </cell>
          <cell r="AOL51">
            <v>0</v>
          </cell>
          <cell r="AOM51">
            <v>0</v>
          </cell>
          <cell r="AON51">
            <v>1</v>
          </cell>
          <cell r="AOO51">
            <v>1</v>
          </cell>
          <cell r="AOP51">
            <v>1</v>
          </cell>
          <cell r="AOQ51">
            <v>0</v>
          </cell>
          <cell r="AOR51">
            <v>0</v>
          </cell>
          <cell r="AOS51">
            <v>0</v>
          </cell>
          <cell r="AOT51">
            <v>0.50009999999999999</v>
          </cell>
          <cell r="AOU51">
            <v>0</v>
          </cell>
          <cell r="AOV51">
            <v>0</v>
          </cell>
          <cell r="AOW51">
            <v>0</v>
          </cell>
          <cell r="AOX51">
            <v>0</v>
          </cell>
          <cell r="AOY51">
            <v>0</v>
          </cell>
          <cell r="AOZ51">
            <v>0</v>
          </cell>
          <cell r="APA51">
            <v>0</v>
          </cell>
          <cell r="APB51">
            <v>0</v>
          </cell>
          <cell r="APC51">
            <v>0</v>
          </cell>
          <cell r="APD51">
            <v>0</v>
          </cell>
          <cell r="APE51">
            <v>0</v>
          </cell>
          <cell r="APF51">
            <v>0</v>
          </cell>
          <cell r="APG51">
            <v>0</v>
          </cell>
          <cell r="APH51">
            <v>0</v>
          </cell>
          <cell r="API51">
            <v>0</v>
          </cell>
          <cell r="APJ51">
            <v>0</v>
          </cell>
          <cell r="APK51">
            <v>0</v>
          </cell>
          <cell r="APL51">
            <v>0</v>
          </cell>
          <cell r="APM51">
            <v>0</v>
          </cell>
          <cell r="APN51">
            <v>0</v>
          </cell>
          <cell r="APO51">
            <v>0</v>
          </cell>
          <cell r="APP51">
            <v>0</v>
          </cell>
          <cell r="APQ51">
            <v>0</v>
          </cell>
          <cell r="APR51">
            <v>0</v>
          </cell>
          <cell r="APS51">
            <v>0</v>
          </cell>
          <cell r="APT51">
            <v>0</v>
          </cell>
          <cell r="APU51">
            <v>0</v>
          </cell>
          <cell r="APV51">
            <v>0</v>
          </cell>
          <cell r="APW51">
            <v>0</v>
          </cell>
          <cell r="APX51">
            <v>0</v>
          </cell>
          <cell r="APY51">
            <v>0</v>
          </cell>
          <cell r="APZ51">
            <v>0</v>
          </cell>
          <cell r="AQA51">
            <v>0</v>
          </cell>
          <cell r="AQB51">
            <v>0</v>
          </cell>
          <cell r="AQC51">
            <v>0</v>
          </cell>
          <cell r="AQD51">
            <v>0</v>
          </cell>
          <cell r="AQE51">
            <v>0</v>
          </cell>
          <cell r="AQF51">
            <v>0</v>
          </cell>
          <cell r="AQG51">
            <v>0</v>
          </cell>
          <cell r="AQH51">
            <v>0</v>
          </cell>
          <cell r="AQI51">
            <v>0</v>
          </cell>
          <cell r="AQJ51">
            <v>0</v>
          </cell>
          <cell r="AQK51">
            <v>0</v>
          </cell>
          <cell r="AQL51">
            <v>0</v>
          </cell>
          <cell r="AQM51">
            <v>1</v>
          </cell>
          <cell r="AQN51">
            <v>1</v>
          </cell>
          <cell r="AQO51">
            <v>1</v>
          </cell>
          <cell r="AQP51">
            <v>0</v>
          </cell>
          <cell r="AQQ51">
            <v>0</v>
          </cell>
          <cell r="AQR51">
            <v>0</v>
          </cell>
          <cell r="AQS51">
            <v>0</v>
          </cell>
          <cell r="AQT51">
            <v>0</v>
          </cell>
          <cell r="AQU51">
            <v>0</v>
          </cell>
          <cell r="AQV51">
            <v>0</v>
          </cell>
          <cell r="AQW51">
            <v>0</v>
          </cell>
          <cell r="AQX51">
            <v>0</v>
          </cell>
          <cell r="AQY51">
            <v>0</v>
          </cell>
          <cell r="AQZ51">
            <v>0</v>
          </cell>
          <cell r="ARA51">
            <v>0</v>
          </cell>
          <cell r="ARB51">
            <v>0</v>
          </cell>
          <cell r="ARC51">
            <v>1</v>
          </cell>
          <cell r="ARD51">
            <v>1</v>
          </cell>
          <cell r="ARE51">
            <v>1</v>
          </cell>
          <cell r="ARF51">
            <v>0</v>
          </cell>
          <cell r="ARG51">
            <v>0</v>
          </cell>
          <cell r="ARH51">
            <v>0</v>
          </cell>
          <cell r="ARI51">
            <v>0</v>
          </cell>
          <cell r="ARJ51">
            <v>0</v>
          </cell>
          <cell r="ARK51">
            <v>0</v>
          </cell>
          <cell r="ARL51">
            <v>0</v>
          </cell>
          <cell r="ARM51">
            <v>0</v>
          </cell>
          <cell r="ARN51">
            <v>0.57230000000000003</v>
          </cell>
          <cell r="ARO51">
            <v>0</v>
          </cell>
          <cell r="ARP51">
            <v>0</v>
          </cell>
          <cell r="ARQ51">
            <v>0</v>
          </cell>
          <cell r="ARR51">
            <v>0</v>
          </cell>
          <cell r="ARS51">
            <v>0</v>
          </cell>
          <cell r="ART51">
            <v>0</v>
          </cell>
          <cell r="ARU51">
            <v>0</v>
          </cell>
          <cell r="ARV51">
            <v>0</v>
          </cell>
          <cell r="ARW51">
            <v>0</v>
          </cell>
          <cell r="ARX51">
            <v>0</v>
          </cell>
          <cell r="ARY51">
            <v>0</v>
          </cell>
          <cell r="ARZ51">
            <v>0</v>
          </cell>
          <cell r="ASA51">
            <v>0</v>
          </cell>
          <cell r="ASB51">
            <v>0</v>
          </cell>
          <cell r="ASC51">
            <v>0</v>
          </cell>
          <cell r="ASD51">
            <v>0</v>
          </cell>
          <cell r="ASE51">
            <v>0</v>
          </cell>
          <cell r="ASF51">
            <v>0</v>
          </cell>
          <cell r="ASG51">
            <v>0</v>
          </cell>
          <cell r="ASH51">
            <v>0</v>
          </cell>
          <cell r="ASI51">
            <v>1</v>
          </cell>
          <cell r="ASJ51">
            <v>1</v>
          </cell>
          <cell r="ASK51">
            <v>1</v>
          </cell>
          <cell r="ASL51">
            <v>1</v>
          </cell>
          <cell r="ASM51">
            <v>0</v>
          </cell>
          <cell r="ASN51">
            <v>0</v>
          </cell>
          <cell r="ASO51">
            <v>0</v>
          </cell>
          <cell r="ASP51">
            <v>0</v>
          </cell>
          <cell r="ASQ51">
            <v>0</v>
          </cell>
          <cell r="ASR51">
            <v>0</v>
          </cell>
          <cell r="ASS51">
            <v>0</v>
          </cell>
          <cell r="AST51">
            <v>0</v>
          </cell>
          <cell r="ASU51">
            <v>0</v>
          </cell>
          <cell r="ASV51">
            <v>0</v>
          </cell>
          <cell r="ASW51">
            <v>0</v>
          </cell>
          <cell r="ASX51">
            <v>1</v>
          </cell>
          <cell r="ASY51">
            <v>0</v>
          </cell>
          <cell r="ASZ51">
            <v>1</v>
          </cell>
          <cell r="ATA51">
            <v>1</v>
          </cell>
          <cell r="ATB51">
            <v>1</v>
          </cell>
          <cell r="ATC51">
            <v>0</v>
          </cell>
          <cell r="ATD51">
            <v>0</v>
          </cell>
          <cell r="ATE51">
            <v>0</v>
          </cell>
          <cell r="ATF51">
            <v>0</v>
          </cell>
          <cell r="ATG51">
            <v>0</v>
          </cell>
          <cell r="ATH51">
            <v>0</v>
          </cell>
          <cell r="ATI51">
            <v>0</v>
          </cell>
          <cell r="ATJ51">
            <v>0</v>
          </cell>
          <cell r="ATK51">
            <v>0</v>
          </cell>
          <cell r="ATL51">
            <v>1</v>
          </cell>
          <cell r="ATM51">
            <v>1</v>
          </cell>
          <cell r="ATN51">
            <v>0</v>
          </cell>
          <cell r="ATO51">
            <v>0</v>
          </cell>
          <cell r="ATP51">
            <v>1</v>
          </cell>
          <cell r="ATQ51">
            <v>0</v>
          </cell>
          <cell r="ATR51">
            <v>1</v>
          </cell>
          <cell r="ATS51">
            <v>0</v>
          </cell>
          <cell r="ATT51">
            <v>0</v>
          </cell>
          <cell r="ATU51">
            <v>0</v>
          </cell>
          <cell r="ATV51">
            <v>0</v>
          </cell>
          <cell r="ATW51">
            <v>0</v>
          </cell>
          <cell r="ATX51">
            <v>0</v>
          </cell>
          <cell r="ATY51">
            <v>0</v>
          </cell>
          <cell r="ATZ51">
            <v>0</v>
          </cell>
          <cell r="AUA51">
            <v>0</v>
          </cell>
          <cell r="AUB51">
            <v>1</v>
          </cell>
          <cell r="AUC51">
            <v>1</v>
          </cell>
          <cell r="AUD51">
            <v>1</v>
          </cell>
          <cell r="AUE51">
            <v>0</v>
          </cell>
          <cell r="AUF51">
            <v>0</v>
          </cell>
          <cell r="AUG51">
            <v>0</v>
          </cell>
          <cell r="AUH51">
            <v>0.65920000000000001</v>
          </cell>
          <cell r="AUI51">
            <v>0</v>
          </cell>
          <cell r="AUJ51">
            <v>0</v>
          </cell>
          <cell r="AUK51">
            <v>0</v>
          </cell>
          <cell r="AUL51">
            <v>0</v>
          </cell>
          <cell r="AUM51">
            <v>0</v>
          </cell>
          <cell r="AUN51">
            <v>0</v>
          </cell>
          <cell r="AUO51">
            <v>0</v>
          </cell>
          <cell r="AUP51">
            <v>0</v>
          </cell>
          <cell r="AUQ51">
            <v>1</v>
          </cell>
          <cell r="AUR51">
            <v>1</v>
          </cell>
          <cell r="AUS51">
            <v>1</v>
          </cell>
          <cell r="AUT51">
            <v>0</v>
          </cell>
          <cell r="AUU51">
            <v>0</v>
          </cell>
          <cell r="AUV51">
            <v>0</v>
          </cell>
          <cell r="AUW51">
            <v>0</v>
          </cell>
          <cell r="AUX51">
            <v>0</v>
          </cell>
          <cell r="AUY51">
            <v>0</v>
          </cell>
          <cell r="AUZ51">
            <v>0</v>
          </cell>
          <cell r="AVA51">
            <v>0</v>
          </cell>
          <cell r="AVB51">
            <v>0</v>
          </cell>
          <cell r="AVC51">
            <v>1</v>
          </cell>
          <cell r="AVD51">
            <v>1</v>
          </cell>
          <cell r="AVE51">
            <v>1</v>
          </cell>
          <cell r="AVF51">
            <v>1</v>
          </cell>
          <cell r="AVG51">
            <v>0</v>
          </cell>
          <cell r="AVH51">
            <v>0</v>
          </cell>
          <cell r="AVI51">
            <v>0</v>
          </cell>
          <cell r="AVJ51">
            <v>0</v>
          </cell>
          <cell r="AVK51">
            <v>0</v>
          </cell>
          <cell r="AVL51">
            <v>0</v>
          </cell>
          <cell r="AVM51">
            <v>0</v>
          </cell>
          <cell r="AVN51">
            <v>0</v>
          </cell>
          <cell r="AVO51">
            <v>0</v>
          </cell>
          <cell r="AVP51">
            <v>0</v>
          </cell>
          <cell r="AVQ51">
            <v>0</v>
          </cell>
          <cell r="AVR51">
            <v>1</v>
          </cell>
          <cell r="AVS51">
            <v>0</v>
          </cell>
          <cell r="AVT51">
            <v>1</v>
          </cell>
          <cell r="AVU51">
            <v>1</v>
          </cell>
          <cell r="AVV51">
            <v>1</v>
          </cell>
          <cell r="AVW51">
            <v>0</v>
          </cell>
          <cell r="AVX51">
            <v>0</v>
          </cell>
          <cell r="AVY51">
            <v>0</v>
          </cell>
          <cell r="AVZ51">
            <v>0</v>
          </cell>
          <cell r="AWA51">
            <v>0</v>
          </cell>
          <cell r="AWB51">
            <v>0</v>
          </cell>
          <cell r="AWC51">
            <v>0</v>
          </cell>
          <cell r="AWD51">
            <v>0</v>
          </cell>
          <cell r="AWE51">
            <v>0</v>
          </cell>
          <cell r="AWF51">
            <v>1</v>
          </cell>
          <cell r="AWG51">
            <v>1</v>
          </cell>
          <cell r="AWH51">
            <v>0</v>
          </cell>
          <cell r="AWI51">
            <v>0</v>
          </cell>
          <cell r="AWJ51">
            <v>1</v>
          </cell>
          <cell r="AWK51">
            <v>0</v>
          </cell>
          <cell r="AWL51">
            <v>1</v>
          </cell>
          <cell r="AWM51">
            <v>0</v>
          </cell>
          <cell r="AWN51">
            <v>0</v>
          </cell>
          <cell r="AWO51">
            <v>0</v>
          </cell>
          <cell r="AWP51">
            <v>0</v>
          </cell>
          <cell r="AWQ51">
            <v>0</v>
          </cell>
          <cell r="AWR51">
            <v>0</v>
          </cell>
          <cell r="AWS51">
            <v>0</v>
          </cell>
          <cell r="AWT51">
            <v>0</v>
          </cell>
          <cell r="AWU51">
            <v>0</v>
          </cell>
          <cell r="AWV51">
            <v>0</v>
          </cell>
          <cell r="AWW51">
            <v>0</v>
          </cell>
          <cell r="AWX51">
            <v>0</v>
          </cell>
          <cell r="AWY51">
            <v>0</v>
          </cell>
          <cell r="AWZ51">
            <v>0</v>
          </cell>
          <cell r="AXA51">
            <v>0</v>
          </cell>
          <cell r="AXB51">
            <v>0.88419999999999999</v>
          </cell>
          <cell r="AXC51">
            <v>0</v>
          </cell>
          <cell r="AXD51">
            <v>0</v>
          </cell>
          <cell r="AXE51">
            <v>0</v>
          </cell>
          <cell r="AXF51">
            <v>0</v>
          </cell>
          <cell r="AXG51">
            <v>0</v>
          </cell>
          <cell r="AXH51">
            <v>0</v>
          </cell>
          <cell r="AXI51">
            <v>0</v>
          </cell>
          <cell r="AXJ51">
            <v>0</v>
          </cell>
          <cell r="AXK51">
            <v>1</v>
          </cell>
          <cell r="AXL51">
            <v>1</v>
          </cell>
          <cell r="AXM51">
            <v>1</v>
          </cell>
          <cell r="AXN51">
            <v>1</v>
          </cell>
          <cell r="AXO51">
            <v>0</v>
          </cell>
          <cell r="AXP51">
            <v>0</v>
          </cell>
          <cell r="AXQ51">
            <v>0</v>
          </cell>
          <cell r="AXR51">
            <v>0</v>
          </cell>
          <cell r="AXS51">
            <v>0</v>
          </cell>
          <cell r="AXT51">
            <v>0</v>
          </cell>
          <cell r="AXU51">
            <v>0</v>
          </cell>
          <cell r="AXV51">
            <v>0</v>
          </cell>
          <cell r="AXW51">
            <v>1</v>
          </cell>
          <cell r="AXX51">
            <v>1</v>
          </cell>
          <cell r="AXY51">
            <v>1</v>
          </cell>
          <cell r="AXZ51">
            <v>1</v>
          </cell>
          <cell r="AYA51">
            <v>0</v>
          </cell>
          <cell r="AYB51">
            <v>0</v>
          </cell>
          <cell r="AYC51">
            <v>0</v>
          </cell>
          <cell r="AYD51">
            <v>0</v>
          </cell>
          <cell r="AYE51">
            <v>1</v>
          </cell>
          <cell r="AYF51">
            <v>1</v>
          </cell>
          <cell r="AYG51">
            <v>1</v>
          </cell>
          <cell r="AYH51">
            <v>0</v>
          </cell>
          <cell r="AYI51">
            <v>0</v>
          </cell>
          <cell r="AYJ51">
            <v>0</v>
          </cell>
          <cell r="AYK51">
            <v>0</v>
          </cell>
          <cell r="AYL51">
            <v>1</v>
          </cell>
          <cell r="AYM51">
            <v>0</v>
          </cell>
          <cell r="AYN51">
            <v>1</v>
          </cell>
          <cell r="AYO51">
            <v>1</v>
          </cell>
          <cell r="AYP51">
            <v>1</v>
          </cell>
          <cell r="AYQ51">
            <v>0</v>
          </cell>
          <cell r="AYR51">
            <v>0</v>
          </cell>
          <cell r="AYS51">
            <v>0</v>
          </cell>
          <cell r="AYT51">
            <v>0</v>
          </cell>
          <cell r="AYU51">
            <v>0</v>
          </cell>
          <cell r="AYV51">
            <v>0</v>
          </cell>
          <cell r="AYW51">
            <v>0</v>
          </cell>
          <cell r="AYX51">
            <v>0</v>
          </cell>
          <cell r="AYY51">
            <v>0</v>
          </cell>
          <cell r="AYZ51">
            <v>1</v>
          </cell>
          <cell r="AZA51">
            <v>1</v>
          </cell>
          <cell r="AZB51">
            <v>0</v>
          </cell>
          <cell r="AZC51">
            <v>0</v>
          </cell>
          <cell r="AZD51">
            <v>1</v>
          </cell>
          <cell r="AZE51">
            <v>0</v>
          </cell>
          <cell r="AZF51">
            <v>1</v>
          </cell>
          <cell r="AZG51">
            <v>0</v>
          </cell>
          <cell r="AZH51">
            <v>0</v>
          </cell>
          <cell r="AZI51">
            <v>0</v>
          </cell>
          <cell r="AZJ51">
            <v>0</v>
          </cell>
          <cell r="AZK51">
            <v>0</v>
          </cell>
          <cell r="AZL51">
            <v>0</v>
          </cell>
          <cell r="AZM51">
            <v>0</v>
          </cell>
          <cell r="AZN51">
            <v>0</v>
          </cell>
          <cell r="AZO51">
            <v>0</v>
          </cell>
          <cell r="AZP51">
            <v>1</v>
          </cell>
          <cell r="AZQ51">
            <v>1</v>
          </cell>
          <cell r="AZR51">
            <v>1</v>
          </cell>
          <cell r="AZS51">
            <v>0</v>
          </cell>
          <cell r="AZT51">
            <v>0</v>
          </cell>
          <cell r="AZU51">
            <v>0</v>
          </cell>
          <cell r="AZV51">
            <v>0.4511</v>
          </cell>
          <cell r="AZW51">
            <v>0</v>
          </cell>
          <cell r="AZX51">
            <v>0</v>
          </cell>
          <cell r="AZY51">
            <v>0</v>
          </cell>
          <cell r="AZZ51">
            <v>0</v>
          </cell>
          <cell r="BAA51">
            <v>0</v>
          </cell>
          <cell r="BAB51">
            <v>0</v>
          </cell>
          <cell r="BAC51">
            <v>0</v>
          </cell>
          <cell r="BAD51">
            <v>0</v>
          </cell>
          <cell r="BAE51">
            <v>1</v>
          </cell>
          <cell r="BAF51">
            <v>1</v>
          </cell>
          <cell r="BAG51">
            <v>1</v>
          </cell>
          <cell r="BAH51">
            <v>1</v>
          </cell>
          <cell r="BAI51">
            <v>0</v>
          </cell>
          <cell r="BAJ51">
            <v>0</v>
          </cell>
          <cell r="BAK51">
            <v>0</v>
          </cell>
          <cell r="BAL51">
            <v>0</v>
          </cell>
          <cell r="BAM51">
            <v>0</v>
          </cell>
          <cell r="BAN51">
            <v>0</v>
          </cell>
          <cell r="BAO51">
            <v>0</v>
          </cell>
          <cell r="BAP51">
            <v>0</v>
          </cell>
          <cell r="BAQ51">
            <v>1</v>
          </cell>
          <cell r="BAR51">
            <v>1</v>
          </cell>
          <cell r="BAS51">
            <v>1</v>
          </cell>
          <cell r="BAT51">
            <v>1</v>
          </cell>
          <cell r="BAU51">
            <v>0</v>
          </cell>
          <cell r="BAV51">
            <v>0</v>
          </cell>
          <cell r="BAW51">
            <v>0</v>
          </cell>
          <cell r="BAX51">
            <v>0</v>
          </cell>
          <cell r="BAY51">
            <v>1</v>
          </cell>
          <cell r="BAZ51">
            <v>1</v>
          </cell>
          <cell r="BBA51">
            <v>1</v>
          </cell>
          <cell r="BBB51">
            <v>0</v>
          </cell>
          <cell r="BBC51">
            <v>0</v>
          </cell>
          <cell r="BBD51">
            <v>0</v>
          </cell>
          <cell r="BBE51">
            <v>0</v>
          </cell>
          <cell r="BBF51">
            <v>1</v>
          </cell>
          <cell r="BBG51">
            <v>0</v>
          </cell>
          <cell r="BBH51">
            <v>1</v>
          </cell>
          <cell r="BBI51">
            <v>1</v>
          </cell>
          <cell r="BBJ51">
            <v>1</v>
          </cell>
          <cell r="BBK51">
            <v>0</v>
          </cell>
          <cell r="BBL51">
            <v>0</v>
          </cell>
          <cell r="BBM51">
            <v>0</v>
          </cell>
          <cell r="BBN51">
            <v>0</v>
          </cell>
          <cell r="BBO51">
            <v>0</v>
          </cell>
          <cell r="BBP51">
            <v>0</v>
          </cell>
          <cell r="BBQ51">
            <v>0</v>
          </cell>
          <cell r="BBR51">
            <v>0</v>
          </cell>
          <cell r="BBS51">
            <v>0</v>
          </cell>
          <cell r="BBT51">
            <v>1</v>
          </cell>
          <cell r="BBU51">
            <v>1</v>
          </cell>
          <cell r="BBV51">
            <v>0</v>
          </cell>
          <cell r="BBW51">
            <v>0</v>
          </cell>
          <cell r="BBX51">
            <v>1</v>
          </cell>
          <cell r="BBY51">
            <v>0</v>
          </cell>
          <cell r="BBZ51">
            <v>1</v>
          </cell>
          <cell r="BCA51">
            <v>0</v>
          </cell>
          <cell r="BCB51">
            <v>0</v>
          </cell>
          <cell r="BCC51">
            <v>0</v>
          </cell>
          <cell r="BCD51">
            <v>0</v>
          </cell>
          <cell r="BCE51">
            <v>0</v>
          </cell>
          <cell r="BCF51">
            <v>0</v>
          </cell>
          <cell r="BCG51">
            <v>0</v>
          </cell>
          <cell r="BCH51">
            <v>0</v>
          </cell>
          <cell r="BCI51">
            <v>0</v>
          </cell>
          <cell r="BCJ51">
            <v>1</v>
          </cell>
          <cell r="BCK51">
            <v>1</v>
          </cell>
          <cell r="BCL51">
            <v>1</v>
          </cell>
          <cell r="BCM51">
            <v>0</v>
          </cell>
          <cell r="BCN51">
            <v>0</v>
          </cell>
          <cell r="BCO51">
            <v>0</v>
          </cell>
          <cell r="BCP51">
            <v>0.72</v>
          </cell>
          <cell r="BCQ51">
            <v>0</v>
          </cell>
          <cell r="BCR51">
            <v>0</v>
          </cell>
          <cell r="BCS51">
            <v>0</v>
          </cell>
          <cell r="BCT51">
            <v>0</v>
          </cell>
          <cell r="BCU51">
            <v>0</v>
          </cell>
          <cell r="BCV51">
            <v>0</v>
          </cell>
          <cell r="BCW51">
            <v>0</v>
          </cell>
          <cell r="BCX51">
            <v>0</v>
          </cell>
          <cell r="BCY51">
            <v>1</v>
          </cell>
          <cell r="BCZ51">
            <v>1</v>
          </cell>
          <cell r="BDA51">
            <v>1</v>
          </cell>
          <cell r="BDB51">
            <v>0</v>
          </cell>
          <cell r="BDC51">
            <v>0</v>
          </cell>
          <cell r="BDD51">
            <v>0</v>
          </cell>
          <cell r="BDE51">
            <v>0</v>
          </cell>
          <cell r="BDF51">
            <v>0</v>
          </cell>
          <cell r="BDG51">
            <v>0</v>
          </cell>
          <cell r="BDH51">
            <v>0</v>
          </cell>
          <cell r="BDI51">
            <v>0</v>
          </cell>
          <cell r="BDJ51">
            <v>0</v>
          </cell>
          <cell r="BDK51">
            <v>1</v>
          </cell>
          <cell r="BDL51">
            <v>1</v>
          </cell>
          <cell r="BDM51">
            <v>1</v>
          </cell>
          <cell r="BDN51">
            <v>1</v>
          </cell>
          <cell r="BDO51">
            <v>0</v>
          </cell>
          <cell r="BDP51">
            <v>0</v>
          </cell>
          <cell r="BDQ51">
            <v>0</v>
          </cell>
          <cell r="BDR51">
            <v>0</v>
          </cell>
          <cell r="BDS51">
            <v>0</v>
          </cell>
          <cell r="BDT51">
            <v>0</v>
          </cell>
          <cell r="BDU51">
            <v>0</v>
          </cell>
          <cell r="BDV51">
            <v>0</v>
          </cell>
          <cell r="BDW51">
            <v>0</v>
          </cell>
          <cell r="BDX51">
            <v>0</v>
          </cell>
          <cell r="BDY51">
            <v>0</v>
          </cell>
          <cell r="BDZ51">
            <v>1</v>
          </cell>
          <cell r="BEA51">
            <v>0</v>
          </cell>
          <cell r="BEB51">
            <v>1</v>
          </cell>
          <cell r="BEC51">
            <v>1</v>
          </cell>
          <cell r="BED51">
            <v>1</v>
          </cell>
          <cell r="BEE51">
            <v>0</v>
          </cell>
          <cell r="BEF51">
            <v>0</v>
          </cell>
          <cell r="BEG51">
            <v>0</v>
          </cell>
          <cell r="BEH51">
            <v>0</v>
          </cell>
          <cell r="BEI51">
            <v>0</v>
          </cell>
          <cell r="BEJ51">
            <v>0</v>
          </cell>
          <cell r="BEK51">
            <v>0</v>
          </cell>
          <cell r="BEL51">
            <v>0</v>
          </cell>
          <cell r="BEM51">
            <v>0</v>
          </cell>
          <cell r="BEN51">
            <v>1</v>
          </cell>
          <cell r="BEO51">
            <v>1</v>
          </cell>
          <cell r="BEP51">
            <v>0</v>
          </cell>
          <cell r="BEQ51">
            <v>0</v>
          </cell>
          <cell r="BER51">
            <v>1</v>
          </cell>
          <cell r="BES51">
            <v>0</v>
          </cell>
          <cell r="BET51">
            <v>1</v>
          </cell>
          <cell r="BEU51">
            <v>0</v>
          </cell>
          <cell r="BEV51">
            <v>0</v>
          </cell>
          <cell r="BEW51">
            <v>0</v>
          </cell>
          <cell r="BEX51">
            <v>0</v>
          </cell>
          <cell r="BEY51">
            <v>0</v>
          </cell>
          <cell r="BEZ51">
            <v>0</v>
          </cell>
          <cell r="BFA51">
            <v>0</v>
          </cell>
          <cell r="BFB51">
            <v>0</v>
          </cell>
          <cell r="BFC51">
            <v>0</v>
          </cell>
          <cell r="BFD51">
            <v>0</v>
          </cell>
          <cell r="BFE51">
            <v>0</v>
          </cell>
          <cell r="BFF51">
            <v>0</v>
          </cell>
          <cell r="BFG51">
            <v>0</v>
          </cell>
          <cell r="BFH51">
            <v>0</v>
          </cell>
          <cell r="BFI51">
            <v>0</v>
          </cell>
          <cell r="BFJ51">
            <v>0.90369999999999995</v>
          </cell>
          <cell r="BFK51">
            <v>0</v>
          </cell>
          <cell r="BFL51">
            <v>0</v>
          </cell>
          <cell r="BFM51">
            <v>0</v>
          </cell>
          <cell r="BFN51">
            <v>0</v>
          </cell>
          <cell r="BFO51">
            <v>0</v>
          </cell>
          <cell r="BFP51">
            <v>0</v>
          </cell>
          <cell r="BFQ51">
            <v>0</v>
          </cell>
          <cell r="BFR51">
            <v>0</v>
          </cell>
          <cell r="BFS51">
            <v>1</v>
          </cell>
          <cell r="BFT51">
            <v>1</v>
          </cell>
          <cell r="BFU51">
            <v>1</v>
          </cell>
          <cell r="BFV51">
            <v>1</v>
          </cell>
          <cell r="BFW51">
            <v>0</v>
          </cell>
          <cell r="BFX51">
            <v>0</v>
          </cell>
          <cell r="BFY51">
            <v>0</v>
          </cell>
          <cell r="BFZ51">
            <v>0</v>
          </cell>
          <cell r="BGA51">
            <v>0</v>
          </cell>
          <cell r="BGB51">
            <v>0</v>
          </cell>
          <cell r="BGC51">
            <v>0</v>
          </cell>
          <cell r="BGD51">
            <v>0</v>
          </cell>
          <cell r="BGE51">
            <v>1</v>
          </cell>
          <cell r="BGF51">
            <v>1</v>
          </cell>
          <cell r="BGG51">
            <v>1</v>
          </cell>
          <cell r="BGH51">
            <v>1</v>
          </cell>
          <cell r="BGI51">
            <v>0</v>
          </cell>
          <cell r="BGJ51">
            <v>0</v>
          </cell>
          <cell r="BGK51">
            <v>0</v>
          </cell>
          <cell r="BGL51">
            <v>0</v>
          </cell>
          <cell r="BGM51">
            <v>1</v>
          </cell>
          <cell r="BGN51">
            <v>1</v>
          </cell>
          <cell r="BGO51">
            <v>1</v>
          </cell>
          <cell r="BGP51">
            <v>0</v>
          </cell>
          <cell r="BGQ51">
            <v>0</v>
          </cell>
          <cell r="BGR51">
            <v>0</v>
          </cell>
          <cell r="BGS51">
            <v>0</v>
          </cell>
          <cell r="BGT51">
            <v>1</v>
          </cell>
          <cell r="BGU51">
            <v>0</v>
          </cell>
          <cell r="BGV51">
            <v>1</v>
          </cell>
          <cell r="BGW51">
            <v>1</v>
          </cell>
          <cell r="BGX51">
            <v>1</v>
          </cell>
          <cell r="BGY51">
            <v>0</v>
          </cell>
          <cell r="BGZ51">
            <v>0</v>
          </cell>
          <cell r="BHA51">
            <v>0</v>
          </cell>
          <cell r="BHB51">
            <v>0</v>
          </cell>
          <cell r="BHC51">
            <v>0</v>
          </cell>
          <cell r="BHD51">
            <v>0</v>
          </cell>
          <cell r="BHE51">
            <v>0</v>
          </cell>
          <cell r="BHF51">
            <v>0</v>
          </cell>
          <cell r="BHG51">
            <v>0</v>
          </cell>
          <cell r="BHH51">
            <v>1</v>
          </cell>
          <cell r="BHI51">
            <v>1</v>
          </cell>
          <cell r="BHJ51">
            <v>0</v>
          </cell>
          <cell r="BHK51">
            <v>0</v>
          </cell>
          <cell r="BHL51">
            <v>1</v>
          </cell>
          <cell r="BHM51">
            <v>0</v>
          </cell>
          <cell r="BHN51">
            <v>1</v>
          </cell>
          <cell r="BHO51">
            <v>0</v>
          </cell>
          <cell r="BHP51">
            <v>0</v>
          </cell>
          <cell r="BHQ51">
            <v>0</v>
          </cell>
          <cell r="BHR51">
            <v>0</v>
          </cell>
          <cell r="BHS51">
            <v>0</v>
          </cell>
          <cell r="BHT51">
            <v>0</v>
          </cell>
          <cell r="BHU51">
            <v>0</v>
          </cell>
          <cell r="BHV51">
            <v>0</v>
          </cell>
          <cell r="BHW51">
            <v>0</v>
          </cell>
          <cell r="BHX51">
            <v>1</v>
          </cell>
          <cell r="BHY51">
            <v>1</v>
          </cell>
          <cell r="BHZ51">
            <v>1</v>
          </cell>
          <cell r="BIA51">
            <v>0</v>
          </cell>
          <cell r="BIB51">
            <v>0</v>
          </cell>
          <cell r="BIC51">
            <v>0</v>
          </cell>
          <cell r="BID51">
            <v>0.8548</v>
          </cell>
          <cell r="BIE51">
            <v>0</v>
          </cell>
          <cell r="BIF51">
            <v>0</v>
          </cell>
          <cell r="BIG51">
            <v>0</v>
          </cell>
          <cell r="BIH51">
            <v>0</v>
          </cell>
          <cell r="BII51">
            <v>0</v>
          </cell>
          <cell r="BIJ51">
            <v>0</v>
          </cell>
          <cell r="BIK51">
            <v>0</v>
          </cell>
          <cell r="BIL51">
            <v>0</v>
          </cell>
          <cell r="BIM51">
            <v>1</v>
          </cell>
          <cell r="BIN51">
            <v>1</v>
          </cell>
          <cell r="BIO51">
            <v>1</v>
          </cell>
          <cell r="BIP51">
            <v>1</v>
          </cell>
          <cell r="BIQ51">
            <v>0</v>
          </cell>
          <cell r="BIR51">
            <v>0</v>
          </cell>
          <cell r="BIS51">
            <v>0</v>
          </cell>
          <cell r="BIT51">
            <v>0</v>
          </cell>
          <cell r="BIU51">
            <v>0</v>
          </cell>
          <cell r="BIV51">
            <v>0</v>
          </cell>
          <cell r="BIW51">
            <v>0</v>
          </cell>
          <cell r="BIX51">
            <v>0</v>
          </cell>
          <cell r="BIY51">
            <v>1</v>
          </cell>
          <cell r="BIZ51">
            <v>1</v>
          </cell>
          <cell r="BJA51">
            <v>1</v>
          </cell>
          <cell r="BJB51">
            <v>1</v>
          </cell>
          <cell r="BJC51">
            <v>0</v>
          </cell>
          <cell r="BJD51">
            <v>0</v>
          </cell>
          <cell r="BJE51">
            <v>0</v>
          </cell>
          <cell r="BJF51">
            <v>0</v>
          </cell>
          <cell r="BJG51">
            <v>0</v>
          </cell>
          <cell r="BJH51">
            <v>0</v>
          </cell>
          <cell r="BJI51">
            <v>0</v>
          </cell>
          <cell r="BJJ51">
            <v>0</v>
          </cell>
          <cell r="BJK51">
            <v>0</v>
          </cell>
          <cell r="BJL51">
            <v>0</v>
          </cell>
          <cell r="BJM51">
            <v>0</v>
          </cell>
          <cell r="BJN51">
            <v>1</v>
          </cell>
          <cell r="BJO51">
            <v>0</v>
          </cell>
          <cell r="BJP51">
            <v>1</v>
          </cell>
          <cell r="BJQ51">
            <v>1</v>
          </cell>
          <cell r="BJR51">
            <v>1</v>
          </cell>
          <cell r="BJS51">
            <v>0</v>
          </cell>
          <cell r="BJT51">
            <v>0</v>
          </cell>
          <cell r="BJU51">
            <v>0</v>
          </cell>
          <cell r="BJV51">
            <v>0</v>
          </cell>
          <cell r="BJW51">
            <v>0</v>
          </cell>
          <cell r="BJX51">
            <v>0</v>
          </cell>
          <cell r="BJY51">
            <v>0</v>
          </cell>
          <cell r="BJZ51">
            <v>0</v>
          </cell>
          <cell r="BKA51">
            <v>0</v>
          </cell>
          <cell r="BKB51">
            <v>1</v>
          </cell>
          <cell r="BKC51">
            <v>1</v>
          </cell>
          <cell r="BKD51">
            <v>0</v>
          </cell>
          <cell r="BKE51">
            <v>0</v>
          </cell>
          <cell r="BKF51">
            <v>1</v>
          </cell>
          <cell r="BKG51">
            <v>0</v>
          </cell>
          <cell r="BKH51">
            <v>1</v>
          </cell>
          <cell r="BKI51">
            <v>0</v>
          </cell>
          <cell r="BKJ51">
            <v>0</v>
          </cell>
          <cell r="BKK51">
            <v>0</v>
          </cell>
          <cell r="BKL51">
            <v>0</v>
          </cell>
          <cell r="BKM51">
            <v>0</v>
          </cell>
          <cell r="BKN51">
            <v>0</v>
          </cell>
          <cell r="BKO51">
            <v>0</v>
          </cell>
          <cell r="BKP51">
            <v>0</v>
          </cell>
          <cell r="BKQ51">
            <v>0</v>
          </cell>
          <cell r="BKR51">
            <v>1</v>
          </cell>
          <cell r="BKS51">
            <v>1</v>
          </cell>
          <cell r="BKT51">
            <v>1</v>
          </cell>
          <cell r="BKU51">
            <v>0</v>
          </cell>
          <cell r="BKV51">
            <v>0</v>
          </cell>
          <cell r="BKW51">
            <v>0</v>
          </cell>
          <cell r="BKX51">
            <v>0.69320000000000004</v>
          </cell>
          <cell r="BKY51">
            <v>0</v>
          </cell>
          <cell r="BKZ51">
            <v>0</v>
          </cell>
          <cell r="BLA51">
            <v>0</v>
          </cell>
          <cell r="BLB51">
            <v>0</v>
          </cell>
          <cell r="BLC51">
            <v>0</v>
          </cell>
          <cell r="BLD51">
            <v>0</v>
          </cell>
          <cell r="BLE51">
            <v>0</v>
          </cell>
          <cell r="BLF51">
            <v>0</v>
          </cell>
          <cell r="BLG51">
            <v>1</v>
          </cell>
          <cell r="BLH51">
            <v>1</v>
          </cell>
          <cell r="BLI51">
            <v>1</v>
          </cell>
          <cell r="BLJ51">
            <v>1</v>
          </cell>
          <cell r="BLK51">
            <v>0</v>
          </cell>
          <cell r="BLL51">
            <v>0</v>
          </cell>
          <cell r="BLM51">
            <v>0</v>
          </cell>
          <cell r="BLN51">
            <v>0</v>
          </cell>
          <cell r="BLO51">
            <v>0</v>
          </cell>
          <cell r="BLP51">
            <v>0</v>
          </cell>
          <cell r="BLQ51">
            <v>0</v>
          </cell>
          <cell r="BLR51">
            <v>0</v>
          </cell>
          <cell r="BLS51">
            <v>1</v>
          </cell>
          <cell r="BLT51">
            <v>1</v>
          </cell>
          <cell r="BLU51">
            <v>1</v>
          </cell>
          <cell r="BLV51">
            <v>1</v>
          </cell>
          <cell r="BLW51">
            <v>0</v>
          </cell>
          <cell r="BLX51">
            <v>0</v>
          </cell>
          <cell r="BLY51">
            <v>0</v>
          </cell>
          <cell r="BLZ51">
            <v>0</v>
          </cell>
          <cell r="BMA51">
            <v>0</v>
          </cell>
          <cell r="BMB51">
            <v>0</v>
          </cell>
          <cell r="BMC51">
            <v>0</v>
          </cell>
          <cell r="BMD51">
            <v>0</v>
          </cell>
          <cell r="BME51">
            <v>0</v>
          </cell>
          <cell r="BMF51">
            <v>0</v>
          </cell>
          <cell r="BMG51">
            <v>0</v>
          </cell>
          <cell r="BMH51">
            <v>1</v>
          </cell>
          <cell r="BMI51">
            <v>0</v>
          </cell>
          <cell r="BMJ51">
            <v>1</v>
          </cell>
          <cell r="BMK51">
            <v>1</v>
          </cell>
          <cell r="BML51">
            <v>1</v>
          </cell>
          <cell r="BMM51">
            <v>0</v>
          </cell>
          <cell r="BMN51">
            <v>0</v>
          </cell>
          <cell r="BMO51">
            <v>0</v>
          </cell>
          <cell r="BMP51">
            <v>0</v>
          </cell>
          <cell r="BMQ51">
            <v>0</v>
          </cell>
          <cell r="BMR51">
            <v>0</v>
          </cell>
          <cell r="BMS51">
            <v>0</v>
          </cell>
          <cell r="BMT51">
            <v>0</v>
          </cell>
          <cell r="BMU51">
            <v>0</v>
          </cell>
          <cell r="BMV51">
            <v>1</v>
          </cell>
          <cell r="BMW51">
            <v>1</v>
          </cell>
          <cell r="BMX51">
            <v>0</v>
          </cell>
          <cell r="BMY51">
            <v>0</v>
          </cell>
          <cell r="BMZ51">
            <v>1</v>
          </cell>
          <cell r="BNA51">
            <v>0</v>
          </cell>
          <cell r="BNB51">
            <v>1</v>
          </cell>
          <cell r="BNC51">
            <v>0</v>
          </cell>
          <cell r="BND51">
            <v>0</v>
          </cell>
          <cell r="BNE51">
            <v>0</v>
          </cell>
          <cell r="BNF51">
            <v>0</v>
          </cell>
          <cell r="BNG51">
            <v>0</v>
          </cell>
          <cell r="BNH51">
            <v>0</v>
          </cell>
          <cell r="BNI51">
            <v>0</v>
          </cell>
          <cell r="BNJ51">
            <v>0</v>
          </cell>
          <cell r="BNK51">
            <v>0</v>
          </cell>
          <cell r="BNL51">
            <v>1</v>
          </cell>
          <cell r="BNM51">
            <v>1</v>
          </cell>
          <cell r="BNN51">
            <v>1</v>
          </cell>
          <cell r="BNO51">
            <v>0</v>
          </cell>
          <cell r="BNP51">
            <v>0</v>
          </cell>
          <cell r="BNQ51">
            <v>0</v>
          </cell>
          <cell r="BNR51">
            <v>0.59609999999999996</v>
          </cell>
          <cell r="BNS51">
            <v>0</v>
          </cell>
          <cell r="BNT51">
            <v>0</v>
          </cell>
          <cell r="BNU51">
            <v>0</v>
          </cell>
          <cell r="BNV51">
            <v>0</v>
          </cell>
          <cell r="BNW51">
            <v>0</v>
          </cell>
          <cell r="BNX51">
            <v>0</v>
          </cell>
          <cell r="BNY51">
            <v>0</v>
          </cell>
          <cell r="BNZ51">
            <v>0</v>
          </cell>
          <cell r="BOA51">
            <v>1</v>
          </cell>
          <cell r="BOB51">
            <v>1</v>
          </cell>
          <cell r="BOC51">
            <v>1</v>
          </cell>
          <cell r="BOD51">
            <v>1</v>
          </cell>
          <cell r="BOE51">
            <v>0</v>
          </cell>
          <cell r="BOF51">
            <v>0</v>
          </cell>
          <cell r="BOG51">
            <v>0</v>
          </cell>
          <cell r="BOH51">
            <v>0</v>
          </cell>
          <cell r="BOI51">
            <v>0</v>
          </cell>
          <cell r="BOJ51">
            <v>0</v>
          </cell>
          <cell r="BOK51">
            <v>0</v>
          </cell>
          <cell r="BOL51">
            <v>0</v>
          </cell>
          <cell r="BOM51">
            <v>1</v>
          </cell>
          <cell r="BON51">
            <v>1</v>
          </cell>
          <cell r="BOO51">
            <v>1</v>
          </cell>
          <cell r="BOP51">
            <v>1</v>
          </cell>
          <cell r="BOQ51">
            <v>0</v>
          </cell>
          <cell r="BOR51">
            <v>0</v>
          </cell>
          <cell r="BOS51">
            <v>0</v>
          </cell>
          <cell r="BOT51">
            <v>0</v>
          </cell>
          <cell r="BOU51">
            <v>0</v>
          </cell>
          <cell r="BOV51">
            <v>0</v>
          </cell>
          <cell r="BOW51">
            <v>0</v>
          </cell>
          <cell r="BOX51">
            <v>0</v>
          </cell>
          <cell r="BOY51">
            <v>0</v>
          </cell>
          <cell r="BOZ51">
            <v>0</v>
          </cell>
          <cell r="BPA51">
            <v>0</v>
          </cell>
          <cell r="BPB51">
            <v>1</v>
          </cell>
          <cell r="BPC51">
            <v>0</v>
          </cell>
          <cell r="BPD51">
            <v>1</v>
          </cell>
          <cell r="BPE51">
            <v>1</v>
          </cell>
          <cell r="BPF51">
            <v>1</v>
          </cell>
          <cell r="BPG51">
            <v>0</v>
          </cell>
          <cell r="BPH51">
            <v>0</v>
          </cell>
          <cell r="BPI51">
            <v>0</v>
          </cell>
          <cell r="BPJ51">
            <v>0</v>
          </cell>
          <cell r="BPK51">
            <v>0</v>
          </cell>
          <cell r="BPL51">
            <v>0</v>
          </cell>
          <cell r="BPM51">
            <v>0</v>
          </cell>
          <cell r="BPN51">
            <v>0</v>
          </cell>
          <cell r="BPO51">
            <v>0</v>
          </cell>
          <cell r="BPP51">
            <v>1</v>
          </cell>
          <cell r="BPQ51">
            <v>1</v>
          </cell>
          <cell r="BPR51">
            <v>0</v>
          </cell>
          <cell r="BPS51">
            <v>0</v>
          </cell>
          <cell r="BPT51">
            <v>1</v>
          </cell>
          <cell r="BPU51">
            <v>0</v>
          </cell>
          <cell r="BPV51">
            <v>1</v>
          </cell>
          <cell r="BPW51">
            <v>0</v>
          </cell>
          <cell r="BPX51">
            <v>0</v>
          </cell>
          <cell r="BPY51">
            <v>0</v>
          </cell>
          <cell r="BPZ51">
            <v>0</v>
          </cell>
          <cell r="BQA51">
            <v>0</v>
          </cell>
          <cell r="BQB51">
            <v>0</v>
          </cell>
          <cell r="BQC51">
            <v>0</v>
          </cell>
          <cell r="BQD51">
            <v>0</v>
          </cell>
          <cell r="BQE51">
            <v>0</v>
          </cell>
          <cell r="BQF51">
            <v>1</v>
          </cell>
          <cell r="BQG51">
            <v>1</v>
          </cell>
          <cell r="BQH51">
            <v>1</v>
          </cell>
          <cell r="BQI51">
            <v>0</v>
          </cell>
          <cell r="BQJ51">
            <v>0</v>
          </cell>
          <cell r="BQK51">
            <v>0</v>
          </cell>
          <cell r="BQL51">
            <v>0</v>
          </cell>
          <cell r="BQM51">
            <v>0</v>
          </cell>
          <cell r="BQN51">
            <v>0</v>
          </cell>
          <cell r="BQO51">
            <v>0</v>
          </cell>
          <cell r="BQP51">
            <v>0</v>
          </cell>
          <cell r="BQQ51">
            <v>0</v>
          </cell>
          <cell r="BQR51">
            <v>0</v>
          </cell>
          <cell r="BQS51">
            <v>0</v>
          </cell>
          <cell r="BQT51">
            <v>0</v>
          </cell>
          <cell r="BQU51">
            <v>0</v>
          </cell>
          <cell r="BQV51">
            <v>0</v>
          </cell>
          <cell r="BQW51">
            <v>0</v>
          </cell>
          <cell r="BQX51">
            <v>0</v>
          </cell>
          <cell r="BQY51">
            <v>0</v>
          </cell>
          <cell r="BQZ51">
            <v>0</v>
          </cell>
          <cell r="BRA51">
            <v>0</v>
          </cell>
          <cell r="BRB51">
            <v>0</v>
          </cell>
          <cell r="BRC51">
            <v>0</v>
          </cell>
          <cell r="BRD51">
            <v>0</v>
          </cell>
          <cell r="BRE51">
            <v>0</v>
          </cell>
          <cell r="BRF51">
            <v>0</v>
          </cell>
          <cell r="BRG51">
            <v>0</v>
          </cell>
          <cell r="BRH51">
            <v>0</v>
          </cell>
          <cell r="BRI51">
            <v>0</v>
          </cell>
          <cell r="BRJ51">
            <v>0</v>
          </cell>
          <cell r="BRK51">
            <v>0</v>
          </cell>
          <cell r="BRL51">
            <v>0</v>
          </cell>
          <cell r="BRM51">
            <v>0</v>
          </cell>
          <cell r="BRN51">
            <v>0</v>
          </cell>
          <cell r="BRO51">
            <v>0</v>
          </cell>
          <cell r="BRP51">
            <v>0</v>
          </cell>
          <cell r="BRQ51">
            <v>0</v>
          </cell>
          <cell r="BRR51">
            <v>0</v>
          </cell>
          <cell r="BRS51">
            <v>0</v>
          </cell>
          <cell r="BRT51">
            <v>0</v>
          </cell>
          <cell r="BRU51">
            <v>0</v>
          </cell>
          <cell r="BRV51">
            <v>0</v>
          </cell>
          <cell r="BRW51">
            <v>0</v>
          </cell>
          <cell r="BRX51">
            <v>0</v>
          </cell>
          <cell r="BRY51">
            <v>0</v>
          </cell>
          <cell r="BRZ51">
            <v>0</v>
          </cell>
          <cell r="BSA51">
            <v>0</v>
          </cell>
          <cell r="BSB51">
            <v>0</v>
          </cell>
          <cell r="BSC51">
            <v>0</v>
          </cell>
          <cell r="BSD51">
            <v>0</v>
          </cell>
          <cell r="BSE51">
            <v>0</v>
          </cell>
          <cell r="BSF51">
            <v>0</v>
          </cell>
          <cell r="BSG51">
            <v>0</v>
          </cell>
          <cell r="BSH51">
            <v>0</v>
          </cell>
          <cell r="BSI51">
            <v>0</v>
          </cell>
          <cell r="BSJ51">
            <v>0</v>
          </cell>
          <cell r="BSK51">
            <v>0</v>
          </cell>
          <cell r="BSL51">
            <v>0</v>
          </cell>
          <cell r="BSM51">
            <v>0</v>
          </cell>
          <cell r="BSN51">
            <v>0</v>
          </cell>
          <cell r="BSO51">
            <v>0</v>
          </cell>
          <cell r="BSP51">
            <v>0</v>
          </cell>
          <cell r="BSQ51">
            <v>0</v>
          </cell>
          <cell r="BSR51">
            <v>0</v>
          </cell>
          <cell r="BSS51">
            <v>0</v>
          </cell>
          <cell r="BST51">
            <v>0</v>
          </cell>
          <cell r="BSU51">
            <v>0</v>
          </cell>
          <cell r="BSV51">
            <v>0</v>
          </cell>
          <cell r="BSW51">
            <v>0</v>
          </cell>
          <cell r="BSX51">
            <v>0</v>
          </cell>
          <cell r="BSY51">
            <v>0</v>
          </cell>
          <cell r="BSZ51">
            <v>0</v>
          </cell>
          <cell r="BTA51">
            <v>0</v>
          </cell>
          <cell r="BTB51">
            <v>0</v>
          </cell>
          <cell r="BTC51">
            <v>0</v>
          </cell>
          <cell r="BTD51">
            <v>0</v>
          </cell>
          <cell r="BTE51">
            <v>0</v>
          </cell>
        </row>
        <row r="52">
          <cell r="D52" t="str">
            <v>R-Dynamic body-coloured bumpers</v>
          </cell>
          <cell r="G52">
            <v>0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1</v>
          </cell>
          <cell r="N52">
            <v>1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1</v>
          </cell>
          <cell r="U52">
            <v>1</v>
          </cell>
          <cell r="V52">
            <v>1</v>
          </cell>
          <cell r="W52">
            <v>0</v>
          </cell>
          <cell r="X52">
            <v>0</v>
          </cell>
          <cell r="Y52">
            <v>1</v>
          </cell>
          <cell r="Z52">
            <v>1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1</v>
          </cell>
          <cell r="AF52">
            <v>1</v>
          </cell>
          <cell r="AG52">
            <v>1</v>
          </cell>
          <cell r="AH52">
            <v>1</v>
          </cell>
          <cell r="AI52">
            <v>0</v>
          </cell>
          <cell r="AJ52">
            <v>0</v>
          </cell>
          <cell r="AK52">
            <v>0</v>
          </cell>
          <cell r="AL52">
            <v>1</v>
          </cell>
          <cell r="AM52">
            <v>1</v>
          </cell>
          <cell r="AN52">
            <v>1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1</v>
          </cell>
          <cell r="AV52">
            <v>1</v>
          </cell>
          <cell r="AW52">
            <v>1</v>
          </cell>
          <cell r="AX52">
            <v>1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1</v>
          </cell>
          <cell r="BL52">
            <v>1</v>
          </cell>
          <cell r="BM52">
            <v>1</v>
          </cell>
          <cell r="BN52">
            <v>1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1</v>
          </cell>
          <cell r="BY52">
            <v>1</v>
          </cell>
          <cell r="BZ52">
            <v>0.36049999999999999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1</v>
          </cell>
          <cell r="ER52">
            <v>1</v>
          </cell>
          <cell r="ES52">
            <v>1</v>
          </cell>
          <cell r="ET52">
            <v>0.1353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>
            <v>0</v>
          </cell>
          <cell r="HI52">
            <v>0</v>
          </cell>
          <cell r="HJ52">
            <v>0</v>
          </cell>
          <cell r="HK52">
            <v>1</v>
          </cell>
          <cell r="HL52">
            <v>1</v>
          </cell>
          <cell r="HM52">
            <v>1</v>
          </cell>
          <cell r="HN52">
            <v>0.41570000000000001</v>
          </cell>
          <cell r="HO52">
            <v>0</v>
          </cell>
          <cell r="HP52">
            <v>0</v>
          </cell>
          <cell r="HQ52">
            <v>1</v>
          </cell>
          <cell r="HR52">
            <v>1</v>
          </cell>
          <cell r="HS52">
            <v>0</v>
          </cell>
          <cell r="HT52">
            <v>0</v>
          </cell>
          <cell r="HU52">
            <v>1</v>
          </cell>
          <cell r="HV52">
            <v>1</v>
          </cell>
          <cell r="HW52">
            <v>0</v>
          </cell>
          <cell r="HX52">
            <v>0</v>
          </cell>
          <cell r="HY52">
            <v>0</v>
          </cell>
          <cell r="HZ52">
            <v>0</v>
          </cell>
          <cell r="IA52">
            <v>1</v>
          </cell>
          <cell r="IB52">
            <v>1</v>
          </cell>
          <cell r="IC52">
            <v>1</v>
          </cell>
          <cell r="ID52">
            <v>1</v>
          </cell>
          <cell r="IE52">
            <v>0</v>
          </cell>
          <cell r="IF52">
            <v>0</v>
          </cell>
          <cell r="IG52">
            <v>1</v>
          </cell>
          <cell r="IH52">
            <v>1</v>
          </cell>
          <cell r="II52">
            <v>0</v>
          </cell>
          <cell r="IJ52">
            <v>0</v>
          </cell>
          <cell r="IK52">
            <v>0</v>
          </cell>
          <cell r="IL52">
            <v>0</v>
          </cell>
          <cell r="IM52">
            <v>1</v>
          </cell>
          <cell r="IN52">
            <v>1</v>
          </cell>
          <cell r="IO52">
            <v>1</v>
          </cell>
          <cell r="IP52">
            <v>1</v>
          </cell>
          <cell r="IQ52">
            <v>0</v>
          </cell>
          <cell r="IR52">
            <v>0</v>
          </cell>
          <cell r="IS52">
            <v>0</v>
          </cell>
          <cell r="IT52">
            <v>1</v>
          </cell>
          <cell r="IU52">
            <v>1</v>
          </cell>
          <cell r="IV52">
            <v>1</v>
          </cell>
          <cell r="IW52">
            <v>0</v>
          </cell>
          <cell r="IX52">
            <v>0</v>
          </cell>
          <cell r="IY52">
            <v>0</v>
          </cell>
          <cell r="IZ52">
            <v>0</v>
          </cell>
          <cell r="JA52">
            <v>0</v>
          </cell>
          <cell r="JB52">
            <v>0</v>
          </cell>
          <cell r="JC52">
            <v>1</v>
          </cell>
          <cell r="JD52">
            <v>1</v>
          </cell>
          <cell r="JE52">
            <v>1</v>
          </cell>
          <cell r="JF52">
            <v>1</v>
          </cell>
          <cell r="JG52">
            <v>0</v>
          </cell>
          <cell r="JH52">
            <v>0</v>
          </cell>
          <cell r="JI52">
            <v>0</v>
          </cell>
          <cell r="JJ52">
            <v>0</v>
          </cell>
          <cell r="JK52">
            <v>0</v>
          </cell>
          <cell r="JL52">
            <v>0</v>
          </cell>
          <cell r="JM52">
            <v>0</v>
          </cell>
          <cell r="JN52">
            <v>0</v>
          </cell>
          <cell r="JO52">
            <v>0</v>
          </cell>
          <cell r="JP52">
            <v>0</v>
          </cell>
          <cell r="JQ52">
            <v>0</v>
          </cell>
          <cell r="JR52">
            <v>0</v>
          </cell>
          <cell r="JS52">
            <v>1</v>
          </cell>
          <cell r="JT52">
            <v>1</v>
          </cell>
          <cell r="JU52">
            <v>1</v>
          </cell>
          <cell r="JV52">
            <v>1</v>
          </cell>
          <cell r="JW52">
            <v>0</v>
          </cell>
          <cell r="JX52">
            <v>0</v>
          </cell>
          <cell r="JY52">
            <v>0</v>
          </cell>
          <cell r="JZ52">
            <v>0</v>
          </cell>
          <cell r="KA52">
            <v>0</v>
          </cell>
          <cell r="KB52">
            <v>0</v>
          </cell>
          <cell r="KC52">
            <v>0</v>
          </cell>
          <cell r="KD52">
            <v>0</v>
          </cell>
          <cell r="KE52">
            <v>1</v>
          </cell>
          <cell r="KF52">
            <v>1</v>
          </cell>
          <cell r="KG52">
            <v>1</v>
          </cell>
          <cell r="KH52">
            <v>0.52200000000000002</v>
          </cell>
          <cell r="KI52">
            <v>0</v>
          </cell>
          <cell r="KJ52">
            <v>0</v>
          </cell>
          <cell r="KK52">
            <v>1</v>
          </cell>
          <cell r="KL52">
            <v>1</v>
          </cell>
          <cell r="KM52">
            <v>0</v>
          </cell>
          <cell r="KN52">
            <v>0</v>
          </cell>
          <cell r="KO52">
            <v>1</v>
          </cell>
          <cell r="KP52">
            <v>1</v>
          </cell>
          <cell r="KQ52">
            <v>0</v>
          </cell>
          <cell r="KR52">
            <v>0</v>
          </cell>
          <cell r="KS52">
            <v>0</v>
          </cell>
          <cell r="KT52">
            <v>0</v>
          </cell>
          <cell r="KU52">
            <v>1</v>
          </cell>
          <cell r="KV52">
            <v>1</v>
          </cell>
          <cell r="KW52">
            <v>1</v>
          </cell>
          <cell r="KX52">
            <v>1</v>
          </cell>
          <cell r="KY52">
            <v>0</v>
          </cell>
          <cell r="KZ52">
            <v>0</v>
          </cell>
          <cell r="LA52">
            <v>1</v>
          </cell>
          <cell r="LB52">
            <v>1</v>
          </cell>
          <cell r="LC52">
            <v>0</v>
          </cell>
          <cell r="LD52">
            <v>0</v>
          </cell>
          <cell r="LE52">
            <v>0</v>
          </cell>
          <cell r="LF52">
            <v>0</v>
          </cell>
          <cell r="LG52">
            <v>1</v>
          </cell>
          <cell r="LH52">
            <v>1</v>
          </cell>
          <cell r="LI52">
            <v>1</v>
          </cell>
          <cell r="LJ52">
            <v>1</v>
          </cell>
          <cell r="LK52">
            <v>0</v>
          </cell>
          <cell r="LL52">
            <v>0</v>
          </cell>
          <cell r="LM52">
            <v>0</v>
          </cell>
          <cell r="LN52">
            <v>1</v>
          </cell>
          <cell r="LO52">
            <v>1</v>
          </cell>
          <cell r="LP52">
            <v>1</v>
          </cell>
          <cell r="LQ52">
            <v>0</v>
          </cell>
          <cell r="LR52">
            <v>0</v>
          </cell>
          <cell r="LS52">
            <v>0</v>
          </cell>
          <cell r="LT52">
            <v>0</v>
          </cell>
          <cell r="LU52">
            <v>0</v>
          </cell>
          <cell r="LV52">
            <v>0</v>
          </cell>
          <cell r="LW52">
            <v>1</v>
          </cell>
          <cell r="LX52">
            <v>1</v>
          </cell>
          <cell r="LY52">
            <v>1</v>
          </cell>
          <cell r="LZ52">
            <v>1</v>
          </cell>
          <cell r="MA52">
            <v>0</v>
          </cell>
          <cell r="MB52">
            <v>0</v>
          </cell>
          <cell r="MC52">
            <v>0</v>
          </cell>
          <cell r="MD52">
            <v>0</v>
          </cell>
          <cell r="ME52">
            <v>0</v>
          </cell>
          <cell r="MF52">
            <v>0</v>
          </cell>
          <cell r="MG52">
            <v>0</v>
          </cell>
          <cell r="MH52">
            <v>0</v>
          </cell>
          <cell r="MI52">
            <v>0</v>
          </cell>
          <cell r="MJ52">
            <v>0</v>
          </cell>
          <cell r="MK52">
            <v>0</v>
          </cell>
          <cell r="ML52">
            <v>0</v>
          </cell>
          <cell r="MM52">
            <v>1</v>
          </cell>
          <cell r="MN52">
            <v>1</v>
          </cell>
          <cell r="MO52">
            <v>1</v>
          </cell>
          <cell r="MP52">
            <v>1</v>
          </cell>
          <cell r="MQ52">
            <v>0</v>
          </cell>
          <cell r="MR52">
            <v>0</v>
          </cell>
          <cell r="MS52">
            <v>0</v>
          </cell>
          <cell r="MT52">
            <v>0</v>
          </cell>
          <cell r="MU52">
            <v>0</v>
          </cell>
          <cell r="MV52">
            <v>0</v>
          </cell>
          <cell r="MW52">
            <v>0</v>
          </cell>
          <cell r="MX52">
            <v>0</v>
          </cell>
          <cell r="MY52">
            <v>1</v>
          </cell>
          <cell r="MZ52">
            <v>1</v>
          </cell>
          <cell r="NA52">
            <v>1</v>
          </cell>
          <cell r="NB52">
            <v>0.41789999999999999</v>
          </cell>
          <cell r="NC52">
            <v>0</v>
          </cell>
          <cell r="ND52">
            <v>0</v>
          </cell>
          <cell r="NE52">
            <v>1</v>
          </cell>
          <cell r="NF52">
            <v>1</v>
          </cell>
          <cell r="NG52">
            <v>0</v>
          </cell>
          <cell r="NH52">
            <v>0</v>
          </cell>
          <cell r="NI52">
            <v>1</v>
          </cell>
          <cell r="NJ52">
            <v>1</v>
          </cell>
          <cell r="NK52">
            <v>0</v>
          </cell>
          <cell r="NL52">
            <v>0</v>
          </cell>
          <cell r="NM52">
            <v>0</v>
          </cell>
          <cell r="NN52">
            <v>0</v>
          </cell>
          <cell r="NO52">
            <v>1</v>
          </cell>
          <cell r="NP52">
            <v>1</v>
          </cell>
          <cell r="NQ52">
            <v>1</v>
          </cell>
          <cell r="NR52">
            <v>1</v>
          </cell>
          <cell r="NS52">
            <v>0</v>
          </cell>
          <cell r="NT52">
            <v>0</v>
          </cell>
          <cell r="NU52">
            <v>1</v>
          </cell>
          <cell r="NV52">
            <v>1</v>
          </cell>
          <cell r="NW52">
            <v>0</v>
          </cell>
          <cell r="NX52">
            <v>0</v>
          </cell>
          <cell r="NY52">
            <v>0</v>
          </cell>
          <cell r="NZ52">
            <v>0</v>
          </cell>
          <cell r="OA52">
            <v>1</v>
          </cell>
          <cell r="OB52">
            <v>1</v>
          </cell>
          <cell r="OC52">
            <v>1</v>
          </cell>
          <cell r="OD52">
            <v>1</v>
          </cell>
          <cell r="OE52">
            <v>0</v>
          </cell>
          <cell r="OF52">
            <v>0</v>
          </cell>
          <cell r="OG52">
            <v>0</v>
          </cell>
          <cell r="OH52">
            <v>1</v>
          </cell>
          <cell r="OI52">
            <v>1</v>
          </cell>
          <cell r="OJ52">
            <v>1</v>
          </cell>
          <cell r="OK52">
            <v>0</v>
          </cell>
          <cell r="OL52">
            <v>0</v>
          </cell>
          <cell r="OM52">
            <v>0</v>
          </cell>
          <cell r="ON52">
            <v>0</v>
          </cell>
          <cell r="OO52">
            <v>0</v>
          </cell>
          <cell r="OP52">
            <v>0</v>
          </cell>
          <cell r="OQ52">
            <v>1</v>
          </cell>
          <cell r="OR52">
            <v>1</v>
          </cell>
          <cell r="OS52">
            <v>1</v>
          </cell>
          <cell r="OT52">
            <v>1</v>
          </cell>
          <cell r="OU52">
            <v>0</v>
          </cell>
          <cell r="OV52">
            <v>0</v>
          </cell>
          <cell r="OW52">
            <v>0</v>
          </cell>
          <cell r="OX52">
            <v>0</v>
          </cell>
          <cell r="OY52">
            <v>0</v>
          </cell>
          <cell r="OZ52">
            <v>0</v>
          </cell>
          <cell r="PA52">
            <v>0</v>
          </cell>
          <cell r="PB52">
            <v>0</v>
          </cell>
          <cell r="PC52">
            <v>0</v>
          </cell>
          <cell r="PD52">
            <v>0</v>
          </cell>
          <cell r="PE52">
            <v>0</v>
          </cell>
          <cell r="PF52">
            <v>0</v>
          </cell>
          <cell r="PG52">
            <v>1</v>
          </cell>
          <cell r="PH52">
            <v>1</v>
          </cell>
          <cell r="PI52">
            <v>1</v>
          </cell>
          <cell r="PJ52">
            <v>1</v>
          </cell>
          <cell r="PK52">
            <v>0</v>
          </cell>
          <cell r="PL52">
            <v>0</v>
          </cell>
          <cell r="PM52">
            <v>0</v>
          </cell>
          <cell r="PN52">
            <v>0</v>
          </cell>
          <cell r="PO52">
            <v>0</v>
          </cell>
          <cell r="PP52">
            <v>0</v>
          </cell>
          <cell r="PQ52">
            <v>0</v>
          </cell>
          <cell r="PR52">
            <v>0</v>
          </cell>
          <cell r="PS52">
            <v>1</v>
          </cell>
          <cell r="PT52">
            <v>1</v>
          </cell>
          <cell r="PU52">
            <v>1</v>
          </cell>
          <cell r="PV52">
            <v>0.59960000000000002</v>
          </cell>
          <cell r="PW52">
            <v>0</v>
          </cell>
          <cell r="PX52">
            <v>0</v>
          </cell>
          <cell r="PY52">
            <v>1</v>
          </cell>
          <cell r="PZ52">
            <v>1</v>
          </cell>
          <cell r="QA52">
            <v>0</v>
          </cell>
          <cell r="QB52">
            <v>0</v>
          </cell>
          <cell r="QC52">
            <v>1</v>
          </cell>
          <cell r="QD52">
            <v>1</v>
          </cell>
          <cell r="QE52">
            <v>0</v>
          </cell>
          <cell r="QF52">
            <v>0</v>
          </cell>
          <cell r="QG52">
            <v>0</v>
          </cell>
          <cell r="QH52">
            <v>0</v>
          </cell>
          <cell r="QI52">
            <v>1</v>
          </cell>
          <cell r="QJ52">
            <v>1</v>
          </cell>
          <cell r="QK52">
            <v>1</v>
          </cell>
          <cell r="QL52">
            <v>1</v>
          </cell>
          <cell r="QM52">
            <v>0</v>
          </cell>
          <cell r="QN52">
            <v>0</v>
          </cell>
          <cell r="QO52">
            <v>1</v>
          </cell>
          <cell r="QP52">
            <v>1</v>
          </cell>
          <cell r="QQ52">
            <v>0</v>
          </cell>
          <cell r="QR52">
            <v>0</v>
          </cell>
          <cell r="QS52">
            <v>0</v>
          </cell>
          <cell r="QT52">
            <v>0</v>
          </cell>
          <cell r="QU52">
            <v>1</v>
          </cell>
          <cell r="QV52">
            <v>1</v>
          </cell>
          <cell r="QW52">
            <v>1</v>
          </cell>
          <cell r="QX52">
            <v>1</v>
          </cell>
          <cell r="QY52">
            <v>0</v>
          </cell>
          <cell r="QZ52">
            <v>0</v>
          </cell>
          <cell r="RA52">
            <v>0</v>
          </cell>
          <cell r="RB52">
            <v>1</v>
          </cell>
          <cell r="RC52">
            <v>1</v>
          </cell>
          <cell r="RD52">
            <v>1</v>
          </cell>
          <cell r="RE52">
            <v>0</v>
          </cell>
          <cell r="RF52">
            <v>0</v>
          </cell>
          <cell r="RG52">
            <v>0</v>
          </cell>
          <cell r="RH52">
            <v>0</v>
          </cell>
          <cell r="RI52">
            <v>0</v>
          </cell>
          <cell r="RJ52">
            <v>0</v>
          </cell>
          <cell r="RK52">
            <v>1</v>
          </cell>
          <cell r="RL52">
            <v>1</v>
          </cell>
          <cell r="RM52">
            <v>1</v>
          </cell>
          <cell r="RN52">
            <v>1</v>
          </cell>
          <cell r="RO52">
            <v>0</v>
          </cell>
          <cell r="RP52">
            <v>0</v>
          </cell>
          <cell r="RQ52">
            <v>0</v>
          </cell>
          <cell r="RR52">
            <v>0</v>
          </cell>
          <cell r="RS52">
            <v>0</v>
          </cell>
          <cell r="RT52">
            <v>0</v>
          </cell>
          <cell r="RU52">
            <v>0</v>
          </cell>
          <cell r="RV52">
            <v>0</v>
          </cell>
          <cell r="RW52">
            <v>0</v>
          </cell>
          <cell r="RX52">
            <v>0</v>
          </cell>
          <cell r="RY52">
            <v>0</v>
          </cell>
          <cell r="RZ52">
            <v>0</v>
          </cell>
          <cell r="SA52">
            <v>1</v>
          </cell>
          <cell r="SB52">
            <v>1</v>
          </cell>
          <cell r="SC52">
            <v>1</v>
          </cell>
          <cell r="SD52">
            <v>1</v>
          </cell>
          <cell r="SE52">
            <v>0</v>
          </cell>
          <cell r="SF52">
            <v>0</v>
          </cell>
          <cell r="SG52">
            <v>0</v>
          </cell>
          <cell r="SH52">
            <v>0</v>
          </cell>
          <cell r="SI52">
            <v>0</v>
          </cell>
          <cell r="SJ52">
            <v>0</v>
          </cell>
          <cell r="SK52">
            <v>0</v>
          </cell>
          <cell r="SL52">
            <v>0</v>
          </cell>
          <cell r="SM52">
            <v>1</v>
          </cell>
          <cell r="SN52">
            <v>1</v>
          </cell>
          <cell r="SO52">
            <v>1</v>
          </cell>
          <cell r="SP52">
            <v>0.37569999999999998</v>
          </cell>
          <cell r="SQ52">
            <v>0</v>
          </cell>
          <cell r="SR52">
            <v>0</v>
          </cell>
          <cell r="SS52">
            <v>1</v>
          </cell>
          <cell r="ST52">
            <v>1</v>
          </cell>
          <cell r="SU52">
            <v>0</v>
          </cell>
          <cell r="SV52">
            <v>0</v>
          </cell>
          <cell r="SW52">
            <v>1</v>
          </cell>
          <cell r="SX52">
            <v>1</v>
          </cell>
          <cell r="SY52">
            <v>0</v>
          </cell>
          <cell r="SZ52">
            <v>0</v>
          </cell>
          <cell r="TA52">
            <v>0</v>
          </cell>
          <cell r="TB52">
            <v>0</v>
          </cell>
          <cell r="TC52">
            <v>1</v>
          </cell>
          <cell r="TD52">
            <v>1</v>
          </cell>
          <cell r="TE52">
            <v>1</v>
          </cell>
          <cell r="TF52">
            <v>1</v>
          </cell>
          <cell r="TG52">
            <v>0</v>
          </cell>
          <cell r="TH52">
            <v>0</v>
          </cell>
          <cell r="TI52">
            <v>1</v>
          </cell>
          <cell r="TJ52">
            <v>1</v>
          </cell>
          <cell r="TK52">
            <v>0</v>
          </cell>
          <cell r="TL52">
            <v>0</v>
          </cell>
          <cell r="TM52">
            <v>0</v>
          </cell>
          <cell r="TN52">
            <v>0</v>
          </cell>
          <cell r="TO52">
            <v>1</v>
          </cell>
          <cell r="TP52">
            <v>1</v>
          </cell>
          <cell r="TQ52">
            <v>1</v>
          </cell>
          <cell r="TR52">
            <v>1</v>
          </cell>
          <cell r="TS52">
            <v>0</v>
          </cell>
          <cell r="TT52">
            <v>0</v>
          </cell>
          <cell r="TU52">
            <v>0</v>
          </cell>
          <cell r="TV52">
            <v>1</v>
          </cell>
          <cell r="TW52">
            <v>1</v>
          </cell>
          <cell r="TX52">
            <v>1</v>
          </cell>
          <cell r="TY52">
            <v>0</v>
          </cell>
          <cell r="TZ52">
            <v>0</v>
          </cell>
          <cell r="UA52">
            <v>0</v>
          </cell>
          <cell r="UB52">
            <v>0</v>
          </cell>
          <cell r="UC52">
            <v>0</v>
          </cell>
          <cell r="UD52">
            <v>0</v>
          </cell>
          <cell r="UE52">
            <v>1</v>
          </cell>
          <cell r="UF52">
            <v>1</v>
          </cell>
          <cell r="UG52">
            <v>1</v>
          </cell>
          <cell r="UH52">
            <v>1</v>
          </cell>
          <cell r="UI52">
            <v>0</v>
          </cell>
          <cell r="UJ52">
            <v>0</v>
          </cell>
          <cell r="UK52">
            <v>0</v>
          </cell>
          <cell r="UL52">
            <v>0</v>
          </cell>
          <cell r="UM52">
            <v>0</v>
          </cell>
          <cell r="UN52">
            <v>0</v>
          </cell>
          <cell r="UO52">
            <v>0</v>
          </cell>
          <cell r="UP52">
            <v>0</v>
          </cell>
          <cell r="UQ52">
            <v>0</v>
          </cell>
          <cell r="UR52">
            <v>0</v>
          </cell>
          <cell r="US52">
            <v>0</v>
          </cell>
          <cell r="UT52">
            <v>0</v>
          </cell>
          <cell r="UU52">
            <v>1</v>
          </cell>
          <cell r="UV52">
            <v>1</v>
          </cell>
          <cell r="UW52">
            <v>1</v>
          </cell>
          <cell r="UX52">
            <v>1</v>
          </cell>
          <cell r="UY52">
            <v>0</v>
          </cell>
          <cell r="UZ52">
            <v>0</v>
          </cell>
          <cell r="VA52">
            <v>0</v>
          </cell>
          <cell r="VB52">
            <v>0</v>
          </cell>
          <cell r="VC52">
            <v>0</v>
          </cell>
          <cell r="VD52">
            <v>0</v>
          </cell>
          <cell r="VE52">
            <v>0</v>
          </cell>
          <cell r="VF52">
            <v>0</v>
          </cell>
          <cell r="VG52">
            <v>1</v>
          </cell>
          <cell r="VH52">
            <v>1</v>
          </cell>
          <cell r="VI52">
            <v>1</v>
          </cell>
          <cell r="VJ52">
            <v>0.33350000000000002</v>
          </cell>
          <cell r="VK52">
            <v>0</v>
          </cell>
          <cell r="VL52">
            <v>0</v>
          </cell>
          <cell r="VM52">
            <v>1</v>
          </cell>
          <cell r="VN52">
            <v>1</v>
          </cell>
          <cell r="VO52">
            <v>0</v>
          </cell>
          <cell r="VP52">
            <v>0</v>
          </cell>
          <cell r="VQ52">
            <v>1</v>
          </cell>
          <cell r="VR52">
            <v>1</v>
          </cell>
          <cell r="VS52">
            <v>0</v>
          </cell>
          <cell r="VT52">
            <v>0</v>
          </cell>
          <cell r="VU52">
            <v>0</v>
          </cell>
          <cell r="VV52">
            <v>0</v>
          </cell>
          <cell r="VW52">
            <v>1</v>
          </cell>
          <cell r="VX52">
            <v>1</v>
          </cell>
          <cell r="VY52">
            <v>1</v>
          </cell>
          <cell r="VZ52">
            <v>1</v>
          </cell>
          <cell r="WA52">
            <v>0</v>
          </cell>
          <cell r="WB52">
            <v>0</v>
          </cell>
          <cell r="WC52">
            <v>1</v>
          </cell>
          <cell r="WD52">
            <v>1</v>
          </cell>
          <cell r="WE52">
            <v>0</v>
          </cell>
          <cell r="WF52">
            <v>0</v>
          </cell>
          <cell r="WG52">
            <v>0</v>
          </cell>
          <cell r="WH52">
            <v>0</v>
          </cell>
          <cell r="WI52">
            <v>1</v>
          </cell>
          <cell r="WJ52">
            <v>1</v>
          </cell>
          <cell r="WK52">
            <v>1</v>
          </cell>
          <cell r="WL52">
            <v>1</v>
          </cell>
          <cell r="WM52">
            <v>0</v>
          </cell>
          <cell r="WN52">
            <v>0</v>
          </cell>
          <cell r="WO52">
            <v>0</v>
          </cell>
          <cell r="WP52">
            <v>1</v>
          </cell>
          <cell r="WQ52">
            <v>1</v>
          </cell>
          <cell r="WR52">
            <v>1</v>
          </cell>
          <cell r="WS52">
            <v>0</v>
          </cell>
          <cell r="WT52">
            <v>0</v>
          </cell>
          <cell r="WU52">
            <v>0</v>
          </cell>
          <cell r="WV52">
            <v>0</v>
          </cell>
          <cell r="WW52">
            <v>0</v>
          </cell>
          <cell r="WX52">
            <v>0</v>
          </cell>
          <cell r="WY52">
            <v>1</v>
          </cell>
          <cell r="WZ52">
            <v>1</v>
          </cell>
          <cell r="XA52">
            <v>1</v>
          </cell>
          <cell r="XB52">
            <v>1</v>
          </cell>
          <cell r="XC52">
            <v>0</v>
          </cell>
          <cell r="XD52">
            <v>0</v>
          </cell>
          <cell r="XE52">
            <v>0</v>
          </cell>
          <cell r="XF52">
            <v>0</v>
          </cell>
          <cell r="XG52">
            <v>0</v>
          </cell>
          <cell r="XH52">
            <v>0</v>
          </cell>
          <cell r="XI52">
            <v>0</v>
          </cell>
          <cell r="XJ52">
            <v>0</v>
          </cell>
          <cell r="XK52">
            <v>0</v>
          </cell>
          <cell r="XL52">
            <v>0</v>
          </cell>
          <cell r="XM52">
            <v>0</v>
          </cell>
          <cell r="XN52">
            <v>0</v>
          </cell>
          <cell r="XO52">
            <v>1</v>
          </cell>
          <cell r="XP52">
            <v>1</v>
          </cell>
          <cell r="XQ52">
            <v>1</v>
          </cell>
          <cell r="XR52">
            <v>1</v>
          </cell>
          <cell r="XS52">
            <v>0</v>
          </cell>
          <cell r="XT52">
            <v>0</v>
          </cell>
          <cell r="XU52">
            <v>0</v>
          </cell>
          <cell r="XV52">
            <v>0</v>
          </cell>
          <cell r="XW52">
            <v>0</v>
          </cell>
          <cell r="XX52">
            <v>0</v>
          </cell>
          <cell r="XY52">
            <v>0</v>
          </cell>
          <cell r="XZ52">
            <v>0</v>
          </cell>
          <cell r="YA52">
            <v>1</v>
          </cell>
          <cell r="YB52">
            <v>1</v>
          </cell>
          <cell r="YC52">
            <v>1</v>
          </cell>
          <cell r="YD52">
            <v>0.47189999999999999</v>
          </cell>
          <cell r="YE52">
            <v>0</v>
          </cell>
          <cell r="YF52">
            <v>0</v>
          </cell>
          <cell r="YG52">
            <v>1</v>
          </cell>
          <cell r="YH52">
            <v>1</v>
          </cell>
          <cell r="YI52">
            <v>0</v>
          </cell>
          <cell r="YJ52">
            <v>0</v>
          </cell>
          <cell r="YK52">
            <v>1</v>
          </cell>
          <cell r="YL52">
            <v>1</v>
          </cell>
          <cell r="YM52">
            <v>0</v>
          </cell>
          <cell r="YN52">
            <v>0</v>
          </cell>
          <cell r="YO52">
            <v>0</v>
          </cell>
          <cell r="YP52">
            <v>0</v>
          </cell>
          <cell r="YQ52">
            <v>1</v>
          </cell>
          <cell r="YR52">
            <v>1</v>
          </cell>
          <cell r="YS52">
            <v>1</v>
          </cell>
          <cell r="YT52">
            <v>1</v>
          </cell>
          <cell r="YU52">
            <v>0</v>
          </cell>
          <cell r="YV52">
            <v>0</v>
          </cell>
          <cell r="YW52">
            <v>1</v>
          </cell>
          <cell r="YX52">
            <v>1</v>
          </cell>
          <cell r="YY52">
            <v>0</v>
          </cell>
          <cell r="YZ52">
            <v>0</v>
          </cell>
          <cell r="ZA52">
            <v>0</v>
          </cell>
          <cell r="ZB52">
            <v>0</v>
          </cell>
          <cell r="ZC52">
            <v>1</v>
          </cell>
          <cell r="ZD52">
            <v>1</v>
          </cell>
          <cell r="ZE52">
            <v>1</v>
          </cell>
          <cell r="ZF52">
            <v>1</v>
          </cell>
          <cell r="ZG52">
            <v>0</v>
          </cell>
          <cell r="ZH52">
            <v>0</v>
          </cell>
          <cell r="ZI52">
            <v>0</v>
          </cell>
          <cell r="ZJ52">
            <v>1</v>
          </cell>
          <cell r="ZK52">
            <v>1</v>
          </cell>
          <cell r="ZL52">
            <v>1</v>
          </cell>
          <cell r="ZM52">
            <v>0</v>
          </cell>
          <cell r="ZN52">
            <v>0</v>
          </cell>
          <cell r="ZO52">
            <v>0</v>
          </cell>
          <cell r="ZP52">
            <v>0</v>
          </cell>
          <cell r="ZQ52">
            <v>0</v>
          </cell>
          <cell r="ZR52">
            <v>0</v>
          </cell>
          <cell r="ZS52">
            <v>1</v>
          </cell>
          <cell r="ZT52">
            <v>1</v>
          </cell>
          <cell r="ZU52">
            <v>1</v>
          </cell>
          <cell r="ZV52">
            <v>1</v>
          </cell>
          <cell r="ZW52">
            <v>0</v>
          </cell>
          <cell r="ZX52">
            <v>0</v>
          </cell>
          <cell r="ZY52">
            <v>0</v>
          </cell>
          <cell r="ZZ52">
            <v>0</v>
          </cell>
          <cell r="AAA52">
            <v>0</v>
          </cell>
          <cell r="AAB52">
            <v>0</v>
          </cell>
          <cell r="AAC52">
            <v>0</v>
          </cell>
          <cell r="AAD52">
            <v>0</v>
          </cell>
          <cell r="AAE52">
            <v>0</v>
          </cell>
          <cell r="AAF52">
            <v>0</v>
          </cell>
          <cell r="AAG52">
            <v>0</v>
          </cell>
          <cell r="AAH52">
            <v>0</v>
          </cell>
          <cell r="AAI52">
            <v>1</v>
          </cell>
          <cell r="AAJ52">
            <v>1</v>
          </cell>
          <cell r="AAK52">
            <v>1</v>
          </cell>
          <cell r="AAL52">
            <v>1</v>
          </cell>
          <cell r="AAM52">
            <v>0</v>
          </cell>
          <cell r="AAN52">
            <v>0</v>
          </cell>
          <cell r="AAO52">
            <v>0</v>
          </cell>
          <cell r="AAP52">
            <v>0</v>
          </cell>
          <cell r="AAQ52">
            <v>0</v>
          </cell>
          <cell r="AAR52">
            <v>0</v>
          </cell>
          <cell r="AAS52">
            <v>0</v>
          </cell>
          <cell r="AAT52">
            <v>0</v>
          </cell>
          <cell r="AAU52">
            <v>1</v>
          </cell>
          <cell r="AAV52">
            <v>1</v>
          </cell>
          <cell r="AAW52">
            <v>1</v>
          </cell>
          <cell r="AAX52">
            <v>0.13869999999999999</v>
          </cell>
          <cell r="AAY52">
            <v>0</v>
          </cell>
          <cell r="AAZ52">
            <v>0</v>
          </cell>
          <cell r="ABA52">
            <v>1</v>
          </cell>
          <cell r="ABB52">
            <v>1</v>
          </cell>
          <cell r="ABC52">
            <v>0</v>
          </cell>
          <cell r="ABD52">
            <v>0</v>
          </cell>
          <cell r="ABE52">
            <v>1</v>
          </cell>
          <cell r="ABF52">
            <v>1</v>
          </cell>
          <cell r="ABG52">
            <v>0</v>
          </cell>
          <cell r="ABH52">
            <v>0</v>
          </cell>
          <cell r="ABI52">
            <v>0</v>
          </cell>
          <cell r="ABJ52">
            <v>0</v>
          </cell>
          <cell r="ABK52">
            <v>1</v>
          </cell>
          <cell r="ABL52">
            <v>1</v>
          </cell>
          <cell r="ABM52">
            <v>1</v>
          </cell>
          <cell r="ABN52">
            <v>1</v>
          </cell>
          <cell r="ABO52">
            <v>0</v>
          </cell>
          <cell r="ABP52">
            <v>0</v>
          </cell>
          <cell r="ABQ52">
            <v>1</v>
          </cell>
          <cell r="ABR52">
            <v>1</v>
          </cell>
          <cell r="ABS52">
            <v>0</v>
          </cell>
          <cell r="ABT52">
            <v>0</v>
          </cell>
          <cell r="ABU52">
            <v>0</v>
          </cell>
          <cell r="ABV52">
            <v>0</v>
          </cell>
          <cell r="ABW52">
            <v>1</v>
          </cell>
          <cell r="ABX52">
            <v>1</v>
          </cell>
          <cell r="ABY52">
            <v>1</v>
          </cell>
          <cell r="ABZ52">
            <v>1</v>
          </cell>
          <cell r="ACA52">
            <v>0</v>
          </cell>
          <cell r="ACB52">
            <v>0</v>
          </cell>
          <cell r="ACC52">
            <v>0</v>
          </cell>
          <cell r="ACD52">
            <v>1</v>
          </cell>
          <cell r="ACE52">
            <v>1</v>
          </cell>
          <cell r="ACF52">
            <v>1</v>
          </cell>
          <cell r="ACG52">
            <v>0</v>
          </cell>
          <cell r="ACH52">
            <v>0</v>
          </cell>
          <cell r="ACI52">
            <v>0</v>
          </cell>
          <cell r="ACJ52">
            <v>0</v>
          </cell>
          <cell r="ACK52">
            <v>0</v>
          </cell>
          <cell r="ACL52">
            <v>0</v>
          </cell>
          <cell r="ACM52">
            <v>1</v>
          </cell>
          <cell r="ACN52">
            <v>1</v>
          </cell>
          <cell r="ACO52">
            <v>1</v>
          </cell>
          <cell r="ACP52">
            <v>1</v>
          </cell>
          <cell r="ACQ52">
            <v>0</v>
          </cell>
          <cell r="ACR52">
            <v>0</v>
          </cell>
          <cell r="ACS52">
            <v>0</v>
          </cell>
          <cell r="ACT52">
            <v>0</v>
          </cell>
          <cell r="ACU52">
            <v>0</v>
          </cell>
          <cell r="ACV52">
            <v>0</v>
          </cell>
          <cell r="ACW52">
            <v>0</v>
          </cell>
          <cell r="ACX52">
            <v>0</v>
          </cell>
          <cell r="ACY52">
            <v>0</v>
          </cell>
          <cell r="ACZ52">
            <v>0</v>
          </cell>
          <cell r="ADA52">
            <v>0</v>
          </cell>
          <cell r="ADB52">
            <v>0</v>
          </cell>
          <cell r="ADC52">
            <v>1</v>
          </cell>
          <cell r="ADD52">
            <v>1</v>
          </cell>
          <cell r="ADE52">
            <v>1</v>
          </cell>
          <cell r="ADF52">
            <v>1</v>
          </cell>
          <cell r="ADG52">
            <v>0</v>
          </cell>
          <cell r="ADH52">
            <v>0</v>
          </cell>
          <cell r="ADI52">
            <v>0</v>
          </cell>
          <cell r="ADJ52">
            <v>0</v>
          </cell>
          <cell r="ADK52">
            <v>0</v>
          </cell>
          <cell r="ADL52">
            <v>0</v>
          </cell>
          <cell r="ADM52">
            <v>0</v>
          </cell>
          <cell r="ADN52">
            <v>0</v>
          </cell>
          <cell r="ADO52">
            <v>1</v>
          </cell>
          <cell r="ADP52">
            <v>1</v>
          </cell>
          <cell r="ADQ52">
            <v>1</v>
          </cell>
          <cell r="ADR52">
            <v>0.30919999999999997</v>
          </cell>
          <cell r="ADS52">
            <v>0</v>
          </cell>
          <cell r="ADT52">
            <v>0</v>
          </cell>
          <cell r="ADU52">
            <v>1</v>
          </cell>
          <cell r="ADV52">
            <v>1</v>
          </cell>
          <cell r="ADW52">
            <v>0</v>
          </cell>
          <cell r="ADX52">
            <v>0</v>
          </cell>
          <cell r="ADY52">
            <v>1</v>
          </cell>
          <cell r="ADZ52">
            <v>1</v>
          </cell>
          <cell r="AEA52">
            <v>0</v>
          </cell>
          <cell r="AEB52">
            <v>0</v>
          </cell>
          <cell r="AEC52">
            <v>0</v>
          </cell>
          <cell r="AED52">
            <v>0</v>
          </cell>
          <cell r="AEE52">
            <v>1</v>
          </cell>
          <cell r="AEF52">
            <v>1</v>
          </cell>
          <cell r="AEG52">
            <v>1</v>
          </cell>
          <cell r="AEH52">
            <v>1</v>
          </cell>
          <cell r="AEI52">
            <v>0</v>
          </cell>
          <cell r="AEJ52">
            <v>0</v>
          </cell>
          <cell r="AEK52">
            <v>1</v>
          </cell>
          <cell r="AEL52">
            <v>1</v>
          </cell>
          <cell r="AEM52">
            <v>0</v>
          </cell>
          <cell r="AEN52">
            <v>0</v>
          </cell>
          <cell r="AEO52">
            <v>0</v>
          </cell>
          <cell r="AEP52">
            <v>0</v>
          </cell>
          <cell r="AEQ52">
            <v>1</v>
          </cell>
          <cell r="AER52">
            <v>1</v>
          </cell>
          <cell r="AES52">
            <v>1</v>
          </cell>
          <cell r="AET52">
            <v>1</v>
          </cell>
          <cell r="AEU52">
            <v>0</v>
          </cell>
          <cell r="AEV52">
            <v>0</v>
          </cell>
          <cell r="AEW52">
            <v>0</v>
          </cell>
          <cell r="AEX52">
            <v>1</v>
          </cell>
          <cell r="AEY52">
            <v>1</v>
          </cell>
          <cell r="AEZ52">
            <v>1</v>
          </cell>
          <cell r="AFA52">
            <v>0</v>
          </cell>
          <cell r="AFB52">
            <v>0</v>
          </cell>
          <cell r="AFC52">
            <v>0</v>
          </cell>
          <cell r="AFD52">
            <v>0</v>
          </cell>
          <cell r="AFE52">
            <v>0</v>
          </cell>
          <cell r="AFF52">
            <v>0</v>
          </cell>
          <cell r="AFG52">
            <v>1</v>
          </cell>
          <cell r="AFH52">
            <v>1</v>
          </cell>
          <cell r="AFI52">
            <v>1</v>
          </cell>
          <cell r="AFJ52">
            <v>1</v>
          </cell>
          <cell r="AFK52">
            <v>0</v>
          </cell>
          <cell r="AFL52">
            <v>0</v>
          </cell>
          <cell r="AFM52">
            <v>0</v>
          </cell>
          <cell r="AFN52">
            <v>0</v>
          </cell>
          <cell r="AFO52">
            <v>0</v>
          </cell>
          <cell r="AFP52">
            <v>0</v>
          </cell>
          <cell r="AFQ52">
            <v>0</v>
          </cell>
          <cell r="AFR52">
            <v>0</v>
          </cell>
          <cell r="AFS52">
            <v>0</v>
          </cell>
          <cell r="AFT52">
            <v>0</v>
          </cell>
          <cell r="AFU52">
            <v>0</v>
          </cell>
          <cell r="AFV52">
            <v>0</v>
          </cell>
          <cell r="AFW52">
            <v>1</v>
          </cell>
          <cell r="AFX52">
            <v>1</v>
          </cell>
          <cell r="AFY52">
            <v>1</v>
          </cell>
          <cell r="AFZ52">
            <v>1</v>
          </cell>
          <cell r="AGA52">
            <v>0</v>
          </cell>
          <cell r="AGB52">
            <v>0</v>
          </cell>
          <cell r="AGC52">
            <v>0</v>
          </cell>
          <cell r="AGD52">
            <v>0</v>
          </cell>
          <cell r="AGE52">
            <v>0</v>
          </cell>
          <cell r="AGF52">
            <v>0</v>
          </cell>
          <cell r="AGG52">
            <v>0</v>
          </cell>
          <cell r="AGH52">
            <v>0</v>
          </cell>
          <cell r="AGI52">
            <v>1</v>
          </cell>
          <cell r="AGJ52">
            <v>1</v>
          </cell>
          <cell r="AGK52">
            <v>1</v>
          </cell>
          <cell r="AGL52">
            <v>0.31519999999999998</v>
          </cell>
          <cell r="AGM52">
            <v>0</v>
          </cell>
          <cell r="AGN52">
            <v>0</v>
          </cell>
          <cell r="AGO52">
            <v>1</v>
          </cell>
          <cell r="AGP52">
            <v>1</v>
          </cell>
          <cell r="AGQ52">
            <v>0</v>
          </cell>
          <cell r="AGR52">
            <v>0</v>
          </cell>
          <cell r="AGS52">
            <v>1</v>
          </cell>
          <cell r="AGT52">
            <v>1</v>
          </cell>
          <cell r="AGU52">
            <v>0</v>
          </cell>
          <cell r="AGV52">
            <v>0</v>
          </cell>
          <cell r="AGW52">
            <v>0</v>
          </cell>
          <cell r="AGX52">
            <v>0</v>
          </cell>
          <cell r="AGY52">
            <v>1</v>
          </cell>
          <cell r="AGZ52">
            <v>1</v>
          </cell>
          <cell r="AHA52">
            <v>1</v>
          </cell>
          <cell r="AHB52">
            <v>1</v>
          </cell>
          <cell r="AHC52">
            <v>0</v>
          </cell>
          <cell r="AHD52">
            <v>0</v>
          </cell>
          <cell r="AHE52">
            <v>1</v>
          </cell>
          <cell r="AHF52">
            <v>1</v>
          </cell>
          <cell r="AHG52">
            <v>0</v>
          </cell>
          <cell r="AHH52">
            <v>0</v>
          </cell>
          <cell r="AHI52">
            <v>0</v>
          </cell>
          <cell r="AHJ52">
            <v>0</v>
          </cell>
          <cell r="AHK52">
            <v>1</v>
          </cell>
          <cell r="AHL52">
            <v>1</v>
          </cell>
          <cell r="AHM52">
            <v>1</v>
          </cell>
          <cell r="AHN52">
            <v>1</v>
          </cell>
          <cell r="AHO52">
            <v>0</v>
          </cell>
          <cell r="AHP52">
            <v>0</v>
          </cell>
          <cell r="AHQ52">
            <v>0</v>
          </cell>
          <cell r="AHR52">
            <v>1</v>
          </cell>
          <cell r="AHS52">
            <v>1</v>
          </cell>
          <cell r="AHT52">
            <v>1</v>
          </cell>
          <cell r="AHU52">
            <v>0</v>
          </cell>
          <cell r="AHV52">
            <v>0</v>
          </cell>
          <cell r="AHW52">
            <v>0</v>
          </cell>
          <cell r="AHX52">
            <v>0</v>
          </cell>
          <cell r="AHY52">
            <v>0</v>
          </cell>
          <cell r="AHZ52">
            <v>0</v>
          </cell>
          <cell r="AIA52">
            <v>1</v>
          </cell>
          <cell r="AIB52">
            <v>1</v>
          </cell>
          <cell r="AIC52">
            <v>1</v>
          </cell>
          <cell r="AID52">
            <v>1</v>
          </cell>
          <cell r="AIE52">
            <v>0</v>
          </cell>
          <cell r="AIF52">
            <v>0</v>
          </cell>
          <cell r="AIG52">
            <v>0</v>
          </cell>
          <cell r="AIH52">
            <v>0</v>
          </cell>
          <cell r="AII52">
            <v>0</v>
          </cell>
          <cell r="AIJ52">
            <v>0</v>
          </cell>
          <cell r="AIK52">
            <v>0</v>
          </cell>
          <cell r="AIL52">
            <v>0</v>
          </cell>
          <cell r="AIM52">
            <v>0</v>
          </cell>
          <cell r="AIN52">
            <v>0</v>
          </cell>
          <cell r="AIO52">
            <v>0</v>
          </cell>
          <cell r="AIP52">
            <v>0</v>
          </cell>
          <cell r="AIQ52">
            <v>1</v>
          </cell>
          <cell r="AIR52">
            <v>1</v>
          </cell>
          <cell r="AIS52">
            <v>1</v>
          </cell>
          <cell r="AIT52">
            <v>1</v>
          </cell>
          <cell r="AIU52">
            <v>0</v>
          </cell>
          <cell r="AIV52">
            <v>0</v>
          </cell>
          <cell r="AIW52">
            <v>0</v>
          </cell>
          <cell r="AIX52">
            <v>0</v>
          </cell>
          <cell r="AIY52">
            <v>0</v>
          </cell>
          <cell r="AIZ52">
            <v>0</v>
          </cell>
          <cell r="AJA52">
            <v>0</v>
          </cell>
          <cell r="AJB52">
            <v>0</v>
          </cell>
          <cell r="AJC52">
            <v>1</v>
          </cell>
          <cell r="AJD52">
            <v>1</v>
          </cell>
          <cell r="AJE52">
            <v>1</v>
          </cell>
          <cell r="AJF52">
            <v>0.3332</v>
          </cell>
          <cell r="AJG52">
            <v>0</v>
          </cell>
          <cell r="AJH52">
            <v>0</v>
          </cell>
          <cell r="AJI52">
            <v>1</v>
          </cell>
          <cell r="AJJ52">
            <v>1</v>
          </cell>
          <cell r="AJK52">
            <v>0</v>
          </cell>
          <cell r="AJL52">
            <v>0</v>
          </cell>
          <cell r="AJM52">
            <v>1</v>
          </cell>
          <cell r="AJN52">
            <v>1</v>
          </cell>
          <cell r="AJO52">
            <v>0</v>
          </cell>
          <cell r="AJP52">
            <v>0</v>
          </cell>
          <cell r="AJQ52">
            <v>0</v>
          </cell>
          <cell r="AJR52">
            <v>0</v>
          </cell>
          <cell r="AJS52">
            <v>1</v>
          </cell>
          <cell r="AJT52">
            <v>1</v>
          </cell>
          <cell r="AJU52">
            <v>1</v>
          </cell>
          <cell r="AJV52">
            <v>1</v>
          </cell>
          <cell r="AJW52">
            <v>0</v>
          </cell>
          <cell r="AJX52">
            <v>0</v>
          </cell>
          <cell r="AJY52">
            <v>1</v>
          </cell>
          <cell r="AJZ52">
            <v>1</v>
          </cell>
          <cell r="AKA52">
            <v>0</v>
          </cell>
          <cell r="AKB52">
            <v>0</v>
          </cell>
          <cell r="AKC52">
            <v>0</v>
          </cell>
          <cell r="AKD52">
            <v>0</v>
          </cell>
          <cell r="AKE52">
            <v>1</v>
          </cell>
          <cell r="AKF52">
            <v>1</v>
          </cell>
          <cell r="AKG52">
            <v>1</v>
          </cell>
          <cell r="AKH52">
            <v>1</v>
          </cell>
          <cell r="AKI52">
            <v>0</v>
          </cell>
          <cell r="AKJ52">
            <v>0</v>
          </cell>
          <cell r="AKK52">
            <v>0</v>
          </cell>
          <cell r="AKL52">
            <v>1</v>
          </cell>
          <cell r="AKM52">
            <v>1</v>
          </cell>
          <cell r="AKN52">
            <v>1</v>
          </cell>
          <cell r="AKO52">
            <v>0</v>
          </cell>
          <cell r="AKP52">
            <v>0</v>
          </cell>
          <cell r="AKQ52">
            <v>0</v>
          </cell>
          <cell r="AKR52">
            <v>0</v>
          </cell>
          <cell r="AKS52">
            <v>0</v>
          </cell>
          <cell r="AKT52">
            <v>0</v>
          </cell>
          <cell r="AKU52">
            <v>1</v>
          </cell>
          <cell r="AKV52">
            <v>1</v>
          </cell>
          <cell r="AKW52">
            <v>1</v>
          </cell>
          <cell r="AKX52">
            <v>1</v>
          </cell>
          <cell r="AKY52">
            <v>0</v>
          </cell>
          <cell r="AKZ52">
            <v>0</v>
          </cell>
          <cell r="ALA52">
            <v>0</v>
          </cell>
          <cell r="ALB52">
            <v>0</v>
          </cell>
          <cell r="ALC52">
            <v>0</v>
          </cell>
          <cell r="ALD52">
            <v>0</v>
          </cell>
          <cell r="ALE52">
            <v>0</v>
          </cell>
          <cell r="ALF52">
            <v>0</v>
          </cell>
          <cell r="ALG52">
            <v>0</v>
          </cell>
          <cell r="ALH52">
            <v>0</v>
          </cell>
          <cell r="ALI52">
            <v>0</v>
          </cell>
          <cell r="ALJ52">
            <v>0</v>
          </cell>
          <cell r="ALK52">
            <v>1</v>
          </cell>
          <cell r="ALL52">
            <v>1</v>
          </cell>
          <cell r="ALM52">
            <v>1</v>
          </cell>
          <cell r="ALN52">
            <v>1</v>
          </cell>
          <cell r="ALO52">
            <v>0</v>
          </cell>
          <cell r="ALP52">
            <v>0</v>
          </cell>
          <cell r="ALQ52">
            <v>0</v>
          </cell>
          <cell r="ALR52">
            <v>0</v>
          </cell>
          <cell r="ALS52">
            <v>0</v>
          </cell>
          <cell r="ALT52">
            <v>0</v>
          </cell>
          <cell r="ALU52">
            <v>0</v>
          </cell>
          <cell r="ALV52">
            <v>0</v>
          </cell>
          <cell r="ALW52">
            <v>1</v>
          </cell>
          <cell r="ALX52">
            <v>1</v>
          </cell>
          <cell r="ALY52">
            <v>1</v>
          </cell>
          <cell r="ALZ52">
            <v>0.33090000000000003</v>
          </cell>
          <cell r="AMA52">
            <v>0</v>
          </cell>
          <cell r="AMB52">
            <v>0</v>
          </cell>
          <cell r="AMC52">
            <v>0</v>
          </cell>
          <cell r="AMD52">
            <v>0</v>
          </cell>
          <cell r="AME52">
            <v>0</v>
          </cell>
          <cell r="AMF52">
            <v>0</v>
          </cell>
          <cell r="AMG52">
            <v>0</v>
          </cell>
          <cell r="AMH52">
            <v>0</v>
          </cell>
          <cell r="AMI52">
            <v>0</v>
          </cell>
          <cell r="AMJ52">
            <v>0</v>
          </cell>
          <cell r="AMK52">
            <v>0</v>
          </cell>
          <cell r="AML52">
            <v>0</v>
          </cell>
          <cell r="AMM52">
            <v>1</v>
          </cell>
          <cell r="AMN52">
            <v>1</v>
          </cell>
          <cell r="AMO52">
            <v>1</v>
          </cell>
          <cell r="AMP52">
            <v>1</v>
          </cell>
          <cell r="AMQ52">
            <v>0</v>
          </cell>
          <cell r="AMR52">
            <v>0</v>
          </cell>
          <cell r="AMS52">
            <v>0</v>
          </cell>
          <cell r="AMT52">
            <v>0</v>
          </cell>
          <cell r="AMU52">
            <v>0</v>
          </cell>
          <cell r="AMV52">
            <v>0</v>
          </cell>
          <cell r="AMW52">
            <v>0</v>
          </cell>
          <cell r="AMX52">
            <v>0</v>
          </cell>
          <cell r="AMY52">
            <v>1</v>
          </cell>
          <cell r="AMZ52">
            <v>1</v>
          </cell>
          <cell r="ANA52">
            <v>1</v>
          </cell>
          <cell r="ANB52">
            <v>1</v>
          </cell>
          <cell r="ANC52">
            <v>0</v>
          </cell>
          <cell r="AND52">
            <v>0</v>
          </cell>
          <cell r="ANE52">
            <v>0</v>
          </cell>
          <cell r="ANF52">
            <v>1</v>
          </cell>
          <cell r="ANG52">
            <v>1</v>
          </cell>
          <cell r="ANH52">
            <v>1</v>
          </cell>
          <cell r="ANI52">
            <v>0</v>
          </cell>
          <cell r="ANJ52">
            <v>0</v>
          </cell>
          <cell r="ANK52">
            <v>0</v>
          </cell>
          <cell r="ANL52">
            <v>0</v>
          </cell>
          <cell r="ANM52">
            <v>0</v>
          </cell>
          <cell r="ANN52">
            <v>0</v>
          </cell>
          <cell r="ANO52">
            <v>1</v>
          </cell>
          <cell r="ANP52">
            <v>1</v>
          </cell>
          <cell r="ANQ52">
            <v>1</v>
          </cell>
          <cell r="ANR52">
            <v>1</v>
          </cell>
          <cell r="ANS52">
            <v>0</v>
          </cell>
          <cell r="ANT52">
            <v>0</v>
          </cell>
          <cell r="ANU52">
            <v>0</v>
          </cell>
          <cell r="ANV52">
            <v>0</v>
          </cell>
          <cell r="ANW52">
            <v>0</v>
          </cell>
          <cell r="ANX52">
            <v>0</v>
          </cell>
          <cell r="ANY52">
            <v>0</v>
          </cell>
          <cell r="ANZ52">
            <v>0</v>
          </cell>
          <cell r="AOA52">
            <v>0</v>
          </cell>
          <cell r="AOB52">
            <v>0</v>
          </cell>
          <cell r="AOC52">
            <v>0</v>
          </cell>
          <cell r="AOD52">
            <v>0</v>
          </cell>
          <cell r="AOE52">
            <v>1</v>
          </cell>
          <cell r="AOF52">
            <v>1</v>
          </cell>
          <cell r="AOG52">
            <v>1</v>
          </cell>
          <cell r="AOH52">
            <v>1</v>
          </cell>
          <cell r="AOI52">
            <v>0</v>
          </cell>
          <cell r="AOJ52">
            <v>0</v>
          </cell>
          <cell r="AOK52">
            <v>0</v>
          </cell>
          <cell r="AOL52">
            <v>0</v>
          </cell>
          <cell r="AOM52">
            <v>0</v>
          </cell>
          <cell r="AON52">
            <v>0</v>
          </cell>
          <cell r="AOO52">
            <v>0</v>
          </cell>
          <cell r="AOP52">
            <v>0</v>
          </cell>
          <cell r="AOQ52">
            <v>1</v>
          </cell>
          <cell r="AOR52">
            <v>1</v>
          </cell>
          <cell r="AOS52">
            <v>1</v>
          </cell>
          <cell r="AOT52">
            <v>0.49990000000000001</v>
          </cell>
          <cell r="AOU52">
            <v>0</v>
          </cell>
          <cell r="AOV52">
            <v>0</v>
          </cell>
          <cell r="AOW52">
            <v>0</v>
          </cell>
          <cell r="AOX52">
            <v>0</v>
          </cell>
          <cell r="AOY52">
            <v>0</v>
          </cell>
          <cell r="AOZ52">
            <v>0</v>
          </cell>
          <cell r="APA52">
            <v>0</v>
          </cell>
          <cell r="APB52">
            <v>0</v>
          </cell>
          <cell r="APC52">
            <v>0</v>
          </cell>
          <cell r="APD52">
            <v>0</v>
          </cell>
          <cell r="APE52">
            <v>0</v>
          </cell>
          <cell r="APF52">
            <v>0</v>
          </cell>
          <cell r="APG52">
            <v>0</v>
          </cell>
          <cell r="APH52">
            <v>0</v>
          </cell>
          <cell r="API52">
            <v>0</v>
          </cell>
          <cell r="APJ52">
            <v>0</v>
          </cell>
          <cell r="APK52">
            <v>0</v>
          </cell>
          <cell r="APL52">
            <v>0</v>
          </cell>
          <cell r="APM52">
            <v>0</v>
          </cell>
          <cell r="APN52">
            <v>0</v>
          </cell>
          <cell r="APO52">
            <v>0</v>
          </cell>
          <cell r="APP52">
            <v>0</v>
          </cell>
          <cell r="APQ52">
            <v>0</v>
          </cell>
          <cell r="APR52">
            <v>0</v>
          </cell>
          <cell r="APS52">
            <v>0</v>
          </cell>
          <cell r="APT52">
            <v>0</v>
          </cell>
          <cell r="APU52">
            <v>0</v>
          </cell>
          <cell r="APV52">
            <v>0</v>
          </cell>
          <cell r="APW52">
            <v>0</v>
          </cell>
          <cell r="APX52">
            <v>0</v>
          </cell>
          <cell r="APY52">
            <v>0</v>
          </cell>
          <cell r="APZ52">
            <v>0</v>
          </cell>
          <cell r="AQA52">
            <v>0</v>
          </cell>
          <cell r="AQB52">
            <v>0</v>
          </cell>
          <cell r="AQC52">
            <v>0</v>
          </cell>
          <cell r="AQD52">
            <v>0</v>
          </cell>
          <cell r="AQE52">
            <v>0</v>
          </cell>
          <cell r="AQF52">
            <v>0</v>
          </cell>
          <cell r="AQG52">
            <v>0</v>
          </cell>
          <cell r="AQH52">
            <v>0</v>
          </cell>
          <cell r="AQI52">
            <v>0</v>
          </cell>
          <cell r="AQJ52">
            <v>0</v>
          </cell>
          <cell r="AQK52">
            <v>0</v>
          </cell>
          <cell r="AQL52">
            <v>0</v>
          </cell>
          <cell r="AQM52">
            <v>0</v>
          </cell>
          <cell r="AQN52">
            <v>0</v>
          </cell>
          <cell r="AQO52">
            <v>0</v>
          </cell>
          <cell r="AQP52">
            <v>1</v>
          </cell>
          <cell r="AQQ52">
            <v>1</v>
          </cell>
          <cell r="AQR52">
            <v>0</v>
          </cell>
          <cell r="AQS52">
            <v>0</v>
          </cell>
          <cell r="AQT52">
            <v>0</v>
          </cell>
          <cell r="AQU52">
            <v>0</v>
          </cell>
          <cell r="AQV52">
            <v>0</v>
          </cell>
          <cell r="AQW52">
            <v>0</v>
          </cell>
          <cell r="AQX52">
            <v>0</v>
          </cell>
          <cell r="AQY52">
            <v>0</v>
          </cell>
          <cell r="AQZ52">
            <v>0</v>
          </cell>
          <cell r="ARA52">
            <v>0</v>
          </cell>
          <cell r="ARB52">
            <v>0</v>
          </cell>
          <cell r="ARC52">
            <v>0</v>
          </cell>
          <cell r="ARD52">
            <v>0</v>
          </cell>
          <cell r="ARE52">
            <v>0</v>
          </cell>
          <cell r="ARF52">
            <v>1</v>
          </cell>
          <cell r="ARG52">
            <v>1</v>
          </cell>
          <cell r="ARH52">
            <v>0</v>
          </cell>
          <cell r="ARI52">
            <v>0</v>
          </cell>
          <cell r="ARJ52">
            <v>0</v>
          </cell>
          <cell r="ARK52">
            <v>0</v>
          </cell>
          <cell r="ARL52">
            <v>1</v>
          </cell>
          <cell r="ARM52">
            <v>1</v>
          </cell>
          <cell r="ARN52">
            <v>0.42770000000000002</v>
          </cell>
          <cell r="ARO52">
            <v>0</v>
          </cell>
          <cell r="ARP52">
            <v>0</v>
          </cell>
          <cell r="ARQ52">
            <v>0</v>
          </cell>
          <cell r="ARR52">
            <v>0</v>
          </cell>
          <cell r="ARS52">
            <v>0</v>
          </cell>
          <cell r="ART52">
            <v>0</v>
          </cell>
          <cell r="ARU52">
            <v>0</v>
          </cell>
          <cell r="ARV52">
            <v>0</v>
          </cell>
          <cell r="ARW52">
            <v>0</v>
          </cell>
          <cell r="ARX52">
            <v>0</v>
          </cell>
          <cell r="ARY52">
            <v>0</v>
          </cell>
          <cell r="ARZ52">
            <v>0</v>
          </cell>
          <cell r="ASA52">
            <v>0</v>
          </cell>
          <cell r="ASB52">
            <v>0</v>
          </cell>
          <cell r="ASC52">
            <v>0</v>
          </cell>
          <cell r="ASD52">
            <v>0</v>
          </cell>
          <cell r="ASE52">
            <v>0</v>
          </cell>
          <cell r="ASF52">
            <v>0</v>
          </cell>
          <cell r="ASG52">
            <v>0</v>
          </cell>
          <cell r="ASH52">
            <v>0</v>
          </cell>
          <cell r="ASI52">
            <v>0</v>
          </cell>
          <cell r="ASJ52">
            <v>0</v>
          </cell>
          <cell r="ASK52">
            <v>0</v>
          </cell>
          <cell r="ASL52">
            <v>0</v>
          </cell>
          <cell r="ASM52">
            <v>1</v>
          </cell>
          <cell r="ASN52">
            <v>1</v>
          </cell>
          <cell r="ASO52">
            <v>1</v>
          </cell>
          <cell r="ASP52">
            <v>1</v>
          </cell>
          <cell r="ASQ52">
            <v>0</v>
          </cell>
          <cell r="ASR52">
            <v>0</v>
          </cell>
          <cell r="ASS52">
            <v>0</v>
          </cell>
          <cell r="AST52">
            <v>0</v>
          </cell>
          <cell r="ASU52">
            <v>0</v>
          </cell>
          <cell r="ASV52">
            <v>0</v>
          </cell>
          <cell r="ASW52">
            <v>0</v>
          </cell>
          <cell r="ASX52">
            <v>0</v>
          </cell>
          <cell r="ASY52">
            <v>0</v>
          </cell>
          <cell r="ASZ52">
            <v>0</v>
          </cell>
          <cell r="ATA52">
            <v>0</v>
          </cell>
          <cell r="ATB52">
            <v>0</v>
          </cell>
          <cell r="ATC52">
            <v>1</v>
          </cell>
          <cell r="ATD52">
            <v>1</v>
          </cell>
          <cell r="ATE52">
            <v>1</v>
          </cell>
          <cell r="ATF52">
            <v>1</v>
          </cell>
          <cell r="ATG52">
            <v>0</v>
          </cell>
          <cell r="ATH52">
            <v>0</v>
          </cell>
          <cell r="ATI52">
            <v>0</v>
          </cell>
          <cell r="ATJ52">
            <v>0</v>
          </cell>
          <cell r="ATK52">
            <v>0</v>
          </cell>
          <cell r="ATL52">
            <v>0</v>
          </cell>
          <cell r="ATM52">
            <v>0</v>
          </cell>
          <cell r="ATN52">
            <v>0</v>
          </cell>
          <cell r="ATO52">
            <v>0</v>
          </cell>
          <cell r="ATP52">
            <v>0</v>
          </cell>
          <cell r="ATQ52">
            <v>0</v>
          </cell>
          <cell r="ATR52">
            <v>0</v>
          </cell>
          <cell r="ATS52">
            <v>1</v>
          </cell>
          <cell r="ATT52">
            <v>1</v>
          </cell>
          <cell r="ATU52">
            <v>1</v>
          </cell>
          <cell r="ATV52">
            <v>1</v>
          </cell>
          <cell r="ATW52">
            <v>0</v>
          </cell>
          <cell r="ATX52">
            <v>0</v>
          </cell>
          <cell r="ATY52">
            <v>0</v>
          </cell>
          <cell r="ATZ52">
            <v>0</v>
          </cell>
          <cell r="AUA52">
            <v>0</v>
          </cell>
          <cell r="AUB52">
            <v>0</v>
          </cell>
          <cell r="AUC52">
            <v>0</v>
          </cell>
          <cell r="AUD52">
            <v>0</v>
          </cell>
          <cell r="AUE52">
            <v>1</v>
          </cell>
          <cell r="AUF52">
            <v>1</v>
          </cell>
          <cell r="AUG52">
            <v>1</v>
          </cell>
          <cell r="AUH52">
            <v>0.34079999999999999</v>
          </cell>
          <cell r="AUI52">
            <v>0</v>
          </cell>
          <cell r="AUJ52">
            <v>0</v>
          </cell>
          <cell r="AUK52">
            <v>0</v>
          </cell>
          <cell r="AUL52">
            <v>0</v>
          </cell>
          <cell r="AUM52">
            <v>0</v>
          </cell>
          <cell r="AUN52">
            <v>0</v>
          </cell>
          <cell r="AUO52">
            <v>0</v>
          </cell>
          <cell r="AUP52">
            <v>0</v>
          </cell>
          <cell r="AUQ52">
            <v>0</v>
          </cell>
          <cell r="AUR52">
            <v>0</v>
          </cell>
          <cell r="AUS52">
            <v>0</v>
          </cell>
          <cell r="AUT52">
            <v>0</v>
          </cell>
          <cell r="AUU52">
            <v>0</v>
          </cell>
          <cell r="AUV52">
            <v>1</v>
          </cell>
          <cell r="AUW52">
            <v>1</v>
          </cell>
          <cell r="AUX52">
            <v>0</v>
          </cell>
          <cell r="AUY52">
            <v>0</v>
          </cell>
          <cell r="AUZ52">
            <v>0</v>
          </cell>
          <cell r="AVA52">
            <v>0</v>
          </cell>
          <cell r="AVB52">
            <v>0</v>
          </cell>
          <cell r="AVC52">
            <v>0</v>
          </cell>
          <cell r="AVD52">
            <v>0</v>
          </cell>
          <cell r="AVE52">
            <v>0</v>
          </cell>
          <cell r="AVF52">
            <v>0</v>
          </cell>
          <cell r="AVG52">
            <v>0</v>
          </cell>
          <cell r="AVH52">
            <v>1</v>
          </cell>
          <cell r="AVI52">
            <v>1</v>
          </cell>
          <cell r="AVJ52">
            <v>1</v>
          </cell>
          <cell r="AVK52">
            <v>0</v>
          </cell>
          <cell r="AVL52">
            <v>0</v>
          </cell>
          <cell r="AVM52">
            <v>0</v>
          </cell>
          <cell r="AVN52">
            <v>1</v>
          </cell>
          <cell r="AVO52">
            <v>1</v>
          </cell>
          <cell r="AVP52">
            <v>1</v>
          </cell>
          <cell r="AVQ52">
            <v>0</v>
          </cell>
          <cell r="AVR52">
            <v>0</v>
          </cell>
          <cell r="AVS52">
            <v>0</v>
          </cell>
          <cell r="AVT52">
            <v>0</v>
          </cell>
          <cell r="AVU52">
            <v>0</v>
          </cell>
          <cell r="AVV52">
            <v>0</v>
          </cell>
          <cell r="AVW52">
            <v>0</v>
          </cell>
          <cell r="AVX52">
            <v>1</v>
          </cell>
          <cell r="AVY52">
            <v>1</v>
          </cell>
          <cell r="AVZ52">
            <v>1</v>
          </cell>
          <cell r="AWA52">
            <v>0</v>
          </cell>
          <cell r="AWB52">
            <v>0</v>
          </cell>
          <cell r="AWC52">
            <v>0</v>
          </cell>
          <cell r="AWD52">
            <v>0</v>
          </cell>
          <cell r="AWE52">
            <v>0</v>
          </cell>
          <cell r="AWF52">
            <v>0</v>
          </cell>
          <cell r="AWG52">
            <v>0</v>
          </cell>
          <cell r="AWH52">
            <v>0</v>
          </cell>
          <cell r="AWI52">
            <v>0</v>
          </cell>
          <cell r="AWJ52">
            <v>0</v>
          </cell>
          <cell r="AWK52">
            <v>0</v>
          </cell>
          <cell r="AWL52">
            <v>0</v>
          </cell>
          <cell r="AWM52">
            <v>0</v>
          </cell>
          <cell r="AWN52">
            <v>1</v>
          </cell>
          <cell r="AWO52">
            <v>1</v>
          </cell>
          <cell r="AWP52">
            <v>1</v>
          </cell>
          <cell r="AWQ52">
            <v>0</v>
          </cell>
          <cell r="AWR52">
            <v>0</v>
          </cell>
          <cell r="AWS52">
            <v>0</v>
          </cell>
          <cell r="AWT52">
            <v>0</v>
          </cell>
          <cell r="AWU52">
            <v>0</v>
          </cell>
          <cell r="AWV52">
            <v>0</v>
          </cell>
          <cell r="AWW52">
            <v>0</v>
          </cell>
          <cell r="AWX52">
            <v>0</v>
          </cell>
          <cell r="AWY52">
            <v>1</v>
          </cell>
          <cell r="AWZ52">
            <v>1</v>
          </cell>
          <cell r="AXA52">
            <v>1</v>
          </cell>
          <cell r="AXB52">
            <v>0.1158</v>
          </cell>
          <cell r="AXC52">
            <v>0</v>
          </cell>
          <cell r="AXD52">
            <v>0</v>
          </cell>
          <cell r="AXE52">
            <v>0</v>
          </cell>
          <cell r="AXF52">
            <v>0</v>
          </cell>
          <cell r="AXG52">
            <v>0</v>
          </cell>
          <cell r="AXH52">
            <v>0</v>
          </cell>
          <cell r="AXI52">
            <v>0</v>
          </cell>
          <cell r="AXJ52">
            <v>0</v>
          </cell>
          <cell r="AXK52">
            <v>0</v>
          </cell>
          <cell r="AXL52">
            <v>0</v>
          </cell>
          <cell r="AXM52">
            <v>0</v>
          </cell>
          <cell r="AXN52">
            <v>0</v>
          </cell>
          <cell r="AXO52">
            <v>1</v>
          </cell>
          <cell r="AXP52">
            <v>1</v>
          </cell>
          <cell r="AXQ52">
            <v>1</v>
          </cell>
          <cell r="AXR52">
            <v>1</v>
          </cell>
          <cell r="AXS52">
            <v>0</v>
          </cell>
          <cell r="AXT52">
            <v>0</v>
          </cell>
          <cell r="AXU52">
            <v>0</v>
          </cell>
          <cell r="AXV52">
            <v>0</v>
          </cell>
          <cell r="AXW52">
            <v>0</v>
          </cell>
          <cell r="AXX52">
            <v>0</v>
          </cell>
          <cell r="AXY52">
            <v>0</v>
          </cell>
          <cell r="AXZ52">
            <v>0</v>
          </cell>
          <cell r="AYA52">
            <v>1</v>
          </cell>
          <cell r="AYB52">
            <v>1</v>
          </cell>
          <cell r="AYC52">
            <v>1</v>
          </cell>
          <cell r="AYD52">
            <v>1</v>
          </cell>
          <cell r="AYE52">
            <v>0</v>
          </cell>
          <cell r="AYF52">
            <v>0</v>
          </cell>
          <cell r="AYG52">
            <v>0</v>
          </cell>
          <cell r="AYH52">
            <v>1</v>
          </cell>
          <cell r="AYI52">
            <v>1</v>
          </cell>
          <cell r="AYJ52">
            <v>1</v>
          </cell>
          <cell r="AYK52">
            <v>0</v>
          </cell>
          <cell r="AYL52">
            <v>0</v>
          </cell>
          <cell r="AYM52">
            <v>0</v>
          </cell>
          <cell r="AYN52">
            <v>0</v>
          </cell>
          <cell r="AYO52">
            <v>0</v>
          </cell>
          <cell r="AYP52">
            <v>0</v>
          </cell>
          <cell r="AYQ52">
            <v>1</v>
          </cell>
          <cell r="AYR52">
            <v>1</v>
          </cell>
          <cell r="AYS52">
            <v>1</v>
          </cell>
          <cell r="AYT52">
            <v>1</v>
          </cell>
          <cell r="AYU52">
            <v>0</v>
          </cell>
          <cell r="AYV52">
            <v>0</v>
          </cell>
          <cell r="AYW52">
            <v>0</v>
          </cell>
          <cell r="AYX52">
            <v>0</v>
          </cell>
          <cell r="AYY52">
            <v>0</v>
          </cell>
          <cell r="AYZ52">
            <v>0</v>
          </cell>
          <cell r="AZA52">
            <v>0</v>
          </cell>
          <cell r="AZB52">
            <v>0</v>
          </cell>
          <cell r="AZC52">
            <v>0</v>
          </cell>
          <cell r="AZD52">
            <v>0</v>
          </cell>
          <cell r="AZE52">
            <v>0</v>
          </cell>
          <cell r="AZF52">
            <v>0</v>
          </cell>
          <cell r="AZG52">
            <v>1</v>
          </cell>
          <cell r="AZH52">
            <v>1</v>
          </cell>
          <cell r="AZI52">
            <v>1</v>
          </cell>
          <cell r="AZJ52">
            <v>1</v>
          </cell>
          <cell r="AZK52">
            <v>0</v>
          </cell>
          <cell r="AZL52">
            <v>0</v>
          </cell>
          <cell r="AZM52">
            <v>0</v>
          </cell>
          <cell r="AZN52">
            <v>0</v>
          </cell>
          <cell r="AZO52">
            <v>0</v>
          </cell>
          <cell r="AZP52">
            <v>0</v>
          </cell>
          <cell r="AZQ52">
            <v>0</v>
          </cell>
          <cell r="AZR52">
            <v>0</v>
          </cell>
          <cell r="AZS52">
            <v>1</v>
          </cell>
          <cell r="AZT52">
            <v>1</v>
          </cell>
          <cell r="AZU52">
            <v>1</v>
          </cell>
          <cell r="AZV52">
            <v>0.54890000000000005</v>
          </cell>
          <cell r="AZW52">
            <v>0</v>
          </cell>
          <cell r="AZX52">
            <v>0</v>
          </cell>
          <cell r="AZY52">
            <v>0</v>
          </cell>
          <cell r="AZZ52">
            <v>0</v>
          </cell>
          <cell r="BAA52">
            <v>0</v>
          </cell>
          <cell r="BAB52">
            <v>0</v>
          </cell>
          <cell r="BAC52">
            <v>0</v>
          </cell>
          <cell r="BAD52">
            <v>0</v>
          </cell>
          <cell r="BAE52">
            <v>0</v>
          </cell>
          <cell r="BAF52">
            <v>0</v>
          </cell>
          <cell r="BAG52">
            <v>0</v>
          </cell>
          <cell r="BAH52">
            <v>0</v>
          </cell>
          <cell r="BAI52">
            <v>1</v>
          </cell>
          <cell r="BAJ52">
            <v>1</v>
          </cell>
          <cell r="BAK52">
            <v>1</v>
          </cell>
          <cell r="BAL52">
            <v>1</v>
          </cell>
          <cell r="BAM52">
            <v>0</v>
          </cell>
          <cell r="BAN52">
            <v>0</v>
          </cell>
          <cell r="BAO52">
            <v>0</v>
          </cell>
          <cell r="BAP52">
            <v>0</v>
          </cell>
          <cell r="BAQ52">
            <v>0</v>
          </cell>
          <cell r="BAR52">
            <v>0</v>
          </cell>
          <cell r="BAS52">
            <v>0</v>
          </cell>
          <cell r="BAT52">
            <v>0</v>
          </cell>
          <cell r="BAU52">
            <v>1</v>
          </cell>
          <cell r="BAV52">
            <v>1</v>
          </cell>
          <cell r="BAW52">
            <v>1</v>
          </cell>
          <cell r="BAX52">
            <v>1</v>
          </cell>
          <cell r="BAY52">
            <v>0</v>
          </cell>
          <cell r="BAZ52">
            <v>0</v>
          </cell>
          <cell r="BBA52">
            <v>0</v>
          </cell>
          <cell r="BBB52">
            <v>1</v>
          </cell>
          <cell r="BBC52">
            <v>1</v>
          </cell>
          <cell r="BBD52">
            <v>1</v>
          </cell>
          <cell r="BBE52">
            <v>0</v>
          </cell>
          <cell r="BBF52">
            <v>0</v>
          </cell>
          <cell r="BBG52">
            <v>0</v>
          </cell>
          <cell r="BBH52">
            <v>0</v>
          </cell>
          <cell r="BBI52">
            <v>0</v>
          </cell>
          <cell r="BBJ52">
            <v>0</v>
          </cell>
          <cell r="BBK52">
            <v>1</v>
          </cell>
          <cell r="BBL52">
            <v>1</v>
          </cell>
          <cell r="BBM52">
            <v>1</v>
          </cell>
          <cell r="BBN52">
            <v>1</v>
          </cell>
          <cell r="BBO52">
            <v>0</v>
          </cell>
          <cell r="BBP52">
            <v>0</v>
          </cell>
          <cell r="BBQ52">
            <v>0</v>
          </cell>
          <cell r="BBR52">
            <v>0</v>
          </cell>
          <cell r="BBS52">
            <v>0</v>
          </cell>
          <cell r="BBT52">
            <v>0</v>
          </cell>
          <cell r="BBU52">
            <v>0</v>
          </cell>
          <cell r="BBV52">
            <v>0</v>
          </cell>
          <cell r="BBW52">
            <v>0</v>
          </cell>
          <cell r="BBX52">
            <v>0</v>
          </cell>
          <cell r="BBY52">
            <v>0</v>
          </cell>
          <cell r="BBZ52">
            <v>0</v>
          </cell>
          <cell r="BCA52">
            <v>1</v>
          </cell>
          <cell r="BCB52">
            <v>1</v>
          </cell>
          <cell r="BCC52">
            <v>1</v>
          </cell>
          <cell r="BCD52">
            <v>1</v>
          </cell>
          <cell r="BCE52">
            <v>0</v>
          </cell>
          <cell r="BCF52">
            <v>0</v>
          </cell>
          <cell r="BCG52">
            <v>0</v>
          </cell>
          <cell r="BCH52">
            <v>0</v>
          </cell>
          <cell r="BCI52">
            <v>0</v>
          </cell>
          <cell r="BCJ52">
            <v>0</v>
          </cell>
          <cell r="BCK52">
            <v>0</v>
          </cell>
          <cell r="BCL52">
            <v>0</v>
          </cell>
          <cell r="BCM52">
            <v>1</v>
          </cell>
          <cell r="BCN52">
            <v>1</v>
          </cell>
          <cell r="BCO52">
            <v>1</v>
          </cell>
          <cell r="BCP52">
            <v>0.28000000000000003</v>
          </cell>
          <cell r="BCQ52">
            <v>0</v>
          </cell>
          <cell r="BCR52">
            <v>0</v>
          </cell>
          <cell r="BCS52">
            <v>0</v>
          </cell>
          <cell r="BCT52">
            <v>0</v>
          </cell>
          <cell r="BCU52">
            <v>0</v>
          </cell>
          <cell r="BCV52">
            <v>0</v>
          </cell>
          <cell r="BCW52">
            <v>0</v>
          </cell>
          <cell r="BCX52">
            <v>0</v>
          </cell>
          <cell r="BCY52">
            <v>0</v>
          </cell>
          <cell r="BCZ52">
            <v>0</v>
          </cell>
          <cell r="BDA52">
            <v>0</v>
          </cell>
          <cell r="BDB52">
            <v>0</v>
          </cell>
          <cell r="BDC52">
            <v>0</v>
          </cell>
          <cell r="BDD52">
            <v>1</v>
          </cell>
          <cell r="BDE52">
            <v>1</v>
          </cell>
          <cell r="BDF52">
            <v>0</v>
          </cell>
          <cell r="BDG52">
            <v>0</v>
          </cell>
          <cell r="BDH52">
            <v>0</v>
          </cell>
          <cell r="BDI52">
            <v>0</v>
          </cell>
          <cell r="BDJ52">
            <v>0</v>
          </cell>
          <cell r="BDK52">
            <v>0</v>
          </cell>
          <cell r="BDL52">
            <v>0</v>
          </cell>
          <cell r="BDM52">
            <v>0</v>
          </cell>
          <cell r="BDN52">
            <v>0</v>
          </cell>
          <cell r="BDO52">
            <v>0</v>
          </cell>
          <cell r="BDP52">
            <v>1</v>
          </cell>
          <cell r="BDQ52">
            <v>1</v>
          </cell>
          <cell r="BDR52">
            <v>1</v>
          </cell>
          <cell r="BDS52">
            <v>0</v>
          </cell>
          <cell r="BDT52">
            <v>0</v>
          </cell>
          <cell r="BDU52">
            <v>0</v>
          </cell>
          <cell r="BDV52">
            <v>1</v>
          </cell>
          <cell r="BDW52">
            <v>1</v>
          </cell>
          <cell r="BDX52">
            <v>1</v>
          </cell>
          <cell r="BDY52">
            <v>0</v>
          </cell>
          <cell r="BDZ52">
            <v>0</v>
          </cell>
          <cell r="BEA52">
            <v>0</v>
          </cell>
          <cell r="BEB52">
            <v>0</v>
          </cell>
          <cell r="BEC52">
            <v>0</v>
          </cell>
          <cell r="BED52">
            <v>0</v>
          </cell>
          <cell r="BEE52">
            <v>0</v>
          </cell>
          <cell r="BEF52">
            <v>1</v>
          </cell>
          <cell r="BEG52">
            <v>1</v>
          </cell>
          <cell r="BEH52">
            <v>1</v>
          </cell>
          <cell r="BEI52">
            <v>0</v>
          </cell>
          <cell r="BEJ52">
            <v>0</v>
          </cell>
          <cell r="BEK52">
            <v>0</v>
          </cell>
          <cell r="BEL52">
            <v>0</v>
          </cell>
          <cell r="BEM52">
            <v>0</v>
          </cell>
          <cell r="BEN52">
            <v>0</v>
          </cell>
          <cell r="BEO52">
            <v>0</v>
          </cell>
          <cell r="BEP52">
            <v>0</v>
          </cell>
          <cell r="BEQ52">
            <v>0</v>
          </cell>
          <cell r="BER52">
            <v>0</v>
          </cell>
          <cell r="BES52">
            <v>0</v>
          </cell>
          <cell r="BET52">
            <v>0</v>
          </cell>
          <cell r="BEU52">
            <v>0</v>
          </cell>
          <cell r="BEV52">
            <v>1</v>
          </cell>
          <cell r="BEW52">
            <v>1</v>
          </cell>
          <cell r="BEX52">
            <v>1</v>
          </cell>
          <cell r="BEY52">
            <v>0</v>
          </cell>
          <cell r="BEZ52">
            <v>0</v>
          </cell>
          <cell r="BFA52">
            <v>0</v>
          </cell>
          <cell r="BFB52">
            <v>0</v>
          </cell>
          <cell r="BFC52">
            <v>0</v>
          </cell>
          <cell r="BFD52">
            <v>0</v>
          </cell>
          <cell r="BFE52">
            <v>0</v>
          </cell>
          <cell r="BFF52">
            <v>0</v>
          </cell>
          <cell r="BFG52">
            <v>1</v>
          </cell>
          <cell r="BFH52">
            <v>1</v>
          </cell>
          <cell r="BFI52">
            <v>1</v>
          </cell>
          <cell r="BFJ52">
            <v>9.6299999999999997E-2</v>
          </cell>
          <cell r="BFK52">
            <v>0</v>
          </cell>
          <cell r="BFL52">
            <v>0</v>
          </cell>
          <cell r="BFM52">
            <v>0</v>
          </cell>
          <cell r="BFN52">
            <v>0</v>
          </cell>
          <cell r="BFO52">
            <v>0</v>
          </cell>
          <cell r="BFP52">
            <v>0</v>
          </cell>
          <cell r="BFQ52">
            <v>0</v>
          </cell>
          <cell r="BFR52">
            <v>0</v>
          </cell>
          <cell r="BFS52">
            <v>0</v>
          </cell>
          <cell r="BFT52">
            <v>0</v>
          </cell>
          <cell r="BFU52">
            <v>0</v>
          </cell>
          <cell r="BFV52">
            <v>0</v>
          </cell>
          <cell r="BFW52">
            <v>1</v>
          </cell>
          <cell r="BFX52">
            <v>1</v>
          </cell>
          <cell r="BFY52">
            <v>1</v>
          </cell>
          <cell r="BFZ52">
            <v>1</v>
          </cell>
          <cell r="BGA52">
            <v>0</v>
          </cell>
          <cell r="BGB52">
            <v>0</v>
          </cell>
          <cell r="BGC52">
            <v>0</v>
          </cell>
          <cell r="BGD52">
            <v>0</v>
          </cell>
          <cell r="BGE52">
            <v>0</v>
          </cell>
          <cell r="BGF52">
            <v>0</v>
          </cell>
          <cell r="BGG52">
            <v>0</v>
          </cell>
          <cell r="BGH52">
            <v>0</v>
          </cell>
          <cell r="BGI52">
            <v>1</v>
          </cell>
          <cell r="BGJ52">
            <v>1</v>
          </cell>
          <cell r="BGK52">
            <v>1</v>
          </cell>
          <cell r="BGL52">
            <v>1</v>
          </cell>
          <cell r="BGM52">
            <v>0</v>
          </cell>
          <cell r="BGN52">
            <v>0</v>
          </cell>
          <cell r="BGO52">
            <v>0</v>
          </cell>
          <cell r="BGP52">
            <v>1</v>
          </cell>
          <cell r="BGQ52">
            <v>1</v>
          </cell>
          <cell r="BGR52">
            <v>1</v>
          </cell>
          <cell r="BGS52">
            <v>0</v>
          </cell>
          <cell r="BGT52">
            <v>0</v>
          </cell>
          <cell r="BGU52">
            <v>0</v>
          </cell>
          <cell r="BGV52">
            <v>0</v>
          </cell>
          <cell r="BGW52">
            <v>0</v>
          </cell>
          <cell r="BGX52">
            <v>0</v>
          </cell>
          <cell r="BGY52">
            <v>1</v>
          </cell>
          <cell r="BGZ52">
            <v>1</v>
          </cell>
          <cell r="BHA52">
            <v>1</v>
          </cell>
          <cell r="BHB52">
            <v>1</v>
          </cell>
          <cell r="BHC52">
            <v>0</v>
          </cell>
          <cell r="BHD52">
            <v>0</v>
          </cell>
          <cell r="BHE52">
            <v>0</v>
          </cell>
          <cell r="BHF52">
            <v>0</v>
          </cell>
          <cell r="BHG52">
            <v>0</v>
          </cell>
          <cell r="BHH52">
            <v>0</v>
          </cell>
          <cell r="BHI52">
            <v>0</v>
          </cell>
          <cell r="BHJ52">
            <v>0</v>
          </cell>
          <cell r="BHK52">
            <v>0</v>
          </cell>
          <cell r="BHL52">
            <v>0</v>
          </cell>
          <cell r="BHM52">
            <v>0</v>
          </cell>
          <cell r="BHN52">
            <v>0</v>
          </cell>
          <cell r="BHO52">
            <v>1</v>
          </cell>
          <cell r="BHP52">
            <v>1</v>
          </cell>
          <cell r="BHQ52">
            <v>1</v>
          </cell>
          <cell r="BHR52">
            <v>1</v>
          </cell>
          <cell r="BHS52">
            <v>0</v>
          </cell>
          <cell r="BHT52">
            <v>0</v>
          </cell>
          <cell r="BHU52">
            <v>0</v>
          </cell>
          <cell r="BHV52">
            <v>0</v>
          </cell>
          <cell r="BHW52">
            <v>0</v>
          </cell>
          <cell r="BHX52">
            <v>0</v>
          </cell>
          <cell r="BHY52">
            <v>0</v>
          </cell>
          <cell r="BHZ52">
            <v>0</v>
          </cell>
          <cell r="BIA52">
            <v>1</v>
          </cell>
          <cell r="BIB52">
            <v>1</v>
          </cell>
          <cell r="BIC52">
            <v>1</v>
          </cell>
          <cell r="BID52">
            <v>0.1452</v>
          </cell>
          <cell r="BIE52">
            <v>0</v>
          </cell>
          <cell r="BIF52">
            <v>0</v>
          </cell>
          <cell r="BIG52">
            <v>0</v>
          </cell>
          <cell r="BIH52">
            <v>0</v>
          </cell>
          <cell r="BII52">
            <v>0</v>
          </cell>
          <cell r="BIJ52">
            <v>0</v>
          </cell>
          <cell r="BIK52">
            <v>0</v>
          </cell>
          <cell r="BIL52">
            <v>0</v>
          </cell>
          <cell r="BIM52">
            <v>0</v>
          </cell>
          <cell r="BIN52">
            <v>0</v>
          </cell>
          <cell r="BIO52">
            <v>0</v>
          </cell>
          <cell r="BIP52">
            <v>0</v>
          </cell>
          <cell r="BIQ52">
            <v>1</v>
          </cell>
          <cell r="BIR52">
            <v>1</v>
          </cell>
          <cell r="BIS52">
            <v>1</v>
          </cell>
          <cell r="BIT52">
            <v>1</v>
          </cell>
          <cell r="BIU52">
            <v>0</v>
          </cell>
          <cell r="BIV52">
            <v>0</v>
          </cell>
          <cell r="BIW52">
            <v>0</v>
          </cell>
          <cell r="BIX52">
            <v>0</v>
          </cell>
          <cell r="BIY52">
            <v>0</v>
          </cell>
          <cell r="BIZ52">
            <v>0</v>
          </cell>
          <cell r="BJA52">
            <v>0</v>
          </cell>
          <cell r="BJB52">
            <v>0</v>
          </cell>
          <cell r="BJC52">
            <v>1</v>
          </cell>
          <cell r="BJD52">
            <v>1</v>
          </cell>
          <cell r="BJE52">
            <v>1</v>
          </cell>
          <cell r="BJF52">
            <v>1</v>
          </cell>
          <cell r="BJG52">
            <v>0</v>
          </cell>
          <cell r="BJH52">
            <v>0</v>
          </cell>
          <cell r="BJI52">
            <v>0</v>
          </cell>
          <cell r="BJJ52">
            <v>0</v>
          </cell>
          <cell r="BJK52">
            <v>0</v>
          </cell>
          <cell r="BJL52">
            <v>0</v>
          </cell>
          <cell r="BJM52">
            <v>0</v>
          </cell>
          <cell r="BJN52">
            <v>0</v>
          </cell>
          <cell r="BJO52">
            <v>0</v>
          </cell>
          <cell r="BJP52">
            <v>0</v>
          </cell>
          <cell r="BJQ52">
            <v>0</v>
          </cell>
          <cell r="BJR52">
            <v>0</v>
          </cell>
          <cell r="BJS52">
            <v>1</v>
          </cell>
          <cell r="BJT52">
            <v>1</v>
          </cell>
          <cell r="BJU52">
            <v>1</v>
          </cell>
          <cell r="BJV52">
            <v>1</v>
          </cell>
          <cell r="BJW52">
            <v>0</v>
          </cell>
          <cell r="BJX52">
            <v>0</v>
          </cell>
          <cell r="BJY52">
            <v>0</v>
          </cell>
          <cell r="BJZ52">
            <v>0</v>
          </cell>
          <cell r="BKA52">
            <v>0</v>
          </cell>
          <cell r="BKB52">
            <v>0</v>
          </cell>
          <cell r="BKC52">
            <v>0</v>
          </cell>
          <cell r="BKD52">
            <v>0</v>
          </cell>
          <cell r="BKE52">
            <v>0</v>
          </cell>
          <cell r="BKF52">
            <v>0</v>
          </cell>
          <cell r="BKG52">
            <v>0</v>
          </cell>
          <cell r="BKH52">
            <v>0</v>
          </cell>
          <cell r="BKI52">
            <v>1</v>
          </cell>
          <cell r="BKJ52">
            <v>1</v>
          </cell>
          <cell r="BKK52">
            <v>1</v>
          </cell>
          <cell r="BKL52">
            <v>1</v>
          </cell>
          <cell r="BKM52">
            <v>0</v>
          </cell>
          <cell r="BKN52">
            <v>0</v>
          </cell>
          <cell r="BKO52">
            <v>0</v>
          </cell>
          <cell r="BKP52">
            <v>0</v>
          </cell>
          <cell r="BKQ52">
            <v>0</v>
          </cell>
          <cell r="BKR52">
            <v>0</v>
          </cell>
          <cell r="BKS52">
            <v>0</v>
          </cell>
          <cell r="BKT52">
            <v>0</v>
          </cell>
          <cell r="BKU52">
            <v>1</v>
          </cell>
          <cell r="BKV52">
            <v>1</v>
          </cell>
          <cell r="BKW52">
            <v>1</v>
          </cell>
          <cell r="BKX52">
            <v>0.30680000000000002</v>
          </cell>
          <cell r="BKY52">
            <v>0</v>
          </cell>
          <cell r="BKZ52">
            <v>0</v>
          </cell>
          <cell r="BLA52">
            <v>0</v>
          </cell>
          <cell r="BLB52">
            <v>0</v>
          </cell>
          <cell r="BLC52">
            <v>0</v>
          </cell>
          <cell r="BLD52">
            <v>0</v>
          </cell>
          <cell r="BLE52">
            <v>0</v>
          </cell>
          <cell r="BLF52">
            <v>0</v>
          </cell>
          <cell r="BLG52">
            <v>0</v>
          </cell>
          <cell r="BLH52">
            <v>0</v>
          </cell>
          <cell r="BLI52">
            <v>0</v>
          </cell>
          <cell r="BLJ52">
            <v>0</v>
          </cell>
          <cell r="BLK52">
            <v>1</v>
          </cell>
          <cell r="BLL52">
            <v>1</v>
          </cell>
          <cell r="BLM52">
            <v>1</v>
          </cell>
          <cell r="BLN52">
            <v>1</v>
          </cell>
          <cell r="BLO52">
            <v>0</v>
          </cell>
          <cell r="BLP52">
            <v>0</v>
          </cell>
          <cell r="BLQ52">
            <v>0</v>
          </cell>
          <cell r="BLR52">
            <v>0</v>
          </cell>
          <cell r="BLS52">
            <v>0</v>
          </cell>
          <cell r="BLT52">
            <v>0</v>
          </cell>
          <cell r="BLU52">
            <v>0</v>
          </cell>
          <cell r="BLV52">
            <v>0</v>
          </cell>
          <cell r="BLW52">
            <v>1</v>
          </cell>
          <cell r="BLX52">
            <v>1</v>
          </cell>
          <cell r="BLY52">
            <v>1</v>
          </cell>
          <cell r="BLZ52">
            <v>1</v>
          </cell>
          <cell r="BMA52">
            <v>0</v>
          </cell>
          <cell r="BMB52">
            <v>0</v>
          </cell>
          <cell r="BMC52">
            <v>0</v>
          </cell>
          <cell r="BMD52">
            <v>0</v>
          </cell>
          <cell r="BME52">
            <v>0</v>
          </cell>
          <cell r="BMF52">
            <v>0</v>
          </cell>
          <cell r="BMG52">
            <v>0</v>
          </cell>
          <cell r="BMH52">
            <v>0</v>
          </cell>
          <cell r="BMI52">
            <v>0</v>
          </cell>
          <cell r="BMJ52">
            <v>0</v>
          </cell>
          <cell r="BMK52">
            <v>0</v>
          </cell>
          <cell r="BML52">
            <v>0</v>
          </cell>
          <cell r="BMM52">
            <v>1</v>
          </cell>
          <cell r="BMN52">
            <v>1</v>
          </cell>
          <cell r="BMO52">
            <v>1</v>
          </cell>
          <cell r="BMP52">
            <v>1</v>
          </cell>
          <cell r="BMQ52">
            <v>0</v>
          </cell>
          <cell r="BMR52">
            <v>0</v>
          </cell>
          <cell r="BMS52">
            <v>0</v>
          </cell>
          <cell r="BMT52">
            <v>0</v>
          </cell>
          <cell r="BMU52">
            <v>0</v>
          </cell>
          <cell r="BMV52">
            <v>0</v>
          </cell>
          <cell r="BMW52">
            <v>0</v>
          </cell>
          <cell r="BMX52">
            <v>0</v>
          </cell>
          <cell r="BMY52">
            <v>0</v>
          </cell>
          <cell r="BMZ52">
            <v>0</v>
          </cell>
          <cell r="BNA52">
            <v>0</v>
          </cell>
          <cell r="BNB52">
            <v>0</v>
          </cell>
          <cell r="BNC52">
            <v>1</v>
          </cell>
          <cell r="BND52">
            <v>1</v>
          </cell>
          <cell r="BNE52">
            <v>1</v>
          </cell>
          <cell r="BNF52">
            <v>1</v>
          </cell>
          <cell r="BNG52">
            <v>0</v>
          </cell>
          <cell r="BNH52">
            <v>0</v>
          </cell>
          <cell r="BNI52">
            <v>0</v>
          </cell>
          <cell r="BNJ52">
            <v>0</v>
          </cell>
          <cell r="BNK52">
            <v>0</v>
          </cell>
          <cell r="BNL52">
            <v>0</v>
          </cell>
          <cell r="BNM52">
            <v>0</v>
          </cell>
          <cell r="BNN52">
            <v>0</v>
          </cell>
          <cell r="BNO52">
            <v>1</v>
          </cell>
          <cell r="BNP52">
            <v>1</v>
          </cell>
          <cell r="BNQ52">
            <v>1</v>
          </cell>
          <cell r="BNR52">
            <v>0.40389999999999998</v>
          </cell>
          <cell r="BNS52">
            <v>0</v>
          </cell>
          <cell r="BNT52">
            <v>0</v>
          </cell>
          <cell r="BNU52">
            <v>0</v>
          </cell>
          <cell r="BNV52">
            <v>0</v>
          </cell>
          <cell r="BNW52">
            <v>0</v>
          </cell>
          <cell r="BNX52">
            <v>0</v>
          </cell>
          <cell r="BNY52">
            <v>0</v>
          </cell>
          <cell r="BNZ52">
            <v>0</v>
          </cell>
          <cell r="BOA52">
            <v>0</v>
          </cell>
          <cell r="BOB52">
            <v>0</v>
          </cell>
          <cell r="BOC52">
            <v>0</v>
          </cell>
          <cell r="BOD52">
            <v>0</v>
          </cell>
          <cell r="BOE52">
            <v>1</v>
          </cell>
          <cell r="BOF52">
            <v>1</v>
          </cell>
          <cell r="BOG52">
            <v>1</v>
          </cell>
          <cell r="BOH52">
            <v>1</v>
          </cell>
          <cell r="BOI52">
            <v>0</v>
          </cell>
          <cell r="BOJ52">
            <v>0</v>
          </cell>
          <cell r="BOK52">
            <v>0</v>
          </cell>
          <cell r="BOL52">
            <v>0</v>
          </cell>
          <cell r="BOM52">
            <v>0</v>
          </cell>
          <cell r="BON52">
            <v>0</v>
          </cell>
          <cell r="BOO52">
            <v>0</v>
          </cell>
          <cell r="BOP52">
            <v>0</v>
          </cell>
          <cell r="BOQ52">
            <v>1</v>
          </cell>
          <cell r="BOR52">
            <v>1</v>
          </cell>
          <cell r="BOS52">
            <v>1</v>
          </cell>
          <cell r="BOT52">
            <v>1</v>
          </cell>
          <cell r="BOU52">
            <v>0</v>
          </cell>
          <cell r="BOV52">
            <v>0</v>
          </cell>
          <cell r="BOW52">
            <v>0</v>
          </cell>
          <cell r="BOX52">
            <v>0</v>
          </cell>
          <cell r="BOY52">
            <v>0</v>
          </cell>
          <cell r="BOZ52">
            <v>0</v>
          </cell>
          <cell r="BPA52">
            <v>0</v>
          </cell>
          <cell r="BPB52">
            <v>0</v>
          </cell>
          <cell r="BPC52">
            <v>0</v>
          </cell>
          <cell r="BPD52">
            <v>0</v>
          </cell>
          <cell r="BPE52">
            <v>0</v>
          </cell>
          <cell r="BPF52">
            <v>0</v>
          </cell>
          <cell r="BPG52">
            <v>1</v>
          </cell>
          <cell r="BPH52">
            <v>1</v>
          </cell>
          <cell r="BPI52">
            <v>1</v>
          </cell>
          <cell r="BPJ52">
            <v>1</v>
          </cell>
          <cell r="BPK52">
            <v>0</v>
          </cell>
          <cell r="BPL52">
            <v>0</v>
          </cell>
          <cell r="BPM52">
            <v>0</v>
          </cell>
          <cell r="BPN52">
            <v>0</v>
          </cell>
          <cell r="BPO52">
            <v>0</v>
          </cell>
          <cell r="BPP52">
            <v>0</v>
          </cell>
          <cell r="BPQ52">
            <v>0</v>
          </cell>
          <cell r="BPR52">
            <v>0</v>
          </cell>
          <cell r="BPS52">
            <v>0</v>
          </cell>
          <cell r="BPT52">
            <v>0</v>
          </cell>
          <cell r="BPU52">
            <v>0</v>
          </cell>
          <cell r="BPV52">
            <v>0</v>
          </cell>
          <cell r="BPW52">
            <v>1</v>
          </cell>
          <cell r="BPX52">
            <v>1</v>
          </cell>
          <cell r="BPY52">
            <v>1</v>
          </cell>
          <cell r="BPZ52">
            <v>1</v>
          </cell>
          <cell r="BQA52">
            <v>0</v>
          </cell>
          <cell r="BQB52">
            <v>0</v>
          </cell>
          <cell r="BQC52">
            <v>0</v>
          </cell>
          <cell r="BQD52">
            <v>0</v>
          </cell>
          <cell r="BQE52">
            <v>0</v>
          </cell>
          <cell r="BQF52">
            <v>0</v>
          </cell>
          <cell r="BQG52">
            <v>0</v>
          </cell>
          <cell r="BQH52">
            <v>0</v>
          </cell>
          <cell r="BQI52">
            <v>1</v>
          </cell>
          <cell r="BQJ52">
            <v>1</v>
          </cell>
          <cell r="BQK52">
            <v>1</v>
          </cell>
          <cell r="BQL52">
            <v>1</v>
          </cell>
          <cell r="BQM52">
            <v>0</v>
          </cell>
          <cell r="BQN52">
            <v>0</v>
          </cell>
          <cell r="BQO52">
            <v>0</v>
          </cell>
          <cell r="BQP52">
            <v>0</v>
          </cell>
          <cell r="BQQ52">
            <v>0</v>
          </cell>
          <cell r="BQR52">
            <v>0</v>
          </cell>
          <cell r="BQS52">
            <v>0</v>
          </cell>
          <cell r="BQT52">
            <v>0</v>
          </cell>
          <cell r="BQU52">
            <v>0</v>
          </cell>
          <cell r="BQV52">
            <v>0</v>
          </cell>
          <cell r="BQW52">
            <v>0</v>
          </cell>
          <cell r="BQX52">
            <v>0</v>
          </cell>
          <cell r="BQY52">
            <v>0</v>
          </cell>
          <cell r="BQZ52">
            <v>0</v>
          </cell>
          <cell r="BRA52">
            <v>0</v>
          </cell>
          <cell r="BRB52">
            <v>0</v>
          </cell>
          <cell r="BRC52">
            <v>0</v>
          </cell>
          <cell r="BRD52">
            <v>0</v>
          </cell>
          <cell r="BRE52">
            <v>0</v>
          </cell>
          <cell r="BRF52">
            <v>0</v>
          </cell>
          <cell r="BRG52">
            <v>0</v>
          </cell>
          <cell r="BRH52">
            <v>0</v>
          </cell>
          <cell r="BRI52">
            <v>0</v>
          </cell>
          <cell r="BRJ52">
            <v>0</v>
          </cell>
          <cell r="BRK52">
            <v>0</v>
          </cell>
          <cell r="BRL52">
            <v>0</v>
          </cell>
          <cell r="BRM52">
            <v>0</v>
          </cell>
          <cell r="BRN52">
            <v>0</v>
          </cell>
          <cell r="BRO52">
            <v>0</v>
          </cell>
          <cell r="BRP52">
            <v>0</v>
          </cell>
          <cell r="BRQ52">
            <v>0</v>
          </cell>
          <cell r="BRR52">
            <v>0</v>
          </cell>
          <cell r="BRS52">
            <v>0</v>
          </cell>
          <cell r="BRT52">
            <v>0</v>
          </cell>
          <cell r="BRU52">
            <v>0</v>
          </cell>
          <cell r="BRV52">
            <v>0</v>
          </cell>
          <cell r="BRW52">
            <v>0</v>
          </cell>
          <cell r="BRX52">
            <v>0</v>
          </cell>
          <cell r="BRY52">
            <v>0</v>
          </cell>
          <cell r="BRZ52">
            <v>0</v>
          </cell>
          <cell r="BSA52">
            <v>0</v>
          </cell>
          <cell r="BSB52">
            <v>0</v>
          </cell>
          <cell r="BSC52">
            <v>0</v>
          </cell>
          <cell r="BSD52">
            <v>0</v>
          </cell>
          <cell r="BSE52">
            <v>0</v>
          </cell>
          <cell r="BSF52">
            <v>0</v>
          </cell>
          <cell r="BSG52">
            <v>0</v>
          </cell>
          <cell r="BSH52">
            <v>0</v>
          </cell>
          <cell r="BSI52">
            <v>0</v>
          </cell>
          <cell r="BSJ52">
            <v>0</v>
          </cell>
          <cell r="BSK52">
            <v>0</v>
          </cell>
          <cell r="BSL52">
            <v>0</v>
          </cell>
          <cell r="BSM52">
            <v>0</v>
          </cell>
          <cell r="BSN52">
            <v>0</v>
          </cell>
          <cell r="BSO52">
            <v>0</v>
          </cell>
          <cell r="BSP52">
            <v>0</v>
          </cell>
          <cell r="BSQ52">
            <v>0</v>
          </cell>
          <cell r="BSR52">
            <v>0</v>
          </cell>
          <cell r="BSS52">
            <v>0</v>
          </cell>
          <cell r="BST52">
            <v>0</v>
          </cell>
          <cell r="BSU52">
            <v>0</v>
          </cell>
          <cell r="BSV52">
            <v>0</v>
          </cell>
          <cell r="BSW52">
            <v>0</v>
          </cell>
          <cell r="BSX52">
            <v>0</v>
          </cell>
          <cell r="BSY52">
            <v>0</v>
          </cell>
          <cell r="BSZ52">
            <v>0</v>
          </cell>
          <cell r="BTA52">
            <v>0</v>
          </cell>
          <cell r="BTB52">
            <v>0</v>
          </cell>
          <cell r="BTC52">
            <v>0</v>
          </cell>
          <cell r="BTD52">
            <v>1</v>
          </cell>
          <cell r="BTE52">
            <v>1</v>
          </cell>
        </row>
        <row r="53">
          <cell r="D53" t="str">
            <v>Grained Black door claddings</v>
          </cell>
          <cell r="G53">
            <v>1</v>
          </cell>
          <cell r="H53">
            <v>1</v>
          </cell>
          <cell r="I53">
            <v>0</v>
          </cell>
          <cell r="J53">
            <v>0</v>
          </cell>
          <cell r="K53">
            <v>1</v>
          </cell>
          <cell r="L53">
            <v>1</v>
          </cell>
          <cell r="M53">
            <v>0</v>
          </cell>
          <cell r="N53">
            <v>0</v>
          </cell>
          <cell r="O53">
            <v>1</v>
          </cell>
          <cell r="P53">
            <v>1</v>
          </cell>
          <cell r="Q53">
            <v>1</v>
          </cell>
          <cell r="R53">
            <v>1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1</v>
          </cell>
          <cell r="X53">
            <v>1</v>
          </cell>
          <cell r="Y53">
            <v>0</v>
          </cell>
          <cell r="Z53">
            <v>0</v>
          </cell>
          <cell r="AA53">
            <v>1</v>
          </cell>
          <cell r="AB53">
            <v>1</v>
          </cell>
          <cell r="AC53">
            <v>1</v>
          </cell>
          <cell r="AD53">
            <v>1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1</v>
          </cell>
          <cell r="AJ53">
            <v>1</v>
          </cell>
          <cell r="AK53">
            <v>1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1</v>
          </cell>
          <cell r="AQ53">
            <v>0</v>
          </cell>
          <cell r="AR53">
            <v>1</v>
          </cell>
          <cell r="AS53">
            <v>1</v>
          </cell>
          <cell r="AT53">
            <v>1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1</v>
          </cell>
          <cell r="BE53">
            <v>1</v>
          </cell>
          <cell r="BF53">
            <v>0</v>
          </cell>
          <cell r="BG53">
            <v>0</v>
          </cell>
          <cell r="BH53">
            <v>1</v>
          </cell>
          <cell r="BI53">
            <v>0</v>
          </cell>
          <cell r="BJ53">
            <v>1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1</v>
          </cell>
          <cell r="BV53">
            <v>1</v>
          </cell>
          <cell r="BW53">
            <v>0</v>
          </cell>
          <cell r="BX53">
            <v>0</v>
          </cell>
          <cell r="BY53">
            <v>0</v>
          </cell>
          <cell r="BZ53">
            <v>0.63949999999999996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1</v>
          </cell>
          <cell r="DY53">
            <v>1</v>
          </cell>
          <cell r="DZ53">
            <v>0</v>
          </cell>
          <cell r="EA53">
            <v>0</v>
          </cell>
          <cell r="EB53">
            <v>1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.86470000000000002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0</v>
          </cell>
          <cell r="FW53">
            <v>0</v>
          </cell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>
            <v>0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I53">
            <v>0</v>
          </cell>
          <cell r="GJ53">
            <v>0</v>
          </cell>
          <cell r="GK53">
            <v>0</v>
          </cell>
          <cell r="GL53">
            <v>0</v>
          </cell>
          <cell r="GM53">
            <v>0</v>
          </cell>
          <cell r="GN53">
            <v>0</v>
          </cell>
          <cell r="GO53">
            <v>0</v>
          </cell>
          <cell r="GP53">
            <v>0</v>
          </cell>
          <cell r="GQ53">
            <v>0</v>
          </cell>
          <cell r="GR53">
            <v>1</v>
          </cell>
          <cell r="GS53">
            <v>1</v>
          </cell>
          <cell r="GT53">
            <v>0</v>
          </cell>
          <cell r="GU53">
            <v>0</v>
          </cell>
          <cell r="GV53">
            <v>1</v>
          </cell>
          <cell r="GW53">
            <v>0</v>
          </cell>
          <cell r="GX53">
            <v>0</v>
          </cell>
          <cell r="GY53">
            <v>0</v>
          </cell>
          <cell r="GZ53">
            <v>0</v>
          </cell>
          <cell r="HA53">
            <v>0</v>
          </cell>
          <cell r="HB53">
            <v>0</v>
          </cell>
          <cell r="HC53">
            <v>0</v>
          </cell>
          <cell r="HD53">
            <v>0</v>
          </cell>
          <cell r="HE53">
            <v>0</v>
          </cell>
          <cell r="HF53">
            <v>0</v>
          </cell>
          <cell r="HG53">
            <v>0</v>
          </cell>
          <cell r="HH53">
            <v>0</v>
          </cell>
          <cell r="HI53">
            <v>0</v>
          </cell>
          <cell r="HJ53">
            <v>0</v>
          </cell>
          <cell r="HK53">
            <v>0</v>
          </cell>
          <cell r="HL53">
            <v>0</v>
          </cell>
          <cell r="HM53">
            <v>0</v>
          </cell>
          <cell r="HN53">
            <v>0.58430000000000004</v>
          </cell>
          <cell r="HO53">
            <v>1</v>
          </cell>
          <cell r="HP53">
            <v>1</v>
          </cell>
          <cell r="HQ53">
            <v>0</v>
          </cell>
          <cell r="HR53">
            <v>0</v>
          </cell>
          <cell r="HS53">
            <v>1</v>
          </cell>
          <cell r="HT53">
            <v>1</v>
          </cell>
          <cell r="HU53">
            <v>0</v>
          </cell>
          <cell r="HV53">
            <v>0</v>
          </cell>
          <cell r="HW53">
            <v>1</v>
          </cell>
          <cell r="HX53">
            <v>1</v>
          </cell>
          <cell r="HY53">
            <v>1</v>
          </cell>
          <cell r="HZ53">
            <v>1</v>
          </cell>
          <cell r="IA53">
            <v>0</v>
          </cell>
          <cell r="IB53">
            <v>0</v>
          </cell>
          <cell r="IC53">
            <v>0</v>
          </cell>
          <cell r="ID53">
            <v>0</v>
          </cell>
          <cell r="IE53">
            <v>1</v>
          </cell>
          <cell r="IF53">
            <v>1</v>
          </cell>
          <cell r="IG53">
            <v>0</v>
          </cell>
          <cell r="IH53">
            <v>0</v>
          </cell>
          <cell r="II53">
            <v>1</v>
          </cell>
          <cell r="IJ53">
            <v>1</v>
          </cell>
          <cell r="IK53">
            <v>1</v>
          </cell>
          <cell r="IL53">
            <v>1</v>
          </cell>
          <cell r="IM53">
            <v>0</v>
          </cell>
          <cell r="IN53">
            <v>0</v>
          </cell>
          <cell r="IO53">
            <v>0</v>
          </cell>
          <cell r="IP53">
            <v>0</v>
          </cell>
          <cell r="IQ53">
            <v>1</v>
          </cell>
          <cell r="IR53">
            <v>1</v>
          </cell>
          <cell r="IS53">
            <v>1</v>
          </cell>
          <cell r="IT53">
            <v>0</v>
          </cell>
          <cell r="IU53">
            <v>0</v>
          </cell>
          <cell r="IV53">
            <v>0</v>
          </cell>
          <cell r="IW53">
            <v>0</v>
          </cell>
          <cell r="IX53">
            <v>1</v>
          </cell>
          <cell r="IY53">
            <v>0</v>
          </cell>
          <cell r="IZ53">
            <v>1</v>
          </cell>
          <cell r="JA53">
            <v>1</v>
          </cell>
          <cell r="JB53">
            <v>1</v>
          </cell>
          <cell r="JC53">
            <v>0</v>
          </cell>
          <cell r="JD53">
            <v>0</v>
          </cell>
          <cell r="JE53">
            <v>0</v>
          </cell>
          <cell r="JF53">
            <v>0</v>
          </cell>
          <cell r="JG53">
            <v>0</v>
          </cell>
          <cell r="JH53">
            <v>0</v>
          </cell>
          <cell r="JI53">
            <v>0</v>
          </cell>
          <cell r="JJ53">
            <v>0</v>
          </cell>
          <cell r="JK53">
            <v>0</v>
          </cell>
          <cell r="JL53">
            <v>1</v>
          </cell>
          <cell r="JM53">
            <v>1</v>
          </cell>
          <cell r="JN53">
            <v>0</v>
          </cell>
          <cell r="JO53">
            <v>0</v>
          </cell>
          <cell r="JP53">
            <v>1</v>
          </cell>
          <cell r="JQ53">
            <v>0</v>
          </cell>
          <cell r="JR53">
            <v>1</v>
          </cell>
          <cell r="JS53">
            <v>0</v>
          </cell>
          <cell r="JT53">
            <v>0</v>
          </cell>
          <cell r="JU53">
            <v>0</v>
          </cell>
          <cell r="JV53">
            <v>0</v>
          </cell>
          <cell r="JW53">
            <v>0</v>
          </cell>
          <cell r="JX53">
            <v>0</v>
          </cell>
          <cell r="JY53">
            <v>0</v>
          </cell>
          <cell r="JZ53">
            <v>0</v>
          </cell>
          <cell r="KA53">
            <v>0</v>
          </cell>
          <cell r="KB53">
            <v>1</v>
          </cell>
          <cell r="KC53">
            <v>1</v>
          </cell>
          <cell r="KD53">
            <v>1</v>
          </cell>
          <cell r="KE53">
            <v>0</v>
          </cell>
          <cell r="KF53">
            <v>0</v>
          </cell>
          <cell r="KG53">
            <v>0</v>
          </cell>
          <cell r="KH53">
            <v>0.47799999999999998</v>
          </cell>
          <cell r="KI53">
            <v>1</v>
          </cell>
          <cell r="KJ53">
            <v>1</v>
          </cell>
          <cell r="KK53">
            <v>0</v>
          </cell>
          <cell r="KL53">
            <v>0</v>
          </cell>
          <cell r="KM53">
            <v>1</v>
          </cell>
          <cell r="KN53">
            <v>1</v>
          </cell>
          <cell r="KO53">
            <v>0</v>
          </cell>
          <cell r="KP53">
            <v>0</v>
          </cell>
          <cell r="KQ53">
            <v>1</v>
          </cell>
          <cell r="KR53">
            <v>1</v>
          </cell>
          <cell r="KS53">
            <v>1</v>
          </cell>
          <cell r="KT53">
            <v>1</v>
          </cell>
          <cell r="KU53">
            <v>0</v>
          </cell>
          <cell r="KV53">
            <v>0</v>
          </cell>
          <cell r="KW53">
            <v>0</v>
          </cell>
          <cell r="KX53">
            <v>0</v>
          </cell>
          <cell r="KY53">
            <v>1</v>
          </cell>
          <cell r="KZ53">
            <v>1</v>
          </cell>
          <cell r="LA53">
            <v>0</v>
          </cell>
          <cell r="LB53">
            <v>0</v>
          </cell>
          <cell r="LC53">
            <v>1</v>
          </cell>
          <cell r="LD53">
            <v>1</v>
          </cell>
          <cell r="LE53">
            <v>1</v>
          </cell>
          <cell r="LF53">
            <v>1</v>
          </cell>
          <cell r="LG53">
            <v>0</v>
          </cell>
          <cell r="LH53">
            <v>0</v>
          </cell>
          <cell r="LI53">
            <v>0</v>
          </cell>
          <cell r="LJ53">
            <v>0</v>
          </cell>
          <cell r="LK53">
            <v>1</v>
          </cell>
          <cell r="LL53">
            <v>1</v>
          </cell>
          <cell r="LM53">
            <v>1</v>
          </cell>
          <cell r="LN53">
            <v>0</v>
          </cell>
          <cell r="LO53">
            <v>0</v>
          </cell>
          <cell r="LP53">
            <v>0</v>
          </cell>
          <cell r="LQ53">
            <v>0</v>
          </cell>
          <cell r="LR53">
            <v>1</v>
          </cell>
          <cell r="LS53">
            <v>0</v>
          </cell>
          <cell r="LT53">
            <v>1</v>
          </cell>
          <cell r="LU53">
            <v>1</v>
          </cell>
          <cell r="LV53">
            <v>1</v>
          </cell>
          <cell r="LW53">
            <v>0</v>
          </cell>
          <cell r="LX53">
            <v>0</v>
          </cell>
          <cell r="LY53">
            <v>0</v>
          </cell>
          <cell r="LZ53">
            <v>0</v>
          </cell>
          <cell r="MA53">
            <v>0</v>
          </cell>
          <cell r="MB53">
            <v>0</v>
          </cell>
          <cell r="MC53">
            <v>0</v>
          </cell>
          <cell r="MD53">
            <v>0</v>
          </cell>
          <cell r="ME53">
            <v>0</v>
          </cell>
          <cell r="MF53">
            <v>1</v>
          </cell>
          <cell r="MG53">
            <v>1</v>
          </cell>
          <cell r="MH53">
            <v>0</v>
          </cell>
          <cell r="MI53">
            <v>0</v>
          </cell>
          <cell r="MJ53">
            <v>1</v>
          </cell>
          <cell r="MK53">
            <v>0</v>
          </cell>
          <cell r="ML53">
            <v>1</v>
          </cell>
          <cell r="MM53">
            <v>0</v>
          </cell>
          <cell r="MN53">
            <v>0</v>
          </cell>
          <cell r="MO53">
            <v>0</v>
          </cell>
          <cell r="MP53">
            <v>0</v>
          </cell>
          <cell r="MQ53">
            <v>0</v>
          </cell>
          <cell r="MR53">
            <v>0</v>
          </cell>
          <cell r="MS53">
            <v>0</v>
          </cell>
          <cell r="MT53">
            <v>0</v>
          </cell>
          <cell r="MU53">
            <v>0</v>
          </cell>
          <cell r="MV53">
            <v>1</v>
          </cell>
          <cell r="MW53">
            <v>1</v>
          </cell>
          <cell r="MX53">
            <v>1</v>
          </cell>
          <cell r="MY53">
            <v>0</v>
          </cell>
          <cell r="MZ53">
            <v>0</v>
          </cell>
          <cell r="NA53">
            <v>0</v>
          </cell>
          <cell r="NB53">
            <v>0.58209999999999995</v>
          </cell>
          <cell r="NC53">
            <v>1</v>
          </cell>
          <cell r="ND53">
            <v>1</v>
          </cell>
          <cell r="NE53">
            <v>0</v>
          </cell>
          <cell r="NF53">
            <v>0</v>
          </cell>
          <cell r="NG53">
            <v>1</v>
          </cell>
          <cell r="NH53">
            <v>1</v>
          </cell>
          <cell r="NI53">
            <v>0</v>
          </cell>
          <cell r="NJ53">
            <v>0</v>
          </cell>
          <cell r="NK53">
            <v>1</v>
          </cell>
          <cell r="NL53">
            <v>1</v>
          </cell>
          <cell r="NM53">
            <v>1</v>
          </cell>
          <cell r="NN53">
            <v>1</v>
          </cell>
          <cell r="NO53">
            <v>0</v>
          </cell>
          <cell r="NP53">
            <v>0</v>
          </cell>
          <cell r="NQ53">
            <v>0</v>
          </cell>
          <cell r="NR53">
            <v>0</v>
          </cell>
          <cell r="NS53">
            <v>1</v>
          </cell>
          <cell r="NT53">
            <v>1</v>
          </cell>
          <cell r="NU53">
            <v>0</v>
          </cell>
          <cell r="NV53">
            <v>0</v>
          </cell>
          <cell r="NW53">
            <v>1</v>
          </cell>
          <cell r="NX53">
            <v>1</v>
          </cell>
          <cell r="NY53">
            <v>1</v>
          </cell>
          <cell r="NZ53">
            <v>1</v>
          </cell>
          <cell r="OA53">
            <v>0</v>
          </cell>
          <cell r="OB53">
            <v>0</v>
          </cell>
          <cell r="OC53">
            <v>0</v>
          </cell>
          <cell r="OD53">
            <v>0</v>
          </cell>
          <cell r="OE53">
            <v>1</v>
          </cell>
          <cell r="OF53">
            <v>1</v>
          </cell>
          <cell r="OG53">
            <v>1</v>
          </cell>
          <cell r="OH53">
            <v>0</v>
          </cell>
          <cell r="OI53">
            <v>0</v>
          </cell>
          <cell r="OJ53">
            <v>0</v>
          </cell>
          <cell r="OK53">
            <v>0</v>
          </cell>
          <cell r="OL53">
            <v>1</v>
          </cell>
          <cell r="OM53">
            <v>0</v>
          </cell>
          <cell r="ON53">
            <v>1</v>
          </cell>
          <cell r="OO53">
            <v>1</v>
          </cell>
          <cell r="OP53">
            <v>1</v>
          </cell>
          <cell r="OQ53">
            <v>0</v>
          </cell>
          <cell r="OR53">
            <v>0</v>
          </cell>
          <cell r="OS53">
            <v>0</v>
          </cell>
          <cell r="OT53">
            <v>0</v>
          </cell>
          <cell r="OU53">
            <v>0</v>
          </cell>
          <cell r="OV53">
            <v>0</v>
          </cell>
          <cell r="OW53">
            <v>0</v>
          </cell>
          <cell r="OX53">
            <v>0</v>
          </cell>
          <cell r="OY53">
            <v>0</v>
          </cell>
          <cell r="OZ53">
            <v>1</v>
          </cell>
          <cell r="PA53">
            <v>1</v>
          </cell>
          <cell r="PB53">
            <v>0</v>
          </cell>
          <cell r="PC53">
            <v>0</v>
          </cell>
          <cell r="PD53">
            <v>1</v>
          </cell>
          <cell r="PE53">
            <v>0</v>
          </cell>
          <cell r="PF53">
            <v>1</v>
          </cell>
          <cell r="PG53">
            <v>0</v>
          </cell>
          <cell r="PH53">
            <v>0</v>
          </cell>
          <cell r="PI53">
            <v>0</v>
          </cell>
          <cell r="PJ53">
            <v>0</v>
          </cell>
          <cell r="PK53">
            <v>0</v>
          </cell>
          <cell r="PL53">
            <v>0</v>
          </cell>
          <cell r="PM53">
            <v>0</v>
          </cell>
          <cell r="PN53">
            <v>0</v>
          </cell>
          <cell r="PO53">
            <v>0</v>
          </cell>
          <cell r="PP53">
            <v>1</v>
          </cell>
          <cell r="PQ53">
            <v>1</v>
          </cell>
          <cell r="PR53">
            <v>1</v>
          </cell>
          <cell r="PS53">
            <v>0</v>
          </cell>
          <cell r="PT53">
            <v>0</v>
          </cell>
          <cell r="PU53">
            <v>0</v>
          </cell>
          <cell r="PV53">
            <v>0.40039999999999998</v>
          </cell>
          <cell r="PW53">
            <v>1</v>
          </cell>
          <cell r="PX53">
            <v>1</v>
          </cell>
          <cell r="PY53">
            <v>0</v>
          </cell>
          <cell r="PZ53">
            <v>0</v>
          </cell>
          <cell r="QA53">
            <v>1</v>
          </cell>
          <cell r="QB53">
            <v>1</v>
          </cell>
          <cell r="QC53">
            <v>0</v>
          </cell>
          <cell r="QD53">
            <v>0</v>
          </cell>
          <cell r="QE53">
            <v>1</v>
          </cell>
          <cell r="QF53">
            <v>1</v>
          </cell>
          <cell r="QG53">
            <v>1</v>
          </cell>
          <cell r="QH53">
            <v>1</v>
          </cell>
          <cell r="QI53">
            <v>0</v>
          </cell>
          <cell r="QJ53">
            <v>0</v>
          </cell>
          <cell r="QK53">
            <v>0</v>
          </cell>
          <cell r="QL53">
            <v>0</v>
          </cell>
          <cell r="QM53">
            <v>1</v>
          </cell>
          <cell r="QN53">
            <v>1</v>
          </cell>
          <cell r="QO53">
            <v>0</v>
          </cell>
          <cell r="QP53">
            <v>0</v>
          </cell>
          <cell r="QQ53">
            <v>1</v>
          </cell>
          <cell r="QR53">
            <v>1</v>
          </cell>
          <cell r="QS53">
            <v>1</v>
          </cell>
          <cell r="QT53">
            <v>1</v>
          </cell>
          <cell r="QU53">
            <v>0</v>
          </cell>
          <cell r="QV53">
            <v>0</v>
          </cell>
          <cell r="QW53">
            <v>0</v>
          </cell>
          <cell r="QX53">
            <v>0</v>
          </cell>
          <cell r="QY53">
            <v>1</v>
          </cell>
          <cell r="QZ53">
            <v>1</v>
          </cell>
          <cell r="RA53">
            <v>1</v>
          </cell>
          <cell r="RB53">
            <v>0</v>
          </cell>
          <cell r="RC53">
            <v>0</v>
          </cell>
          <cell r="RD53">
            <v>0</v>
          </cell>
          <cell r="RE53">
            <v>0</v>
          </cell>
          <cell r="RF53">
            <v>1</v>
          </cell>
          <cell r="RG53">
            <v>0</v>
          </cell>
          <cell r="RH53">
            <v>1</v>
          </cell>
          <cell r="RI53">
            <v>1</v>
          </cell>
          <cell r="RJ53">
            <v>1</v>
          </cell>
          <cell r="RK53">
            <v>0</v>
          </cell>
          <cell r="RL53">
            <v>0</v>
          </cell>
          <cell r="RM53">
            <v>0</v>
          </cell>
          <cell r="RN53">
            <v>0</v>
          </cell>
          <cell r="RO53">
            <v>0</v>
          </cell>
          <cell r="RP53">
            <v>0</v>
          </cell>
          <cell r="RQ53">
            <v>0</v>
          </cell>
          <cell r="RR53">
            <v>0</v>
          </cell>
          <cell r="RS53">
            <v>0</v>
          </cell>
          <cell r="RT53">
            <v>1</v>
          </cell>
          <cell r="RU53">
            <v>1</v>
          </cell>
          <cell r="RV53">
            <v>0</v>
          </cell>
          <cell r="RW53">
            <v>0</v>
          </cell>
          <cell r="RX53">
            <v>1</v>
          </cell>
          <cell r="RY53">
            <v>0</v>
          </cell>
          <cell r="RZ53">
            <v>1</v>
          </cell>
          <cell r="SA53">
            <v>0</v>
          </cell>
          <cell r="SB53">
            <v>0</v>
          </cell>
          <cell r="SC53">
            <v>0</v>
          </cell>
          <cell r="SD53">
            <v>0</v>
          </cell>
          <cell r="SE53">
            <v>0</v>
          </cell>
          <cell r="SF53">
            <v>0</v>
          </cell>
          <cell r="SG53">
            <v>0</v>
          </cell>
          <cell r="SH53">
            <v>0</v>
          </cell>
          <cell r="SI53">
            <v>0</v>
          </cell>
          <cell r="SJ53">
            <v>1</v>
          </cell>
          <cell r="SK53">
            <v>1</v>
          </cell>
          <cell r="SL53">
            <v>1</v>
          </cell>
          <cell r="SM53">
            <v>0</v>
          </cell>
          <cell r="SN53">
            <v>0</v>
          </cell>
          <cell r="SO53">
            <v>0</v>
          </cell>
          <cell r="SP53">
            <v>0.62429999999999997</v>
          </cell>
          <cell r="SQ53">
            <v>1</v>
          </cell>
          <cell r="SR53">
            <v>1</v>
          </cell>
          <cell r="SS53">
            <v>0</v>
          </cell>
          <cell r="ST53">
            <v>0</v>
          </cell>
          <cell r="SU53">
            <v>1</v>
          </cell>
          <cell r="SV53">
            <v>1</v>
          </cell>
          <cell r="SW53">
            <v>0</v>
          </cell>
          <cell r="SX53">
            <v>0</v>
          </cell>
          <cell r="SY53">
            <v>1</v>
          </cell>
          <cell r="SZ53">
            <v>1</v>
          </cell>
          <cell r="TA53">
            <v>1</v>
          </cell>
          <cell r="TB53">
            <v>1</v>
          </cell>
          <cell r="TC53">
            <v>0</v>
          </cell>
          <cell r="TD53">
            <v>0</v>
          </cell>
          <cell r="TE53">
            <v>0</v>
          </cell>
          <cell r="TF53">
            <v>0</v>
          </cell>
          <cell r="TG53">
            <v>1</v>
          </cell>
          <cell r="TH53">
            <v>1</v>
          </cell>
          <cell r="TI53">
            <v>0</v>
          </cell>
          <cell r="TJ53">
            <v>0</v>
          </cell>
          <cell r="TK53">
            <v>1</v>
          </cell>
          <cell r="TL53">
            <v>1</v>
          </cell>
          <cell r="TM53">
            <v>1</v>
          </cell>
          <cell r="TN53">
            <v>1</v>
          </cell>
          <cell r="TO53">
            <v>0</v>
          </cell>
          <cell r="TP53">
            <v>0</v>
          </cell>
          <cell r="TQ53">
            <v>0</v>
          </cell>
          <cell r="TR53">
            <v>0</v>
          </cell>
          <cell r="TS53">
            <v>1</v>
          </cell>
          <cell r="TT53">
            <v>1</v>
          </cell>
          <cell r="TU53">
            <v>1</v>
          </cell>
          <cell r="TV53">
            <v>0</v>
          </cell>
          <cell r="TW53">
            <v>0</v>
          </cell>
          <cell r="TX53">
            <v>0</v>
          </cell>
          <cell r="TY53">
            <v>0</v>
          </cell>
          <cell r="TZ53">
            <v>1</v>
          </cell>
          <cell r="UA53">
            <v>0</v>
          </cell>
          <cell r="UB53">
            <v>1</v>
          </cell>
          <cell r="UC53">
            <v>1</v>
          </cell>
          <cell r="UD53">
            <v>1</v>
          </cell>
          <cell r="UE53">
            <v>0</v>
          </cell>
          <cell r="UF53">
            <v>0</v>
          </cell>
          <cell r="UG53">
            <v>0</v>
          </cell>
          <cell r="UH53">
            <v>0</v>
          </cell>
          <cell r="UI53">
            <v>0</v>
          </cell>
          <cell r="UJ53">
            <v>0</v>
          </cell>
          <cell r="UK53">
            <v>0</v>
          </cell>
          <cell r="UL53">
            <v>0</v>
          </cell>
          <cell r="UM53">
            <v>0</v>
          </cell>
          <cell r="UN53">
            <v>1</v>
          </cell>
          <cell r="UO53">
            <v>1</v>
          </cell>
          <cell r="UP53">
            <v>0</v>
          </cell>
          <cell r="UQ53">
            <v>0</v>
          </cell>
          <cell r="UR53">
            <v>1</v>
          </cell>
          <cell r="US53">
            <v>0</v>
          </cell>
          <cell r="UT53">
            <v>1</v>
          </cell>
          <cell r="UU53">
            <v>0</v>
          </cell>
          <cell r="UV53">
            <v>0</v>
          </cell>
          <cell r="UW53">
            <v>0</v>
          </cell>
          <cell r="UX53">
            <v>0</v>
          </cell>
          <cell r="UY53">
            <v>0</v>
          </cell>
          <cell r="UZ53">
            <v>0</v>
          </cell>
          <cell r="VA53">
            <v>0</v>
          </cell>
          <cell r="VB53">
            <v>0</v>
          </cell>
          <cell r="VC53">
            <v>0</v>
          </cell>
          <cell r="VD53">
            <v>1</v>
          </cell>
          <cell r="VE53">
            <v>1</v>
          </cell>
          <cell r="VF53">
            <v>1</v>
          </cell>
          <cell r="VG53">
            <v>0</v>
          </cell>
          <cell r="VH53">
            <v>0</v>
          </cell>
          <cell r="VI53">
            <v>0</v>
          </cell>
          <cell r="VJ53">
            <v>0.66649999999999998</v>
          </cell>
          <cell r="VK53">
            <v>1</v>
          </cell>
          <cell r="VL53">
            <v>1</v>
          </cell>
          <cell r="VM53">
            <v>0</v>
          </cell>
          <cell r="VN53">
            <v>0</v>
          </cell>
          <cell r="VO53">
            <v>1</v>
          </cell>
          <cell r="VP53">
            <v>1</v>
          </cell>
          <cell r="VQ53">
            <v>0</v>
          </cell>
          <cell r="VR53">
            <v>0</v>
          </cell>
          <cell r="VS53">
            <v>1</v>
          </cell>
          <cell r="VT53">
            <v>1</v>
          </cell>
          <cell r="VU53">
            <v>1</v>
          </cell>
          <cell r="VV53">
            <v>1</v>
          </cell>
          <cell r="VW53">
            <v>0</v>
          </cell>
          <cell r="VX53">
            <v>0</v>
          </cell>
          <cell r="VY53">
            <v>0</v>
          </cell>
          <cell r="VZ53">
            <v>0</v>
          </cell>
          <cell r="WA53">
            <v>1</v>
          </cell>
          <cell r="WB53">
            <v>1</v>
          </cell>
          <cell r="WC53">
            <v>0</v>
          </cell>
          <cell r="WD53">
            <v>0</v>
          </cell>
          <cell r="WE53">
            <v>1</v>
          </cell>
          <cell r="WF53">
            <v>1</v>
          </cell>
          <cell r="WG53">
            <v>1</v>
          </cell>
          <cell r="WH53">
            <v>1</v>
          </cell>
          <cell r="WI53">
            <v>0</v>
          </cell>
          <cell r="WJ53">
            <v>0</v>
          </cell>
          <cell r="WK53">
            <v>0</v>
          </cell>
          <cell r="WL53">
            <v>0</v>
          </cell>
          <cell r="WM53">
            <v>1</v>
          </cell>
          <cell r="WN53">
            <v>1</v>
          </cell>
          <cell r="WO53">
            <v>1</v>
          </cell>
          <cell r="WP53">
            <v>0</v>
          </cell>
          <cell r="WQ53">
            <v>0</v>
          </cell>
          <cell r="WR53">
            <v>0</v>
          </cell>
          <cell r="WS53">
            <v>0</v>
          </cell>
          <cell r="WT53">
            <v>1</v>
          </cell>
          <cell r="WU53">
            <v>0</v>
          </cell>
          <cell r="WV53">
            <v>1</v>
          </cell>
          <cell r="WW53">
            <v>1</v>
          </cell>
          <cell r="WX53">
            <v>1</v>
          </cell>
          <cell r="WY53">
            <v>0</v>
          </cell>
          <cell r="WZ53">
            <v>0</v>
          </cell>
          <cell r="XA53">
            <v>0</v>
          </cell>
          <cell r="XB53">
            <v>0</v>
          </cell>
          <cell r="XC53">
            <v>0</v>
          </cell>
          <cell r="XD53">
            <v>0</v>
          </cell>
          <cell r="XE53">
            <v>0</v>
          </cell>
          <cell r="XF53">
            <v>0</v>
          </cell>
          <cell r="XG53">
            <v>0</v>
          </cell>
          <cell r="XH53">
            <v>1</v>
          </cell>
          <cell r="XI53">
            <v>1</v>
          </cell>
          <cell r="XJ53">
            <v>0</v>
          </cell>
          <cell r="XK53">
            <v>0</v>
          </cell>
          <cell r="XL53">
            <v>1</v>
          </cell>
          <cell r="XM53">
            <v>0</v>
          </cell>
          <cell r="XN53">
            <v>1</v>
          </cell>
          <cell r="XO53">
            <v>0</v>
          </cell>
          <cell r="XP53">
            <v>0</v>
          </cell>
          <cell r="XQ53">
            <v>0</v>
          </cell>
          <cell r="XR53">
            <v>0</v>
          </cell>
          <cell r="XS53">
            <v>0</v>
          </cell>
          <cell r="XT53">
            <v>0</v>
          </cell>
          <cell r="XU53">
            <v>0</v>
          </cell>
          <cell r="XV53">
            <v>0</v>
          </cell>
          <cell r="XW53">
            <v>0</v>
          </cell>
          <cell r="XX53">
            <v>1</v>
          </cell>
          <cell r="XY53">
            <v>1</v>
          </cell>
          <cell r="XZ53">
            <v>1</v>
          </cell>
          <cell r="YA53">
            <v>0</v>
          </cell>
          <cell r="YB53">
            <v>0</v>
          </cell>
          <cell r="YC53">
            <v>0</v>
          </cell>
          <cell r="YD53">
            <v>0.52810000000000001</v>
          </cell>
          <cell r="YE53">
            <v>1</v>
          </cell>
          <cell r="YF53">
            <v>1</v>
          </cell>
          <cell r="YG53">
            <v>0</v>
          </cell>
          <cell r="YH53">
            <v>0</v>
          </cell>
          <cell r="YI53">
            <v>1</v>
          </cell>
          <cell r="YJ53">
            <v>1</v>
          </cell>
          <cell r="YK53">
            <v>0</v>
          </cell>
          <cell r="YL53">
            <v>0</v>
          </cell>
          <cell r="YM53">
            <v>1</v>
          </cell>
          <cell r="YN53">
            <v>1</v>
          </cell>
          <cell r="YO53">
            <v>1</v>
          </cell>
          <cell r="YP53">
            <v>1</v>
          </cell>
          <cell r="YQ53">
            <v>0</v>
          </cell>
          <cell r="YR53">
            <v>0</v>
          </cell>
          <cell r="YS53">
            <v>0</v>
          </cell>
          <cell r="YT53">
            <v>0</v>
          </cell>
          <cell r="YU53">
            <v>1</v>
          </cell>
          <cell r="YV53">
            <v>1</v>
          </cell>
          <cell r="YW53">
            <v>0</v>
          </cell>
          <cell r="YX53">
            <v>0</v>
          </cell>
          <cell r="YY53">
            <v>1</v>
          </cell>
          <cell r="YZ53">
            <v>1</v>
          </cell>
          <cell r="ZA53">
            <v>1</v>
          </cell>
          <cell r="ZB53">
            <v>1</v>
          </cell>
          <cell r="ZC53">
            <v>0</v>
          </cell>
          <cell r="ZD53">
            <v>0</v>
          </cell>
          <cell r="ZE53">
            <v>0</v>
          </cell>
          <cell r="ZF53">
            <v>0</v>
          </cell>
          <cell r="ZG53">
            <v>1</v>
          </cell>
          <cell r="ZH53">
            <v>1</v>
          </cell>
          <cell r="ZI53">
            <v>1</v>
          </cell>
          <cell r="ZJ53">
            <v>0</v>
          </cell>
          <cell r="ZK53">
            <v>0</v>
          </cell>
          <cell r="ZL53">
            <v>0</v>
          </cell>
          <cell r="ZM53">
            <v>0</v>
          </cell>
          <cell r="ZN53">
            <v>1</v>
          </cell>
          <cell r="ZO53">
            <v>0</v>
          </cell>
          <cell r="ZP53">
            <v>1</v>
          </cell>
          <cell r="ZQ53">
            <v>1</v>
          </cell>
          <cell r="ZR53">
            <v>1</v>
          </cell>
          <cell r="ZS53">
            <v>0</v>
          </cell>
          <cell r="ZT53">
            <v>0</v>
          </cell>
          <cell r="ZU53">
            <v>0</v>
          </cell>
          <cell r="ZV53">
            <v>0</v>
          </cell>
          <cell r="ZW53">
            <v>0</v>
          </cell>
          <cell r="ZX53">
            <v>0</v>
          </cell>
          <cell r="ZY53">
            <v>0</v>
          </cell>
          <cell r="ZZ53">
            <v>0</v>
          </cell>
          <cell r="AAA53">
            <v>0</v>
          </cell>
          <cell r="AAB53">
            <v>1</v>
          </cell>
          <cell r="AAC53">
            <v>1</v>
          </cell>
          <cell r="AAD53">
            <v>0</v>
          </cell>
          <cell r="AAE53">
            <v>0</v>
          </cell>
          <cell r="AAF53">
            <v>1</v>
          </cell>
          <cell r="AAG53">
            <v>0</v>
          </cell>
          <cell r="AAH53">
            <v>1</v>
          </cell>
          <cell r="AAI53">
            <v>0</v>
          </cell>
          <cell r="AAJ53">
            <v>0</v>
          </cell>
          <cell r="AAK53">
            <v>0</v>
          </cell>
          <cell r="AAL53">
            <v>0</v>
          </cell>
          <cell r="AAM53">
            <v>0</v>
          </cell>
          <cell r="AAN53">
            <v>0</v>
          </cell>
          <cell r="AAO53">
            <v>0</v>
          </cell>
          <cell r="AAP53">
            <v>0</v>
          </cell>
          <cell r="AAQ53">
            <v>0</v>
          </cell>
          <cell r="AAR53">
            <v>1</v>
          </cell>
          <cell r="AAS53">
            <v>1</v>
          </cell>
          <cell r="AAT53">
            <v>1</v>
          </cell>
          <cell r="AAU53">
            <v>0</v>
          </cell>
          <cell r="AAV53">
            <v>0</v>
          </cell>
          <cell r="AAW53">
            <v>0</v>
          </cell>
          <cell r="AAX53">
            <v>0.86129999999999995</v>
          </cell>
          <cell r="AAY53">
            <v>1</v>
          </cell>
          <cell r="AAZ53">
            <v>1</v>
          </cell>
          <cell r="ABA53">
            <v>0</v>
          </cell>
          <cell r="ABB53">
            <v>0</v>
          </cell>
          <cell r="ABC53">
            <v>1</v>
          </cell>
          <cell r="ABD53">
            <v>1</v>
          </cell>
          <cell r="ABE53">
            <v>0</v>
          </cell>
          <cell r="ABF53">
            <v>0</v>
          </cell>
          <cell r="ABG53">
            <v>1</v>
          </cell>
          <cell r="ABH53">
            <v>1</v>
          </cell>
          <cell r="ABI53">
            <v>1</v>
          </cell>
          <cell r="ABJ53">
            <v>1</v>
          </cell>
          <cell r="ABK53">
            <v>0</v>
          </cell>
          <cell r="ABL53">
            <v>0</v>
          </cell>
          <cell r="ABM53">
            <v>0</v>
          </cell>
          <cell r="ABN53">
            <v>0</v>
          </cell>
          <cell r="ABO53">
            <v>1</v>
          </cell>
          <cell r="ABP53">
            <v>1</v>
          </cell>
          <cell r="ABQ53">
            <v>0</v>
          </cell>
          <cell r="ABR53">
            <v>0</v>
          </cell>
          <cell r="ABS53">
            <v>1</v>
          </cell>
          <cell r="ABT53">
            <v>1</v>
          </cell>
          <cell r="ABU53">
            <v>1</v>
          </cell>
          <cell r="ABV53">
            <v>1</v>
          </cell>
          <cell r="ABW53">
            <v>0</v>
          </cell>
          <cell r="ABX53">
            <v>0</v>
          </cell>
          <cell r="ABY53">
            <v>0</v>
          </cell>
          <cell r="ABZ53">
            <v>0</v>
          </cell>
          <cell r="ACA53">
            <v>1</v>
          </cell>
          <cell r="ACB53">
            <v>1</v>
          </cell>
          <cell r="ACC53">
            <v>1</v>
          </cell>
          <cell r="ACD53">
            <v>0</v>
          </cell>
          <cell r="ACE53">
            <v>0</v>
          </cell>
          <cell r="ACF53">
            <v>0</v>
          </cell>
          <cell r="ACG53">
            <v>0</v>
          </cell>
          <cell r="ACH53">
            <v>1</v>
          </cell>
          <cell r="ACI53">
            <v>0</v>
          </cell>
          <cell r="ACJ53">
            <v>1</v>
          </cell>
          <cell r="ACK53">
            <v>1</v>
          </cell>
          <cell r="ACL53">
            <v>1</v>
          </cell>
          <cell r="ACM53">
            <v>0</v>
          </cell>
          <cell r="ACN53">
            <v>0</v>
          </cell>
          <cell r="ACO53">
            <v>0</v>
          </cell>
          <cell r="ACP53">
            <v>0</v>
          </cell>
          <cell r="ACQ53">
            <v>0</v>
          </cell>
          <cell r="ACR53">
            <v>0</v>
          </cell>
          <cell r="ACS53">
            <v>0</v>
          </cell>
          <cell r="ACT53">
            <v>0</v>
          </cell>
          <cell r="ACU53">
            <v>0</v>
          </cell>
          <cell r="ACV53">
            <v>1</v>
          </cell>
          <cell r="ACW53">
            <v>1</v>
          </cell>
          <cell r="ACX53">
            <v>0</v>
          </cell>
          <cell r="ACY53">
            <v>0</v>
          </cell>
          <cell r="ACZ53">
            <v>1</v>
          </cell>
          <cell r="ADA53">
            <v>0</v>
          </cell>
          <cell r="ADB53">
            <v>1</v>
          </cell>
          <cell r="ADC53">
            <v>0</v>
          </cell>
          <cell r="ADD53">
            <v>0</v>
          </cell>
          <cell r="ADE53">
            <v>0</v>
          </cell>
          <cell r="ADF53">
            <v>0</v>
          </cell>
          <cell r="ADG53">
            <v>0</v>
          </cell>
          <cell r="ADH53">
            <v>0</v>
          </cell>
          <cell r="ADI53">
            <v>0</v>
          </cell>
          <cell r="ADJ53">
            <v>0</v>
          </cell>
          <cell r="ADK53">
            <v>0</v>
          </cell>
          <cell r="ADL53">
            <v>1</v>
          </cell>
          <cell r="ADM53">
            <v>1</v>
          </cell>
          <cell r="ADN53">
            <v>1</v>
          </cell>
          <cell r="ADO53">
            <v>0</v>
          </cell>
          <cell r="ADP53">
            <v>0</v>
          </cell>
          <cell r="ADQ53">
            <v>0</v>
          </cell>
          <cell r="ADR53">
            <v>0.69079999999999997</v>
          </cell>
          <cell r="ADS53">
            <v>1</v>
          </cell>
          <cell r="ADT53">
            <v>1</v>
          </cell>
          <cell r="ADU53">
            <v>0</v>
          </cell>
          <cell r="ADV53">
            <v>0</v>
          </cell>
          <cell r="ADW53">
            <v>1</v>
          </cell>
          <cell r="ADX53">
            <v>1</v>
          </cell>
          <cell r="ADY53">
            <v>0</v>
          </cell>
          <cell r="ADZ53">
            <v>0</v>
          </cell>
          <cell r="AEA53">
            <v>1</v>
          </cell>
          <cell r="AEB53">
            <v>1</v>
          </cell>
          <cell r="AEC53">
            <v>1</v>
          </cell>
          <cell r="AED53">
            <v>1</v>
          </cell>
          <cell r="AEE53">
            <v>0</v>
          </cell>
          <cell r="AEF53">
            <v>0</v>
          </cell>
          <cell r="AEG53">
            <v>0</v>
          </cell>
          <cell r="AEH53">
            <v>0</v>
          </cell>
          <cell r="AEI53">
            <v>1</v>
          </cell>
          <cell r="AEJ53">
            <v>1</v>
          </cell>
          <cell r="AEK53">
            <v>0</v>
          </cell>
          <cell r="AEL53">
            <v>0</v>
          </cell>
          <cell r="AEM53">
            <v>1</v>
          </cell>
          <cell r="AEN53">
            <v>1</v>
          </cell>
          <cell r="AEO53">
            <v>1</v>
          </cell>
          <cell r="AEP53">
            <v>1</v>
          </cell>
          <cell r="AEQ53">
            <v>0</v>
          </cell>
          <cell r="AER53">
            <v>0</v>
          </cell>
          <cell r="AES53">
            <v>0</v>
          </cell>
          <cell r="AET53">
            <v>0</v>
          </cell>
          <cell r="AEU53">
            <v>1</v>
          </cell>
          <cell r="AEV53">
            <v>1</v>
          </cell>
          <cell r="AEW53">
            <v>1</v>
          </cell>
          <cell r="AEX53">
            <v>0</v>
          </cell>
          <cell r="AEY53">
            <v>0</v>
          </cell>
          <cell r="AEZ53">
            <v>0</v>
          </cell>
          <cell r="AFA53">
            <v>0</v>
          </cell>
          <cell r="AFB53">
            <v>1</v>
          </cell>
          <cell r="AFC53">
            <v>0</v>
          </cell>
          <cell r="AFD53">
            <v>1</v>
          </cell>
          <cell r="AFE53">
            <v>1</v>
          </cell>
          <cell r="AFF53">
            <v>1</v>
          </cell>
          <cell r="AFG53">
            <v>0</v>
          </cell>
          <cell r="AFH53">
            <v>0</v>
          </cell>
          <cell r="AFI53">
            <v>0</v>
          </cell>
          <cell r="AFJ53">
            <v>0</v>
          </cell>
          <cell r="AFK53">
            <v>0</v>
          </cell>
          <cell r="AFL53">
            <v>0</v>
          </cell>
          <cell r="AFM53">
            <v>0</v>
          </cell>
          <cell r="AFN53">
            <v>0</v>
          </cell>
          <cell r="AFO53">
            <v>0</v>
          </cell>
          <cell r="AFP53">
            <v>1</v>
          </cell>
          <cell r="AFQ53">
            <v>1</v>
          </cell>
          <cell r="AFR53">
            <v>0</v>
          </cell>
          <cell r="AFS53">
            <v>0</v>
          </cell>
          <cell r="AFT53">
            <v>1</v>
          </cell>
          <cell r="AFU53">
            <v>0</v>
          </cell>
          <cell r="AFV53">
            <v>1</v>
          </cell>
          <cell r="AFW53">
            <v>0</v>
          </cell>
          <cell r="AFX53">
            <v>0</v>
          </cell>
          <cell r="AFY53">
            <v>0</v>
          </cell>
          <cell r="AFZ53">
            <v>0</v>
          </cell>
          <cell r="AGA53">
            <v>0</v>
          </cell>
          <cell r="AGB53">
            <v>0</v>
          </cell>
          <cell r="AGC53">
            <v>0</v>
          </cell>
          <cell r="AGD53">
            <v>0</v>
          </cell>
          <cell r="AGE53">
            <v>0</v>
          </cell>
          <cell r="AGF53">
            <v>1</v>
          </cell>
          <cell r="AGG53">
            <v>1</v>
          </cell>
          <cell r="AGH53">
            <v>1</v>
          </cell>
          <cell r="AGI53">
            <v>0</v>
          </cell>
          <cell r="AGJ53">
            <v>0</v>
          </cell>
          <cell r="AGK53">
            <v>0</v>
          </cell>
          <cell r="AGL53">
            <v>0.68459999999999999</v>
          </cell>
          <cell r="AGM53">
            <v>1</v>
          </cell>
          <cell r="AGN53">
            <v>1</v>
          </cell>
          <cell r="AGO53">
            <v>0</v>
          </cell>
          <cell r="AGP53">
            <v>0</v>
          </cell>
          <cell r="AGQ53">
            <v>1</v>
          </cell>
          <cell r="AGR53">
            <v>1</v>
          </cell>
          <cell r="AGS53">
            <v>0</v>
          </cell>
          <cell r="AGT53">
            <v>0</v>
          </cell>
          <cell r="AGU53">
            <v>1</v>
          </cell>
          <cell r="AGV53">
            <v>1</v>
          </cell>
          <cell r="AGW53">
            <v>1</v>
          </cell>
          <cell r="AGX53">
            <v>1</v>
          </cell>
          <cell r="AGY53">
            <v>0</v>
          </cell>
          <cell r="AGZ53">
            <v>0</v>
          </cell>
          <cell r="AHA53">
            <v>0</v>
          </cell>
          <cell r="AHB53">
            <v>0</v>
          </cell>
          <cell r="AHC53">
            <v>1</v>
          </cell>
          <cell r="AHD53">
            <v>1</v>
          </cell>
          <cell r="AHE53">
            <v>0</v>
          </cell>
          <cell r="AHF53">
            <v>0</v>
          </cell>
          <cell r="AHG53">
            <v>1</v>
          </cell>
          <cell r="AHH53">
            <v>1</v>
          </cell>
          <cell r="AHI53">
            <v>1</v>
          </cell>
          <cell r="AHJ53">
            <v>1</v>
          </cell>
          <cell r="AHK53">
            <v>0</v>
          </cell>
          <cell r="AHL53">
            <v>0</v>
          </cell>
          <cell r="AHM53">
            <v>0</v>
          </cell>
          <cell r="AHN53">
            <v>0</v>
          </cell>
          <cell r="AHO53">
            <v>1</v>
          </cell>
          <cell r="AHP53">
            <v>1</v>
          </cell>
          <cell r="AHQ53">
            <v>1</v>
          </cell>
          <cell r="AHR53">
            <v>0</v>
          </cell>
          <cell r="AHS53">
            <v>0</v>
          </cell>
          <cell r="AHT53">
            <v>0</v>
          </cell>
          <cell r="AHU53">
            <v>0</v>
          </cell>
          <cell r="AHV53">
            <v>1</v>
          </cell>
          <cell r="AHW53">
            <v>0</v>
          </cell>
          <cell r="AHX53">
            <v>1</v>
          </cell>
          <cell r="AHY53">
            <v>1</v>
          </cell>
          <cell r="AHZ53">
            <v>1</v>
          </cell>
          <cell r="AIA53">
            <v>0</v>
          </cell>
          <cell r="AIB53">
            <v>0</v>
          </cell>
          <cell r="AIC53">
            <v>0</v>
          </cell>
          <cell r="AID53">
            <v>0</v>
          </cell>
          <cell r="AIE53">
            <v>0</v>
          </cell>
          <cell r="AIF53">
            <v>0</v>
          </cell>
          <cell r="AIG53">
            <v>0</v>
          </cell>
          <cell r="AIH53">
            <v>0</v>
          </cell>
          <cell r="AII53">
            <v>0</v>
          </cell>
          <cell r="AIJ53">
            <v>1</v>
          </cell>
          <cell r="AIK53">
            <v>1</v>
          </cell>
          <cell r="AIL53">
            <v>0</v>
          </cell>
          <cell r="AIM53">
            <v>0</v>
          </cell>
          <cell r="AIN53">
            <v>1</v>
          </cell>
          <cell r="AIO53">
            <v>0</v>
          </cell>
          <cell r="AIP53">
            <v>1</v>
          </cell>
          <cell r="AIQ53">
            <v>0</v>
          </cell>
          <cell r="AIR53">
            <v>0</v>
          </cell>
          <cell r="AIS53">
            <v>0</v>
          </cell>
          <cell r="AIT53">
            <v>0</v>
          </cell>
          <cell r="AIU53">
            <v>0</v>
          </cell>
          <cell r="AIV53">
            <v>0</v>
          </cell>
          <cell r="AIW53">
            <v>0</v>
          </cell>
          <cell r="AIX53">
            <v>0</v>
          </cell>
          <cell r="AIY53">
            <v>0</v>
          </cell>
          <cell r="AIZ53">
            <v>1</v>
          </cell>
          <cell r="AJA53">
            <v>1</v>
          </cell>
          <cell r="AJB53">
            <v>1</v>
          </cell>
          <cell r="AJC53">
            <v>0</v>
          </cell>
          <cell r="AJD53">
            <v>0</v>
          </cell>
          <cell r="AJE53">
            <v>0</v>
          </cell>
          <cell r="AJF53">
            <v>0.66690000000000005</v>
          </cell>
          <cell r="AJG53">
            <v>1</v>
          </cell>
          <cell r="AJH53">
            <v>1</v>
          </cell>
          <cell r="AJI53">
            <v>0</v>
          </cell>
          <cell r="AJJ53">
            <v>0</v>
          </cell>
          <cell r="AJK53">
            <v>1</v>
          </cell>
          <cell r="AJL53">
            <v>1</v>
          </cell>
          <cell r="AJM53">
            <v>0</v>
          </cell>
          <cell r="AJN53">
            <v>0</v>
          </cell>
          <cell r="AJO53">
            <v>1</v>
          </cell>
          <cell r="AJP53">
            <v>1</v>
          </cell>
          <cell r="AJQ53">
            <v>1</v>
          </cell>
          <cell r="AJR53">
            <v>1</v>
          </cell>
          <cell r="AJS53">
            <v>0</v>
          </cell>
          <cell r="AJT53">
            <v>0</v>
          </cell>
          <cell r="AJU53">
            <v>0</v>
          </cell>
          <cell r="AJV53">
            <v>0</v>
          </cell>
          <cell r="AJW53">
            <v>1</v>
          </cell>
          <cell r="AJX53">
            <v>1</v>
          </cell>
          <cell r="AJY53">
            <v>0</v>
          </cell>
          <cell r="AJZ53">
            <v>0</v>
          </cell>
          <cell r="AKA53">
            <v>1</v>
          </cell>
          <cell r="AKB53">
            <v>1</v>
          </cell>
          <cell r="AKC53">
            <v>1</v>
          </cell>
          <cell r="AKD53">
            <v>1</v>
          </cell>
          <cell r="AKE53">
            <v>0</v>
          </cell>
          <cell r="AKF53">
            <v>0</v>
          </cell>
          <cell r="AKG53">
            <v>0</v>
          </cell>
          <cell r="AKH53">
            <v>0</v>
          </cell>
          <cell r="AKI53">
            <v>1</v>
          </cell>
          <cell r="AKJ53">
            <v>1</v>
          </cell>
          <cell r="AKK53">
            <v>1</v>
          </cell>
          <cell r="AKL53">
            <v>0</v>
          </cell>
          <cell r="AKM53">
            <v>0</v>
          </cell>
          <cell r="AKN53">
            <v>0</v>
          </cell>
          <cell r="AKO53">
            <v>0</v>
          </cell>
          <cell r="AKP53">
            <v>1</v>
          </cell>
          <cell r="AKQ53">
            <v>0</v>
          </cell>
          <cell r="AKR53">
            <v>1</v>
          </cell>
          <cell r="AKS53">
            <v>1</v>
          </cell>
          <cell r="AKT53">
            <v>1</v>
          </cell>
          <cell r="AKU53">
            <v>0</v>
          </cell>
          <cell r="AKV53">
            <v>0</v>
          </cell>
          <cell r="AKW53">
            <v>0</v>
          </cell>
          <cell r="AKX53">
            <v>0</v>
          </cell>
          <cell r="AKY53">
            <v>0</v>
          </cell>
          <cell r="AKZ53">
            <v>0</v>
          </cell>
          <cell r="ALA53">
            <v>0</v>
          </cell>
          <cell r="ALB53">
            <v>0</v>
          </cell>
          <cell r="ALC53">
            <v>0</v>
          </cell>
          <cell r="ALD53">
            <v>1</v>
          </cell>
          <cell r="ALE53">
            <v>1</v>
          </cell>
          <cell r="ALF53">
            <v>0</v>
          </cell>
          <cell r="ALG53">
            <v>0</v>
          </cell>
          <cell r="ALH53">
            <v>1</v>
          </cell>
          <cell r="ALI53">
            <v>0</v>
          </cell>
          <cell r="ALJ53">
            <v>1</v>
          </cell>
          <cell r="ALK53">
            <v>0</v>
          </cell>
          <cell r="ALL53">
            <v>0</v>
          </cell>
          <cell r="ALM53">
            <v>0</v>
          </cell>
          <cell r="ALN53">
            <v>0</v>
          </cell>
          <cell r="ALO53">
            <v>0</v>
          </cell>
          <cell r="ALP53">
            <v>0</v>
          </cell>
          <cell r="ALQ53">
            <v>0</v>
          </cell>
          <cell r="ALR53">
            <v>0</v>
          </cell>
          <cell r="ALS53">
            <v>0</v>
          </cell>
          <cell r="ALT53">
            <v>1</v>
          </cell>
          <cell r="ALU53">
            <v>1</v>
          </cell>
          <cell r="ALV53">
            <v>1</v>
          </cell>
          <cell r="ALW53">
            <v>0</v>
          </cell>
          <cell r="ALX53">
            <v>0</v>
          </cell>
          <cell r="ALY53">
            <v>0</v>
          </cell>
          <cell r="ALZ53">
            <v>0.66910000000000003</v>
          </cell>
          <cell r="AMA53">
            <v>0</v>
          </cell>
          <cell r="AMB53">
            <v>0</v>
          </cell>
          <cell r="AMC53">
            <v>0</v>
          </cell>
          <cell r="AMD53">
            <v>0</v>
          </cell>
          <cell r="AME53">
            <v>0</v>
          </cell>
          <cell r="AMF53">
            <v>0</v>
          </cell>
          <cell r="AMG53">
            <v>0</v>
          </cell>
          <cell r="AMH53">
            <v>0</v>
          </cell>
          <cell r="AMI53">
            <v>1</v>
          </cell>
          <cell r="AMJ53">
            <v>1</v>
          </cell>
          <cell r="AMK53">
            <v>1</v>
          </cell>
          <cell r="AML53">
            <v>1</v>
          </cell>
          <cell r="AMM53">
            <v>0</v>
          </cell>
          <cell r="AMN53">
            <v>0</v>
          </cell>
          <cell r="AMO53">
            <v>0</v>
          </cell>
          <cell r="AMP53">
            <v>0</v>
          </cell>
          <cell r="AMQ53">
            <v>0</v>
          </cell>
          <cell r="AMR53">
            <v>0</v>
          </cell>
          <cell r="AMS53">
            <v>0</v>
          </cell>
          <cell r="AMT53">
            <v>0</v>
          </cell>
          <cell r="AMU53">
            <v>1</v>
          </cell>
          <cell r="AMV53">
            <v>1</v>
          </cell>
          <cell r="AMW53">
            <v>1</v>
          </cell>
          <cell r="AMX53">
            <v>1</v>
          </cell>
          <cell r="AMY53">
            <v>0</v>
          </cell>
          <cell r="AMZ53">
            <v>0</v>
          </cell>
          <cell r="ANA53">
            <v>0</v>
          </cell>
          <cell r="ANB53">
            <v>0</v>
          </cell>
          <cell r="ANC53">
            <v>1</v>
          </cell>
          <cell r="AND53">
            <v>1</v>
          </cell>
          <cell r="ANE53">
            <v>1</v>
          </cell>
          <cell r="ANF53">
            <v>0</v>
          </cell>
          <cell r="ANG53">
            <v>0</v>
          </cell>
          <cell r="ANH53">
            <v>0</v>
          </cell>
          <cell r="ANI53">
            <v>0</v>
          </cell>
          <cell r="ANJ53">
            <v>1</v>
          </cell>
          <cell r="ANK53">
            <v>0</v>
          </cell>
          <cell r="ANL53">
            <v>1</v>
          </cell>
          <cell r="ANM53">
            <v>1</v>
          </cell>
          <cell r="ANN53">
            <v>1</v>
          </cell>
          <cell r="ANO53">
            <v>0</v>
          </cell>
          <cell r="ANP53">
            <v>0</v>
          </cell>
          <cell r="ANQ53">
            <v>0</v>
          </cell>
          <cell r="ANR53">
            <v>0</v>
          </cell>
          <cell r="ANS53">
            <v>0</v>
          </cell>
          <cell r="ANT53">
            <v>0</v>
          </cell>
          <cell r="ANU53">
            <v>0</v>
          </cell>
          <cell r="ANV53">
            <v>0</v>
          </cell>
          <cell r="ANW53">
            <v>0</v>
          </cell>
          <cell r="ANX53">
            <v>1</v>
          </cell>
          <cell r="ANY53">
            <v>1</v>
          </cell>
          <cell r="ANZ53">
            <v>0</v>
          </cell>
          <cell r="AOA53">
            <v>0</v>
          </cell>
          <cell r="AOB53">
            <v>1</v>
          </cell>
          <cell r="AOC53">
            <v>0</v>
          </cell>
          <cell r="AOD53">
            <v>1</v>
          </cell>
          <cell r="AOE53">
            <v>0</v>
          </cell>
          <cell r="AOF53">
            <v>0</v>
          </cell>
          <cell r="AOG53">
            <v>0</v>
          </cell>
          <cell r="AOH53">
            <v>0</v>
          </cell>
          <cell r="AOI53">
            <v>0</v>
          </cell>
          <cell r="AOJ53">
            <v>0</v>
          </cell>
          <cell r="AOK53">
            <v>0</v>
          </cell>
          <cell r="AOL53">
            <v>0</v>
          </cell>
          <cell r="AOM53">
            <v>0</v>
          </cell>
          <cell r="AON53">
            <v>1</v>
          </cell>
          <cell r="AOO53">
            <v>1</v>
          </cell>
          <cell r="AOP53">
            <v>1</v>
          </cell>
          <cell r="AOQ53">
            <v>0</v>
          </cell>
          <cell r="AOR53">
            <v>0</v>
          </cell>
          <cell r="AOS53">
            <v>0</v>
          </cell>
          <cell r="AOT53">
            <v>0.50009999999999999</v>
          </cell>
          <cell r="AOU53">
            <v>0</v>
          </cell>
          <cell r="AOV53">
            <v>0</v>
          </cell>
          <cell r="AOW53">
            <v>0</v>
          </cell>
          <cell r="AOX53">
            <v>0</v>
          </cell>
          <cell r="AOY53">
            <v>0</v>
          </cell>
          <cell r="AOZ53">
            <v>0</v>
          </cell>
          <cell r="APA53">
            <v>0</v>
          </cell>
          <cell r="APB53">
            <v>0</v>
          </cell>
          <cell r="APC53">
            <v>0</v>
          </cell>
          <cell r="APD53">
            <v>0</v>
          </cell>
          <cell r="APE53">
            <v>0</v>
          </cell>
          <cell r="APF53">
            <v>0</v>
          </cell>
          <cell r="APG53">
            <v>0</v>
          </cell>
          <cell r="APH53">
            <v>0</v>
          </cell>
          <cell r="API53">
            <v>0</v>
          </cell>
          <cell r="APJ53">
            <v>0</v>
          </cell>
          <cell r="APK53">
            <v>0</v>
          </cell>
          <cell r="APL53">
            <v>0</v>
          </cell>
          <cell r="APM53">
            <v>0</v>
          </cell>
          <cell r="APN53">
            <v>0</v>
          </cell>
          <cell r="APO53">
            <v>0</v>
          </cell>
          <cell r="APP53">
            <v>0</v>
          </cell>
          <cell r="APQ53">
            <v>0</v>
          </cell>
          <cell r="APR53">
            <v>0</v>
          </cell>
          <cell r="APS53">
            <v>0</v>
          </cell>
          <cell r="APT53">
            <v>0</v>
          </cell>
          <cell r="APU53">
            <v>0</v>
          </cell>
          <cell r="APV53">
            <v>0</v>
          </cell>
          <cell r="APW53">
            <v>0</v>
          </cell>
          <cell r="APX53">
            <v>0</v>
          </cell>
          <cell r="APY53">
            <v>0</v>
          </cell>
          <cell r="APZ53">
            <v>0</v>
          </cell>
          <cell r="AQA53">
            <v>0</v>
          </cell>
          <cell r="AQB53">
            <v>0</v>
          </cell>
          <cell r="AQC53">
            <v>0</v>
          </cell>
          <cell r="AQD53">
            <v>0</v>
          </cell>
          <cell r="AQE53">
            <v>0</v>
          </cell>
          <cell r="AQF53">
            <v>0</v>
          </cell>
          <cell r="AQG53">
            <v>0</v>
          </cell>
          <cell r="AQH53">
            <v>0</v>
          </cell>
          <cell r="AQI53">
            <v>0</v>
          </cell>
          <cell r="AQJ53">
            <v>0</v>
          </cell>
          <cell r="AQK53">
            <v>0</v>
          </cell>
          <cell r="AQL53">
            <v>0</v>
          </cell>
          <cell r="AQM53">
            <v>1</v>
          </cell>
          <cell r="AQN53">
            <v>1</v>
          </cell>
          <cell r="AQO53">
            <v>1</v>
          </cell>
          <cell r="AQP53">
            <v>0</v>
          </cell>
          <cell r="AQQ53">
            <v>0</v>
          </cell>
          <cell r="AQR53">
            <v>0</v>
          </cell>
          <cell r="AQS53">
            <v>0</v>
          </cell>
          <cell r="AQT53">
            <v>0</v>
          </cell>
          <cell r="AQU53">
            <v>0</v>
          </cell>
          <cell r="AQV53">
            <v>0</v>
          </cell>
          <cell r="AQW53">
            <v>0</v>
          </cell>
          <cell r="AQX53">
            <v>0</v>
          </cell>
          <cell r="AQY53">
            <v>0</v>
          </cell>
          <cell r="AQZ53">
            <v>0</v>
          </cell>
          <cell r="ARA53">
            <v>0</v>
          </cell>
          <cell r="ARB53">
            <v>0</v>
          </cell>
          <cell r="ARC53">
            <v>1</v>
          </cell>
          <cell r="ARD53">
            <v>1</v>
          </cell>
          <cell r="ARE53">
            <v>1</v>
          </cell>
          <cell r="ARF53">
            <v>0</v>
          </cell>
          <cell r="ARG53">
            <v>0</v>
          </cell>
          <cell r="ARH53">
            <v>0</v>
          </cell>
          <cell r="ARI53">
            <v>0</v>
          </cell>
          <cell r="ARJ53">
            <v>0</v>
          </cell>
          <cell r="ARK53">
            <v>0</v>
          </cell>
          <cell r="ARL53">
            <v>0</v>
          </cell>
          <cell r="ARM53">
            <v>0</v>
          </cell>
          <cell r="ARN53">
            <v>0.57230000000000003</v>
          </cell>
          <cell r="ARO53">
            <v>0</v>
          </cell>
          <cell r="ARP53">
            <v>0</v>
          </cell>
          <cell r="ARQ53">
            <v>0</v>
          </cell>
          <cell r="ARR53">
            <v>0</v>
          </cell>
          <cell r="ARS53">
            <v>0</v>
          </cell>
          <cell r="ART53">
            <v>0</v>
          </cell>
          <cell r="ARU53">
            <v>0</v>
          </cell>
          <cell r="ARV53">
            <v>0</v>
          </cell>
          <cell r="ARW53">
            <v>0</v>
          </cell>
          <cell r="ARX53">
            <v>0</v>
          </cell>
          <cell r="ARY53">
            <v>0</v>
          </cell>
          <cell r="ARZ53">
            <v>0</v>
          </cell>
          <cell r="ASA53">
            <v>0</v>
          </cell>
          <cell r="ASB53">
            <v>0</v>
          </cell>
          <cell r="ASC53">
            <v>0</v>
          </cell>
          <cell r="ASD53">
            <v>0</v>
          </cell>
          <cell r="ASE53">
            <v>0</v>
          </cell>
          <cell r="ASF53">
            <v>0</v>
          </cell>
          <cell r="ASG53">
            <v>0</v>
          </cell>
          <cell r="ASH53">
            <v>0</v>
          </cell>
          <cell r="ASI53">
            <v>1</v>
          </cell>
          <cell r="ASJ53">
            <v>1</v>
          </cell>
          <cell r="ASK53">
            <v>1</v>
          </cell>
          <cell r="ASL53">
            <v>1</v>
          </cell>
          <cell r="ASM53">
            <v>0</v>
          </cell>
          <cell r="ASN53">
            <v>0</v>
          </cell>
          <cell r="ASO53">
            <v>0</v>
          </cell>
          <cell r="ASP53">
            <v>0</v>
          </cell>
          <cell r="ASQ53">
            <v>0</v>
          </cell>
          <cell r="ASR53">
            <v>0</v>
          </cell>
          <cell r="ASS53">
            <v>0</v>
          </cell>
          <cell r="AST53">
            <v>0</v>
          </cell>
          <cell r="ASU53">
            <v>0</v>
          </cell>
          <cell r="ASV53">
            <v>0</v>
          </cell>
          <cell r="ASW53">
            <v>0</v>
          </cell>
          <cell r="ASX53">
            <v>1</v>
          </cell>
          <cell r="ASY53">
            <v>0</v>
          </cell>
          <cell r="ASZ53">
            <v>1</v>
          </cell>
          <cell r="ATA53">
            <v>1</v>
          </cell>
          <cell r="ATB53">
            <v>1</v>
          </cell>
          <cell r="ATC53">
            <v>0</v>
          </cell>
          <cell r="ATD53">
            <v>0</v>
          </cell>
          <cell r="ATE53">
            <v>0</v>
          </cell>
          <cell r="ATF53">
            <v>0</v>
          </cell>
          <cell r="ATG53">
            <v>0</v>
          </cell>
          <cell r="ATH53">
            <v>0</v>
          </cell>
          <cell r="ATI53">
            <v>0</v>
          </cell>
          <cell r="ATJ53">
            <v>0</v>
          </cell>
          <cell r="ATK53">
            <v>0</v>
          </cell>
          <cell r="ATL53">
            <v>1</v>
          </cell>
          <cell r="ATM53">
            <v>1</v>
          </cell>
          <cell r="ATN53">
            <v>0</v>
          </cell>
          <cell r="ATO53">
            <v>0</v>
          </cell>
          <cell r="ATP53">
            <v>1</v>
          </cell>
          <cell r="ATQ53">
            <v>0</v>
          </cell>
          <cell r="ATR53">
            <v>1</v>
          </cell>
          <cell r="ATS53">
            <v>0</v>
          </cell>
          <cell r="ATT53">
            <v>0</v>
          </cell>
          <cell r="ATU53">
            <v>0</v>
          </cell>
          <cell r="ATV53">
            <v>0</v>
          </cell>
          <cell r="ATW53">
            <v>0</v>
          </cell>
          <cell r="ATX53">
            <v>0</v>
          </cell>
          <cell r="ATY53">
            <v>0</v>
          </cell>
          <cell r="ATZ53">
            <v>0</v>
          </cell>
          <cell r="AUA53">
            <v>0</v>
          </cell>
          <cell r="AUB53">
            <v>1</v>
          </cell>
          <cell r="AUC53">
            <v>1</v>
          </cell>
          <cell r="AUD53">
            <v>1</v>
          </cell>
          <cell r="AUE53">
            <v>0</v>
          </cell>
          <cell r="AUF53">
            <v>0</v>
          </cell>
          <cell r="AUG53">
            <v>0</v>
          </cell>
          <cell r="AUH53">
            <v>0.65920000000000001</v>
          </cell>
          <cell r="AUI53">
            <v>0</v>
          </cell>
          <cell r="AUJ53">
            <v>0</v>
          </cell>
          <cell r="AUK53">
            <v>0</v>
          </cell>
          <cell r="AUL53">
            <v>0</v>
          </cell>
          <cell r="AUM53">
            <v>0</v>
          </cell>
          <cell r="AUN53">
            <v>0</v>
          </cell>
          <cell r="AUO53">
            <v>0</v>
          </cell>
          <cell r="AUP53">
            <v>0</v>
          </cell>
          <cell r="AUQ53">
            <v>1</v>
          </cell>
          <cell r="AUR53">
            <v>1</v>
          </cell>
          <cell r="AUS53">
            <v>1</v>
          </cell>
          <cell r="AUT53">
            <v>0</v>
          </cell>
          <cell r="AUU53">
            <v>0</v>
          </cell>
          <cell r="AUV53">
            <v>0</v>
          </cell>
          <cell r="AUW53">
            <v>0</v>
          </cell>
          <cell r="AUX53">
            <v>0</v>
          </cell>
          <cell r="AUY53">
            <v>0</v>
          </cell>
          <cell r="AUZ53">
            <v>0</v>
          </cell>
          <cell r="AVA53">
            <v>0</v>
          </cell>
          <cell r="AVB53">
            <v>0</v>
          </cell>
          <cell r="AVC53">
            <v>1</v>
          </cell>
          <cell r="AVD53">
            <v>1</v>
          </cell>
          <cell r="AVE53">
            <v>1</v>
          </cell>
          <cell r="AVF53">
            <v>1</v>
          </cell>
          <cell r="AVG53">
            <v>0</v>
          </cell>
          <cell r="AVH53">
            <v>0</v>
          </cell>
          <cell r="AVI53">
            <v>0</v>
          </cell>
          <cell r="AVJ53">
            <v>0</v>
          </cell>
          <cell r="AVK53">
            <v>0</v>
          </cell>
          <cell r="AVL53">
            <v>0</v>
          </cell>
          <cell r="AVM53">
            <v>0</v>
          </cell>
          <cell r="AVN53">
            <v>0</v>
          </cell>
          <cell r="AVO53">
            <v>0</v>
          </cell>
          <cell r="AVP53">
            <v>0</v>
          </cell>
          <cell r="AVQ53">
            <v>0</v>
          </cell>
          <cell r="AVR53">
            <v>1</v>
          </cell>
          <cell r="AVS53">
            <v>0</v>
          </cell>
          <cell r="AVT53">
            <v>1</v>
          </cell>
          <cell r="AVU53">
            <v>1</v>
          </cell>
          <cell r="AVV53">
            <v>1</v>
          </cell>
          <cell r="AVW53">
            <v>0</v>
          </cell>
          <cell r="AVX53">
            <v>0</v>
          </cell>
          <cell r="AVY53">
            <v>0</v>
          </cell>
          <cell r="AVZ53">
            <v>0</v>
          </cell>
          <cell r="AWA53">
            <v>0</v>
          </cell>
          <cell r="AWB53">
            <v>0</v>
          </cell>
          <cell r="AWC53">
            <v>0</v>
          </cell>
          <cell r="AWD53">
            <v>0</v>
          </cell>
          <cell r="AWE53">
            <v>0</v>
          </cell>
          <cell r="AWF53">
            <v>1</v>
          </cell>
          <cell r="AWG53">
            <v>1</v>
          </cell>
          <cell r="AWH53">
            <v>0</v>
          </cell>
          <cell r="AWI53">
            <v>0</v>
          </cell>
          <cell r="AWJ53">
            <v>1</v>
          </cell>
          <cell r="AWK53">
            <v>0</v>
          </cell>
          <cell r="AWL53">
            <v>1</v>
          </cell>
          <cell r="AWM53">
            <v>0</v>
          </cell>
          <cell r="AWN53">
            <v>0</v>
          </cell>
          <cell r="AWO53">
            <v>0</v>
          </cell>
          <cell r="AWP53">
            <v>0</v>
          </cell>
          <cell r="AWQ53">
            <v>0</v>
          </cell>
          <cell r="AWR53">
            <v>0</v>
          </cell>
          <cell r="AWS53">
            <v>0</v>
          </cell>
          <cell r="AWT53">
            <v>0</v>
          </cell>
          <cell r="AWU53">
            <v>0</v>
          </cell>
          <cell r="AWV53">
            <v>0</v>
          </cell>
          <cell r="AWW53">
            <v>0</v>
          </cell>
          <cell r="AWX53">
            <v>0</v>
          </cell>
          <cell r="AWY53">
            <v>0</v>
          </cell>
          <cell r="AWZ53">
            <v>0</v>
          </cell>
          <cell r="AXA53">
            <v>0</v>
          </cell>
          <cell r="AXB53">
            <v>0.88419999999999999</v>
          </cell>
          <cell r="AXC53">
            <v>0</v>
          </cell>
          <cell r="AXD53">
            <v>0</v>
          </cell>
          <cell r="AXE53">
            <v>0</v>
          </cell>
          <cell r="AXF53">
            <v>0</v>
          </cell>
          <cell r="AXG53">
            <v>0</v>
          </cell>
          <cell r="AXH53">
            <v>0</v>
          </cell>
          <cell r="AXI53">
            <v>0</v>
          </cell>
          <cell r="AXJ53">
            <v>0</v>
          </cell>
          <cell r="AXK53">
            <v>1</v>
          </cell>
          <cell r="AXL53">
            <v>1</v>
          </cell>
          <cell r="AXM53">
            <v>1</v>
          </cell>
          <cell r="AXN53">
            <v>1</v>
          </cell>
          <cell r="AXO53">
            <v>0</v>
          </cell>
          <cell r="AXP53">
            <v>0</v>
          </cell>
          <cell r="AXQ53">
            <v>0</v>
          </cell>
          <cell r="AXR53">
            <v>0</v>
          </cell>
          <cell r="AXS53">
            <v>0</v>
          </cell>
          <cell r="AXT53">
            <v>0</v>
          </cell>
          <cell r="AXU53">
            <v>0</v>
          </cell>
          <cell r="AXV53">
            <v>0</v>
          </cell>
          <cell r="AXW53">
            <v>1</v>
          </cell>
          <cell r="AXX53">
            <v>1</v>
          </cell>
          <cell r="AXY53">
            <v>1</v>
          </cell>
          <cell r="AXZ53">
            <v>1</v>
          </cell>
          <cell r="AYA53">
            <v>0</v>
          </cell>
          <cell r="AYB53">
            <v>0</v>
          </cell>
          <cell r="AYC53">
            <v>0</v>
          </cell>
          <cell r="AYD53">
            <v>0</v>
          </cell>
          <cell r="AYE53">
            <v>1</v>
          </cell>
          <cell r="AYF53">
            <v>1</v>
          </cell>
          <cell r="AYG53">
            <v>1</v>
          </cell>
          <cell r="AYH53">
            <v>0</v>
          </cell>
          <cell r="AYI53">
            <v>0</v>
          </cell>
          <cell r="AYJ53">
            <v>0</v>
          </cell>
          <cell r="AYK53">
            <v>0</v>
          </cell>
          <cell r="AYL53">
            <v>1</v>
          </cell>
          <cell r="AYM53">
            <v>0</v>
          </cell>
          <cell r="AYN53">
            <v>1</v>
          </cell>
          <cell r="AYO53">
            <v>1</v>
          </cell>
          <cell r="AYP53">
            <v>1</v>
          </cell>
          <cell r="AYQ53">
            <v>0</v>
          </cell>
          <cell r="AYR53">
            <v>0</v>
          </cell>
          <cell r="AYS53">
            <v>0</v>
          </cell>
          <cell r="AYT53">
            <v>0</v>
          </cell>
          <cell r="AYU53">
            <v>0</v>
          </cell>
          <cell r="AYV53">
            <v>0</v>
          </cell>
          <cell r="AYW53">
            <v>0</v>
          </cell>
          <cell r="AYX53">
            <v>0</v>
          </cell>
          <cell r="AYY53">
            <v>0</v>
          </cell>
          <cell r="AYZ53">
            <v>1</v>
          </cell>
          <cell r="AZA53">
            <v>1</v>
          </cell>
          <cell r="AZB53">
            <v>0</v>
          </cell>
          <cell r="AZC53">
            <v>0</v>
          </cell>
          <cell r="AZD53">
            <v>1</v>
          </cell>
          <cell r="AZE53">
            <v>0</v>
          </cell>
          <cell r="AZF53">
            <v>1</v>
          </cell>
          <cell r="AZG53">
            <v>0</v>
          </cell>
          <cell r="AZH53">
            <v>0</v>
          </cell>
          <cell r="AZI53">
            <v>0</v>
          </cell>
          <cell r="AZJ53">
            <v>0</v>
          </cell>
          <cell r="AZK53">
            <v>0</v>
          </cell>
          <cell r="AZL53">
            <v>0</v>
          </cell>
          <cell r="AZM53">
            <v>0</v>
          </cell>
          <cell r="AZN53">
            <v>0</v>
          </cell>
          <cell r="AZO53">
            <v>0</v>
          </cell>
          <cell r="AZP53">
            <v>1</v>
          </cell>
          <cell r="AZQ53">
            <v>1</v>
          </cell>
          <cell r="AZR53">
            <v>1</v>
          </cell>
          <cell r="AZS53">
            <v>0</v>
          </cell>
          <cell r="AZT53">
            <v>0</v>
          </cell>
          <cell r="AZU53">
            <v>0</v>
          </cell>
          <cell r="AZV53">
            <v>0.4511</v>
          </cell>
          <cell r="AZW53">
            <v>0</v>
          </cell>
          <cell r="AZX53">
            <v>0</v>
          </cell>
          <cell r="AZY53">
            <v>0</v>
          </cell>
          <cell r="AZZ53">
            <v>0</v>
          </cell>
          <cell r="BAA53">
            <v>0</v>
          </cell>
          <cell r="BAB53">
            <v>0</v>
          </cell>
          <cell r="BAC53">
            <v>0</v>
          </cell>
          <cell r="BAD53">
            <v>0</v>
          </cell>
          <cell r="BAE53">
            <v>1</v>
          </cell>
          <cell r="BAF53">
            <v>1</v>
          </cell>
          <cell r="BAG53">
            <v>1</v>
          </cell>
          <cell r="BAH53">
            <v>1</v>
          </cell>
          <cell r="BAI53">
            <v>0</v>
          </cell>
          <cell r="BAJ53">
            <v>0</v>
          </cell>
          <cell r="BAK53">
            <v>0</v>
          </cell>
          <cell r="BAL53">
            <v>0</v>
          </cell>
          <cell r="BAM53">
            <v>0</v>
          </cell>
          <cell r="BAN53">
            <v>0</v>
          </cell>
          <cell r="BAO53">
            <v>0</v>
          </cell>
          <cell r="BAP53">
            <v>0</v>
          </cell>
          <cell r="BAQ53">
            <v>1</v>
          </cell>
          <cell r="BAR53">
            <v>1</v>
          </cell>
          <cell r="BAS53">
            <v>1</v>
          </cell>
          <cell r="BAT53">
            <v>1</v>
          </cell>
          <cell r="BAU53">
            <v>0</v>
          </cell>
          <cell r="BAV53">
            <v>0</v>
          </cell>
          <cell r="BAW53">
            <v>0</v>
          </cell>
          <cell r="BAX53">
            <v>0</v>
          </cell>
          <cell r="BAY53">
            <v>1</v>
          </cell>
          <cell r="BAZ53">
            <v>1</v>
          </cell>
          <cell r="BBA53">
            <v>1</v>
          </cell>
          <cell r="BBB53">
            <v>0</v>
          </cell>
          <cell r="BBC53">
            <v>0</v>
          </cell>
          <cell r="BBD53">
            <v>0</v>
          </cell>
          <cell r="BBE53">
            <v>0</v>
          </cell>
          <cell r="BBF53">
            <v>1</v>
          </cell>
          <cell r="BBG53">
            <v>0</v>
          </cell>
          <cell r="BBH53">
            <v>1</v>
          </cell>
          <cell r="BBI53">
            <v>1</v>
          </cell>
          <cell r="BBJ53">
            <v>1</v>
          </cell>
          <cell r="BBK53">
            <v>0</v>
          </cell>
          <cell r="BBL53">
            <v>0</v>
          </cell>
          <cell r="BBM53">
            <v>0</v>
          </cell>
          <cell r="BBN53">
            <v>0</v>
          </cell>
          <cell r="BBO53">
            <v>0</v>
          </cell>
          <cell r="BBP53">
            <v>0</v>
          </cell>
          <cell r="BBQ53">
            <v>0</v>
          </cell>
          <cell r="BBR53">
            <v>0</v>
          </cell>
          <cell r="BBS53">
            <v>0</v>
          </cell>
          <cell r="BBT53">
            <v>1</v>
          </cell>
          <cell r="BBU53">
            <v>1</v>
          </cell>
          <cell r="BBV53">
            <v>0</v>
          </cell>
          <cell r="BBW53">
            <v>0</v>
          </cell>
          <cell r="BBX53">
            <v>1</v>
          </cell>
          <cell r="BBY53">
            <v>0</v>
          </cell>
          <cell r="BBZ53">
            <v>1</v>
          </cell>
          <cell r="BCA53">
            <v>0</v>
          </cell>
          <cell r="BCB53">
            <v>0</v>
          </cell>
          <cell r="BCC53">
            <v>0</v>
          </cell>
          <cell r="BCD53">
            <v>0</v>
          </cell>
          <cell r="BCE53">
            <v>0</v>
          </cell>
          <cell r="BCF53">
            <v>0</v>
          </cell>
          <cell r="BCG53">
            <v>0</v>
          </cell>
          <cell r="BCH53">
            <v>0</v>
          </cell>
          <cell r="BCI53">
            <v>0</v>
          </cell>
          <cell r="BCJ53">
            <v>1</v>
          </cell>
          <cell r="BCK53">
            <v>1</v>
          </cell>
          <cell r="BCL53">
            <v>1</v>
          </cell>
          <cell r="BCM53">
            <v>0</v>
          </cell>
          <cell r="BCN53">
            <v>0</v>
          </cell>
          <cell r="BCO53">
            <v>0</v>
          </cell>
          <cell r="BCP53">
            <v>0.72</v>
          </cell>
          <cell r="BCQ53">
            <v>0</v>
          </cell>
          <cell r="BCR53">
            <v>0</v>
          </cell>
          <cell r="BCS53">
            <v>0</v>
          </cell>
          <cell r="BCT53">
            <v>0</v>
          </cell>
          <cell r="BCU53">
            <v>0</v>
          </cell>
          <cell r="BCV53">
            <v>0</v>
          </cell>
          <cell r="BCW53">
            <v>0</v>
          </cell>
          <cell r="BCX53">
            <v>0</v>
          </cell>
          <cell r="BCY53">
            <v>1</v>
          </cell>
          <cell r="BCZ53">
            <v>1</v>
          </cell>
          <cell r="BDA53">
            <v>1</v>
          </cell>
          <cell r="BDB53">
            <v>0</v>
          </cell>
          <cell r="BDC53">
            <v>0</v>
          </cell>
          <cell r="BDD53">
            <v>0</v>
          </cell>
          <cell r="BDE53">
            <v>0</v>
          </cell>
          <cell r="BDF53">
            <v>0</v>
          </cell>
          <cell r="BDG53">
            <v>0</v>
          </cell>
          <cell r="BDH53">
            <v>0</v>
          </cell>
          <cell r="BDI53">
            <v>0</v>
          </cell>
          <cell r="BDJ53">
            <v>0</v>
          </cell>
          <cell r="BDK53">
            <v>1</v>
          </cell>
          <cell r="BDL53">
            <v>1</v>
          </cell>
          <cell r="BDM53">
            <v>1</v>
          </cell>
          <cell r="BDN53">
            <v>1</v>
          </cell>
          <cell r="BDO53">
            <v>0</v>
          </cell>
          <cell r="BDP53">
            <v>0</v>
          </cell>
          <cell r="BDQ53">
            <v>0</v>
          </cell>
          <cell r="BDR53">
            <v>0</v>
          </cell>
          <cell r="BDS53">
            <v>0</v>
          </cell>
          <cell r="BDT53">
            <v>0</v>
          </cell>
          <cell r="BDU53">
            <v>0</v>
          </cell>
          <cell r="BDV53">
            <v>0</v>
          </cell>
          <cell r="BDW53">
            <v>0</v>
          </cell>
          <cell r="BDX53">
            <v>0</v>
          </cell>
          <cell r="BDY53">
            <v>0</v>
          </cell>
          <cell r="BDZ53">
            <v>1</v>
          </cell>
          <cell r="BEA53">
            <v>0</v>
          </cell>
          <cell r="BEB53">
            <v>1</v>
          </cell>
          <cell r="BEC53">
            <v>1</v>
          </cell>
          <cell r="BED53">
            <v>1</v>
          </cell>
          <cell r="BEE53">
            <v>0</v>
          </cell>
          <cell r="BEF53">
            <v>0</v>
          </cell>
          <cell r="BEG53">
            <v>0</v>
          </cell>
          <cell r="BEH53">
            <v>0</v>
          </cell>
          <cell r="BEI53">
            <v>0</v>
          </cell>
          <cell r="BEJ53">
            <v>0</v>
          </cell>
          <cell r="BEK53">
            <v>0</v>
          </cell>
          <cell r="BEL53">
            <v>0</v>
          </cell>
          <cell r="BEM53">
            <v>0</v>
          </cell>
          <cell r="BEN53">
            <v>1</v>
          </cell>
          <cell r="BEO53">
            <v>1</v>
          </cell>
          <cell r="BEP53">
            <v>0</v>
          </cell>
          <cell r="BEQ53">
            <v>0</v>
          </cell>
          <cell r="BER53">
            <v>1</v>
          </cell>
          <cell r="BES53">
            <v>0</v>
          </cell>
          <cell r="BET53">
            <v>1</v>
          </cell>
          <cell r="BEU53">
            <v>0</v>
          </cell>
          <cell r="BEV53">
            <v>0</v>
          </cell>
          <cell r="BEW53">
            <v>0</v>
          </cell>
          <cell r="BEX53">
            <v>0</v>
          </cell>
          <cell r="BEY53">
            <v>0</v>
          </cell>
          <cell r="BEZ53">
            <v>0</v>
          </cell>
          <cell r="BFA53">
            <v>0</v>
          </cell>
          <cell r="BFB53">
            <v>0</v>
          </cell>
          <cell r="BFC53">
            <v>0</v>
          </cell>
          <cell r="BFD53">
            <v>0</v>
          </cell>
          <cell r="BFE53">
            <v>0</v>
          </cell>
          <cell r="BFF53">
            <v>0</v>
          </cell>
          <cell r="BFG53">
            <v>0</v>
          </cell>
          <cell r="BFH53">
            <v>0</v>
          </cell>
          <cell r="BFI53">
            <v>0</v>
          </cell>
          <cell r="BFJ53">
            <v>0.90369999999999995</v>
          </cell>
          <cell r="BFK53">
            <v>0</v>
          </cell>
          <cell r="BFL53">
            <v>0</v>
          </cell>
          <cell r="BFM53">
            <v>0</v>
          </cell>
          <cell r="BFN53">
            <v>0</v>
          </cell>
          <cell r="BFO53">
            <v>0</v>
          </cell>
          <cell r="BFP53">
            <v>0</v>
          </cell>
          <cell r="BFQ53">
            <v>0</v>
          </cell>
          <cell r="BFR53">
            <v>0</v>
          </cell>
          <cell r="BFS53">
            <v>1</v>
          </cell>
          <cell r="BFT53">
            <v>1</v>
          </cell>
          <cell r="BFU53">
            <v>1</v>
          </cell>
          <cell r="BFV53">
            <v>1</v>
          </cell>
          <cell r="BFW53">
            <v>0</v>
          </cell>
          <cell r="BFX53">
            <v>0</v>
          </cell>
          <cell r="BFY53">
            <v>0</v>
          </cell>
          <cell r="BFZ53">
            <v>0</v>
          </cell>
          <cell r="BGA53">
            <v>0</v>
          </cell>
          <cell r="BGB53">
            <v>0</v>
          </cell>
          <cell r="BGC53">
            <v>0</v>
          </cell>
          <cell r="BGD53">
            <v>0</v>
          </cell>
          <cell r="BGE53">
            <v>1</v>
          </cell>
          <cell r="BGF53">
            <v>1</v>
          </cell>
          <cell r="BGG53">
            <v>1</v>
          </cell>
          <cell r="BGH53">
            <v>1</v>
          </cell>
          <cell r="BGI53">
            <v>0</v>
          </cell>
          <cell r="BGJ53">
            <v>0</v>
          </cell>
          <cell r="BGK53">
            <v>0</v>
          </cell>
          <cell r="BGL53">
            <v>0</v>
          </cell>
          <cell r="BGM53">
            <v>1</v>
          </cell>
          <cell r="BGN53">
            <v>1</v>
          </cell>
          <cell r="BGO53">
            <v>1</v>
          </cell>
          <cell r="BGP53">
            <v>0</v>
          </cell>
          <cell r="BGQ53">
            <v>0</v>
          </cell>
          <cell r="BGR53">
            <v>0</v>
          </cell>
          <cell r="BGS53">
            <v>0</v>
          </cell>
          <cell r="BGT53">
            <v>1</v>
          </cell>
          <cell r="BGU53">
            <v>0</v>
          </cell>
          <cell r="BGV53">
            <v>1</v>
          </cell>
          <cell r="BGW53">
            <v>1</v>
          </cell>
          <cell r="BGX53">
            <v>1</v>
          </cell>
          <cell r="BGY53">
            <v>0</v>
          </cell>
          <cell r="BGZ53">
            <v>0</v>
          </cell>
          <cell r="BHA53">
            <v>0</v>
          </cell>
          <cell r="BHB53">
            <v>0</v>
          </cell>
          <cell r="BHC53">
            <v>0</v>
          </cell>
          <cell r="BHD53">
            <v>0</v>
          </cell>
          <cell r="BHE53">
            <v>0</v>
          </cell>
          <cell r="BHF53">
            <v>0</v>
          </cell>
          <cell r="BHG53">
            <v>0</v>
          </cell>
          <cell r="BHH53">
            <v>1</v>
          </cell>
          <cell r="BHI53">
            <v>1</v>
          </cell>
          <cell r="BHJ53">
            <v>0</v>
          </cell>
          <cell r="BHK53">
            <v>0</v>
          </cell>
          <cell r="BHL53">
            <v>1</v>
          </cell>
          <cell r="BHM53">
            <v>0</v>
          </cell>
          <cell r="BHN53">
            <v>1</v>
          </cell>
          <cell r="BHO53">
            <v>0</v>
          </cell>
          <cell r="BHP53">
            <v>0</v>
          </cell>
          <cell r="BHQ53">
            <v>0</v>
          </cell>
          <cell r="BHR53">
            <v>0</v>
          </cell>
          <cell r="BHS53">
            <v>0</v>
          </cell>
          <cell r="BHT53">
            <v>0</v>
          </cell>
          <cell r="BHU53">
            <v>0</v>
          </cell>
          <cell r="BHV53">
            <v>0</v>
          </cell>
          <cell r="BHW53">
            <v>0</v>
          </cell>
          <cell r="BHX53">
            <v>1</v>
          </cell>
          <cell r="BHY53">
            <v>1</v>
          </cell>
          <cell r="BHZ53">
            <v>1</v>
          </cell>
          <cell r="BIA53">
            <v>0</v>
          </cell>
          <cell r="BIB53">
            <v>0</v>
          </cell>
          <cell r="BIC53">
            <v>0</v>
          </cell>
          <cell r="BID53">
            <v>0.8548</v>
          </cell>
          <cell r="BIE53">
            <v>0</v>
          </cell>
          <cell r="BIF53">
            <v>0</v>
          </cell>
          <cell r="BIG53">
            <v>0</v>
          </cell>
          <cell r="BIH53">
            <v>0</v>
          </cell>
          <cell r="BII53">
            <v>0</v>
          </cell>
          <cell r="BIJ53">
            <v>0</v>
          </cell>
          <cell r="BIK53">
            <v>0</v>
          </cell>
          <cell r="BIL53">
            <v>0</v>
          </cell>
          <cell r="BIM53">
            <v>1</v>
          </cell>
          <cell r="BIN53">
            <v>1</v>
          </cell>
          <cell r="BIO53">
            <v>1</v>
          </cell>
          <cell r="BIP53">
            <v>1</v>
          </cell>
          <cell r="BIQ53">
            <v>0</v>
          </cell>
          <cell r="BIR53">
            <v>0</v>
          </cell>
          <cell r="BIS53">
            <v>0</v>
          </cell>
          <cell r="BIT53">
            <v>0</v>
          </cell>
          <cell r="BIU53">
            <v>0</v>
          </cell>
          <cell r="BIV53">
            <v>0</v>
          </cell>
          <cell r="BIW53">
            <v>0</v>
          </cell>
          <cell r="BIX53">
            <v>0</v>
          </cell>
          <cell r="BIY53">
            <v>1</v>
          </cell>
          <cell r="BIZ53">
            <v>1</v>
          </cell>
          <cell r="BJA53">
            <v>1</v>
          </cell>
          <cell r="BJB53">
            <v>1</v>
          </cell>
          <cell r="BJC53">
            <v>0</v>
          </cell>
          <cell r="BJD53">
            <v>0</v>
          </cell>
          <cell r="BJE53">
            <v>0</v>
          </cell>
          <cell r="BJF53">
            <v>0</v>
          </cell>
          <cell r="BJG53">
            <v>0</v>
          </cell>
          <cell r="BJH53">
            <v>0</v>
          </cell>
          <cell r="BJI53">
            <v>0</v>
          </cell>
          <cell r="BJJ53">
            <v>0</v>
          </cell>
          <cell r="BJK53">
            <v>0</v>
          </cell>
          <cell r="BJL53">
            <v>0</v>
          </cell>
          <cell r="BJM53">
            <v>0</v>
          </cell>
          <cell r="BJN53">
            <v>1</v>
          </cell>
          <cell r="BJO53">
            <v>0</v>
          </cell>
          <cell r="BJP53">
            <v>1</v>
          </cell>
          <cell r="BJQ53">
            <v>1</v>
          </cell>
          <cell r="BJR53">
            <v>1</v>
          </cell>
          <cell r="BJS53">
            <v>0</v>
          </cell>
          <cell r="BJT53">
            <v>0</v>
          </cell>
          <cell r="BJU53">
            <v>0</v>
          </cell>
          <cell r="BJV53">
            <v>0</v>
          </cell>
          <cell r="BJW53">
            <v>0</v>
          </cell>
          <cell r="BJX53">
            <v>0</v>
          </cell>
          <cell r="BJY53">
            <v>0</v>
          </cell>
          <cell r="BJZ53">
            <v>0</v>
          </cell>
          <cell r="BKA53">
            <v>0</v>
          </cell>
          <cell r="BKB53">
            <v>1</v>
          </cell>
          <cell r="BKC53">
            <v>1</v>
          </cell>
          <cell r="BKD53">
            <v>0</v>
          </cell>
          <cell r="BKE53">
            <v>0</v>
          </cell>
          <cell r="BKF53">
            <v>1</v>
          </cell>
          <cell r="BKG53">
            <v>0</v>
          </cell>
          <cell r="BKH53">
            <v>1</v>
          </cell>
          <cell r="BKI53">
            <v>0</v>
          </cell>
          <cell r="BKJ53">
            <v>0</v>
          </cell>
          <cell r="BKK53">
            <v>0</v>
          </cell>
          <cell r="BKL53">
            <v>0</v>
          </cell>
          <cell r="BKM53">
            <v>0</v>
          </cell>
          <cell r="BKN53">
            <v>0</v>
          </cell>
          <cell r="BKO53">
            <v>0</v>
          </cell>
          <cell r="BKP53">
            <v>0</v>
          </cell>
          <cell r="BKQ53">
            <v>0</v>
          </cell>
          <cell r="BKR53">
            <v>1</v>
          </cell>
          <cell r="BKS53">
            <v>1</v>
          </cell>
          <cell r="BKT53">
            <v>1</v>
          </cell>
          <cell r="BKU53">
            <v>0</v>
          </cell>
          <cell r="BKV53">
            <v>0</v>
          </cell>
          <cell r="BKW53">
            <v>0</v>
          </cell>
          <cell r="BKX53">
            <v>0.69320000000000004</v>
          </cell>
          <cell r="BKY53">
            <v>0</v>
          </cell>
          <cell r="BKZ53">
            <v>0</v>
          </cell>
          <cell r="BLA53">
            <v>0</v>
          </cell>
          <cell r="BLB53">
            <v>0</v>
          </cell>
          <cell r="BLC53">
            <v>0</v>
          </cell>
          <cell r="BLD53">
            <v>0</v>
          </cell>
          <cell r="BLE53">
            <v>0</v>
          </cell>
          <cell r="BLF53">
            <v>0</v>
          </cell>
          <cell r="BLG53">
            <v>1</v>
          </cell>
          <cell r="BLH53">
            <v>1</v>
          </cell>
          <cell r="BLI53">
            <v>1</v>
          </cell>
          <cell r="BLJ53">
            <v>1</v>
          </cell>
          <cell r="BLK53">
            <v>0</v>
          </cell>
          <cell r="BLL53">
            <v>0</v>
          </cell>
          <cell r="BLM53">
            <v>0</v>
          </cell>
          <cell r="BLN53">
            <v>0</v>
          </cell>
          <cell r="BLO53">
            <v>0</v>
          </cell>
          <cell r="BLP53">
            <v>0</v>
          </cell>
          <cell r="BLQ53">
            <v>0</v>
          </cell>
          <cell r="BLR53">
            <v>0</v>
          </cell>
          <cell r="BLS53">
            <v>1</v>
          </cell>
          <cell r="BLT53">
            <v>1</v>
          </cell>
          <cell r="BLU53">
            <v>1</v>
          </cell>
          <cell r="BLV53">
            <v>1</v>
          </cell>
          <cell r="BLW53">
            <v>0</v>
          </cell>
          <cell r="BLX53">
            <v>0</v>
          </cell>
          <cell r="BLY53">
            <v>0</v>
          </cell>
          <cell r="BLZ53">
            <v>0</v>
          </cell>
          <cell r="BMA53">
            <v>0</v>
          </cell>
          <cell r="BMB53">
            <v>0</v>
          </cell>
          <cell r="BMC53">
            <v>0</v>
          </cell>
          <cell r="BMD53">
            <v>0</v>
          </cell>
          <cell r="BME53">
            <v>0</v>
          </cell>
          <cell r="BMF53">
            <v>0</v>
          </cell>
          <cell r="BMG53">
            <v>0</v>
          </cell>
          <cell r="BMH53">
            <v>1</v>
          </cell>
          <cell r="BMI53">
            <v>0</v>
          </cell>
          <cell r="BMJ53">
            <v>1</v>
          </cell>
          <cell r="BMK53">
            <v>1</v>
          </cell>
          <cell r="BML53">
            <v>1</v>
          </cell>
          <cell r="BMM53">
            <v>0</v>
          </cell>
          <cell r="BMN53">
            <v>0</v>
          </cell>
          <cell r="BMO53">
            <v>0</v>
          </cell>
          <cell r="BMP53">
            <v>0</v>
          </cell>
          <cell r="BMQ53">
            <v>0</v>
          </cell>
          <cell r="BMR53">
            <v>0</v>
          </cell>
          <cell r="BMS53">
            <v>0</v>
          </cell>
          <cell r="BMT53">
            <v>0</v>
          </cell>
          <cell r="BMU53">
            <v>0</v>
          </cell>
          <cell r="BMV53">
            <v>1</v>
          </cell>
          <cell r="BMW53">
            <v>1</v>
          </cell>
          <cell r="BMX53">
            <v>0</v>
          </cell>
          <cell r="BMY53">
            <v>0</v>
          </cell>
          <cell r="BMZ53">
            <v>1</v>
          </cell>
          <cell r="BNA53">
            <v>0</v>
          </cell>
          <cell r="BNB53">
            <v>1</v>
          </cell>
          <cell r="BNC53">
            <v>0</v>
          </cell>
          <cell r="BND53">
            <v>0</v>
          </cell>
          <cell r="BNE53">
            <v>0</v>
          </cell>
          <cell r="BNF53">
            <v>0</v>
          </cell>
          <cell r="BNG53">
            <v>0</v>
          </cell>
          <cell r="BNH53">
            <v>0</v>
          </cell>
          <cell r="BNI53">
            <v>0</v>
          </cell>
          <cell r="BNJ53">
            <v>0</v>
          </cell>
          <cell r="BNK53">
            <v>0</v>
          </cell>
          <cell r="BNL53">
            <v>1</v>
          </cell>
          <cell r="BNM53">
            <v>1</v>
          </cell>
          <cell r="BNN53">
            <v>1</v>
          </cell>
          <cell r="BNO53">
            <v>0</v>
          </cell>
          <cell r="BNP53">
            <v>0</v>
          </cell>
          <cell r="BNQ53">
            <v>0</v>
          </cell>
          <cell r="BNR53">
            <v>0.59609999999999996</v>
          </cell>
          <cell r="BNS53">
            <v>0</v>
          </cell>
          <cell r="BNT53">
            <v>0</v>
          </cell>
          <cell r="BNU53">
            <v>0</v>
          </cell>
          <cell r="BNV53">
            <v>0</v>
          </cell>
          <cell r="BNW53">
            <v>0</v>
          </cell>
          <cell r="BNX53">
            <v>0</v>
          </cell>
          <cell r="BNY53">
            <v>0</v>
          </cell>
          <cell r="BNZ53">
            <v>0</v>
          </cell>
          <cell r="BOA53">
            <v>1</v>
          </cell>
          <cell r="BOB53">
            <v>1</v>
          </cell>
          <cell r="BOC53">
            <v>1</v>
          </cell>
          <cell r="BOD53">
            <v>1</v>
          </cell>
          <cell r="BOE53">
            <v>0</v>
          </cell>
          <cell r="BOF53">
            <v>0</v>
          </cell>
          <cell r="BOG53">
            <v>0</v>
          </cell>
          <cell r="BOH53">
            <v>0</v>
          </cell>
          <cell r="BOI53">
            <v>0</v>
          </cell>
          <cell r="BOJ53">
            <v>0</v>
          </cell>
          <cell r="BOK53">
            <v>0</v>
          </cell>
          <cell r="BOL53">
            <v>0</v>
          </cell>
          <cell r="BOM53">
            <v>1</v>
          </cell>
          <cell r="BON53">
            <v>1</v>
          </cell>
          <cell r="BOO53">
            <v>1</v>
          </cell>
          <cell r="BOP53">
            <v>1</v>
          </cell>
          <cell r="BOQ53">
            <v>0</v>
          </cell>
          <cell r="BOR53">
            <v>0</v>
          </cell>
          <cell r="BOS53">
            <v>0</v>
          </cell>
          <cell r="BOT53">
            <v>0</v>
          </cell>
          <cell r="BOU53">
            <v>0</v>
          </cell>
          <cell r="BOV53">
            <v>0</v>
          </cell>
          <cell r="BOW53">
            <v>0</v>
          </cell>
          <cell r="BOX53">
            <v>0</v>
          </cell>
          <cell r="BOY53">
            <v>0</v>
          </cell>
          <cell r="BOZ53">
            <v>0</v>
          </cell>
          <cell r="BPA53">
            <v>0</v>
          </cell>
          <cell r="BPB53">
            <v>1</v>
          </cell>
          <cell r="BPC53">
            <v>0</v>
          </cell>
          <cell r="BPD53">
            <v>1</v>
          </cell>
          <cell r="BPE53">
            <v>1</v>
          </cell>
          <cell r="BPF53">
            <v>1</v>
          </cell>
          <cell r="BPG53">
            <v>0</v>
          </cell>
          <cell r="BPH53">
            <v>0</v>
          </cell>
          <cell r="BPI53">
            <v>0</v>
          </cell>
          <cell r="BPJ53">
            <v>0</v>
          </cell>
          <cell r="BPK53">
            <v>0</v>
          </cell>
          <cell r="BPL53">
            <v>0</v>
          </cell>
          <cell r="BPM53">
            <v>0</v>
          </cell>
          <cell r="BPN53">
            <v>0</v>
          </cell>
          <cell r="BPO53">
            <v>0</v>
          </cell>
          <cell r="BPP53">
            <v>1</v>
          </cell>
          <cell r="BPQ53">
            <v>1</v>
          </cell>
          <cell r="BPR53">
            <v>0</v>
          </cell>
          <cell r="BPS53">
            <v>0</v>
          </cell>
          <cell r="BPT53">
            <v>1</v>
          </cell>
          <cell r="BPU53">
            <v>0</v>
          </cell>
          <cell r="BPV53">
            <v>1</v>
          </cell>
          <cell r="BPW53">
            <v>0</v>
          </cell>
          <cell r="BPX53">
            <v>0</v>
          </cell>
          <cell r="BPY53">
            <v>0</v>
          </cell>
          <cell r="BPZ53">
            <v>0</v>
          </cell>
          <cell r="BQA53">
            <v>0</v>
          </cell>
          <cell r="BQB53">
            <v>0</v>
          </cell>
          <cell r="BQC53">
            <v>0</v>
          </cell>
          <cell r="BQD53">
            <v>0</v>
          </cell>
          <cell r="BQE53">
            <v>0</v>
          </cell>
          <cell r="BQF53">
            <v>1</v>
          </cell>
          <cell r="BQG53">
            <v>1</v>
          </cell>
          <cell r="BQH53">
            <v>1</v>
          </cell>
          <cell r="BQI53">
            <v>0</v>
          </cell>
          <cell r="BQJ53">
            <v>0</v>
          </cell>
          <cell r="BQK53">
            <v>0</v>
          </cell>
          <cell r="BQL53">
            <v>0</v>
          </cell>
          <cell r="BQM53">
            <v>0</v>
          </cell>
          <cell r="BQN53">
            <v>0</v>
          </cell>
          <cell r="BQO53">
            <v>0</v>
          </cell>
          <cell r="BQP53">
            <v>0</v>
          </cell>
          <cell r="BQQ53">
            <v>0</v>
          </cell>
          <cell r="BQR53">
            <v>0</v>
          </cell>
          <cell r="BQS53">
            <v>0</v>
          </cell>
          <cell r="BQT53">
            <v>0</v>
          </cell>
          <cell r="BQU53">
            <v>0</v>
          </cell>
          <cell r="BQV53">
            <v>0</v>
          </cell>
          <cell r="BQW53">
            <v>0</v>
          </cell>
          <cell r="BQX53">
            <v>0</v>
          </cell>
          <cell r="BQY53">
            <v>0</v>
          </cell>
          <cell r="BQZ53">
            <v>0</v>
          </cell>
          <cell r="BRA53">
            <v>0</v>
          </cell>
          <cell r="BRB53">
            <v>0</v>
          </cell>
          <cell r="BRC53">
            <v>0</v>
          </cell>
          <cell r="BRD53">
            <v>0</v>
          </cell>
          <cell r="BRE53">
            <v>0</v>
          </cell>
          <cell r="BRF53">
            <v>0</v>
          </cell>
          <cell r="BRG53">
            <v>0</v>
          </cell>
          <cell r="BRH53">
            <v>0</v>
          </cell>
          <cell r="BRI53">
            <v>0</v>
          </cell>
          <cell r="BRJ53">
            <v>0</v>
          </cell>
          <cell r="BRK53">
            <v>0</v>
          </cell>
          <cell r="BRL53">
            <v>0</v>
          </cell>
          <cell r="BRM53">
            <v>0</v>
          </cell>
          <cell r="BRN53">
            <v>0</v>
          </cell>
          <cell r="BRO53">
            <v>0</v>
          </cell>
          <cell r="BRP53">
            <v>0</v>
          </cell>
          <cell r="BRQ53">
            <v>0</v>
          </cell>
          <cell r="BRR53">
            <v>0</v>
          </cell>
          <cell r="BRS53">
            <v>0</v>
          </cell>
          <cell r="BRT53">
            <v>0</v>
          </cell>
          <cell r="BRU53">
            <v>0</v>
          </cell>
          <cell r="BRV53">
            <v>0</v>
          </cell>
          <cell r="BRW53">
            <v>0</v>
          </cell>
          <cell r="BRX53">
            <v>0</v>
          </cell>
          <cell r="BRY53">
            <v>0</v>
          </cell>
          <cell r="BRZ53">
            <v>0</v>
          </cell>
          <cell r="BSA53">
            <v>0</v>
          </cell>
          <cell r="BSB53">
            <v>0</v>
          </cell>
          <cell r="BSC53">
            <v>0</v>
          </cell>
          <cell r="BSD53">
            <v>0</v>
          </cell>
          <cell r="BSE53">
            <v>0</v>
          </cell>
          <cell r="BSF53">
            <v>0</v>
          </cell>
          <cell r="BSG53">
            <v>0</v>
          </cell>
          <cell r="BSH53">
            <v>0</v>
          </cell>
          <cell r="BSI53">
            <v>0</v>
          </cell>
          <cell r="BSJ53">
            <v>0</v>
          </cell>
          <cell r="BSK53">
            <v>0</v>
          </cell>
          <cell r="BSL53">
            <v>0</v>
          </cell>
          <cell r="BSM53">
            <v>0</v>
          </cell>
          <cell r="BSN53">
            <v>0</v>
          </cell>
          <cell r="BSO53">
            <v>0</v>
          </cell>
          <cell r="BSP53">
            <v>0</v>
          </cell>
          <cell r="BSQ53">
            <v>0</v>
          </cell>
          <cell r="BSR53">
            <v>0</v>
          </cell>
          <cell r="BSS53">
            <v>0</v>
          </cell>
          <cell r="BST53">
            <v>0</v>
          </cell>
          <cell r="BSU53">
            <v>0</v>
          </cell>
          <cell r="BSV53">
            <v>0</v>
          </cell>
          <cell r="BSW53">
            <v>0</v>
          </cell>
          <cell r="BSX53">
            <v>0</v>
          </cell>
          <cell r="BSY53">
            <v>0</v>
          </cell>
          <cell r="BSZ53">
            <v>0</v>
          </cell>
          <cell r="BTA53">
            <v>0</v>
          </cell>
          <cell r="BTB53">
            <v>0</v>
          </cell>
          <cell r="BTC53">
            <v>0</v>
          </cell>
          <cell r="BTD53">
            <v>0</v>
          </cell>
          <cell r="BTE53">
            <v>0</v>
          </cell>
        </row>
        <row r="54">
          <cell r="D54" t="str">
            <v>Body-coloured door claddings</v>
          </cell>
          <cell r="G54">
            <v>0</v>
          </cell>
          <cell r="H54">
            <v>0</v>
          </cell>
          <cell r="I54">
            <v>1</v>
          </cell>
          <cell r="J54">
            <v>1</v>
          </cell>
          <cell r="K54">
            <v>0</v>
          </cell>
          <cell r="L54">
            <v>0</v>
          </cell>
          <cell r="M54">
            <v>1</v>
          </cell>
          <cell r="N54">
            <v>1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1</v>
          </cell>
          <cell r="T54">
            <v>1</v>
          </cell>
          <cell r="U54">
            <v>1</v>
          </cell>
          <cell r="V54">
            <v>1</v>
          </cell>
          <cell r="W54">
            <v>0</v>
          </cell>
          <cell r="X54">
            <v>0</v>
          </cell>
          <cell r="Y54">
            <v>1</v>
          </cell>
          <cell r="Z54">
            <v>1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1</v>
          </cell>
          <cell r="AF54">
            <v>1</v>
          </cell>
          <cell r="AG54">
            <v>1</v>
          </cell>
          <cell r="AH54">
            <v>1</v>
          </cell>
          <cell r="AI54">
            <v>0</v>
          </cell>
          <cell r="AJ54">
            <v>0</v>
          </cell>
          <cell r="AK54">
            <v>0</v>
          </cell>
          <cell r="AL54">
            <v>1</v>
          </cell>
          <cell r="AM54">
            <v>1</v>
          </cell>
          <cell r="AN54">
            <v>1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1</v>
          </cell>
          <cell r="AV54">
            <v>1</v>
          </cell>
          <cell r="AW54">
            <v>1</v>
          </cell>
          <cell r="AX54">
            <v>1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1</v>
          </cell>
          <cell r="BL54">
            <v>1</v>
          </cell>
          <cell r="BM54">
            <v>1</v>
          </cell>
          <cell r="BN54">
            <v>1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1</v>
          </cell>
          <cell r="BY54">
            <v>1</v>
          </cell>
          <cell r="BZ54">
            <v>0.36049999999999999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1</v>
          </cell>
          <cell r="ER54">
            <v>1</v>
          </cell>
          <cell r="ES54">
            <v>1</v>
          </cell>
          <cell r="ET54">
            <v>0.1353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I54">
            <v>0</v>
          </cell>
          <cell r="GJ54">
            <v>0</v>
          </cell>
          <cell r="GK54">
            <v>0</v>
          </cell>
          <cell r="GL54">
            <v>0</v>
          </cell>
          <cell r="GM54">
            <v>0</v>
          </cell>
          <cell r="GN54">
            <v>0</v>
          </cell>
          <cell r="GO54">
            <v>0</v>
          </cell>
          <cell r="GP54">
            <v>0</v>
          </cell>
          <cell r="GQ54">
            <v>0</v>
          </cell>
          <cell r="GR54">
            <v>0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0</v>
          </cell>
          <cell r="HC54">
            <v>0</v>
          </cell>
          <cell r="HD54">
            <v>0</v>
          </cell>
          <cell r="HE54">
            <v>0</v>
          </cell>
          <cell r="HF54">
            <v>0</v>
          </cell>
          <cell r="HG54">
            <v>0</v>
          </cell>
          <cell r="HH54">
            <v>0</v>
          </cell>
          <cell r="HI54">
            <v>0</v>
          </cell>
          <cell r="HJ54">
            <v>0</v>
          </cell>
          <cell r="HK54">
            <v>1</v>
          </cell>
          <cell r="HL54">
            <v>1</v>
          </cell>
          <cell r="HM54">
            <v>1</v>
          </cell>
          <cell r="HN54">
            <v>0.41570000000000001</v>
          </cell>
          <cell r="HO54">
            <v>0</v>
          </cell>
          <cell r="HP54">
            <v>0</v>
          </cell>
          <cell r="HQ54">
            <v>1</v>
          </cell>
          <cell r="HR54">
            <v>1</v>
          </cell>
          <cell r="HS54">
            <v>0</v>
          </cell>
          <cell r="HT54">
            <v>0</v>
          </cell>
          <cell r="HU54">
            <v>1</v>
          </cell>
          <cell r="HV54">
            <v>1</v>
          </cell>
          <cell r="HW54">
            <v>0</v>
          </cell>
          <cell r="HX54">
            <v>0</v>
          </cell>
          <cell r="HY54">
            <v>0</v>
          </cell>
          <cell r="HZ54">
            <v>0</v>
          </cell>
          <cell r="IA54">
            <v>1</v>
          </cell>
          <cell r="IB54">
            <v>1</v>
          </cell>
          <cell r="IC54">
            <v>1</v>
          </cell>
          <cell r="ID54">
            <v>1</v>
          </cell>
          <cell r="IE54">
            <v>0</v>
          </cell>
          <cell r="IF54">
            <v>0</v>
          </cell>
          <cell r="IG54">
            <v>1</v>
          </cell>
          <cell r="IH54">
            <v>1</v>
          </cell>
          <cell r="II54">
            <v>0</v>
          </cell>
          <cell r="IJ54">
            <v>0</v>
          </cell>
          <cell r="IK54">
            <v>0</v>
          </cell>
          <cell r="IL54">
            <v>0</v>
          </cell>
          <cell r="IM54">
            <v>1</v>
          </cell>
          <cell r="IN54">
            <v>1</v>
          </cell>
          <cell r="IO54">
            <v>1</v>
          </cell>
          <cell r="IP54">
            <v>1</v>
          </cell>
          <cell r="IQ54">
            <v>0</v>
          </cell>
          <cell r="IR54">
            <v>0</v>
          </cell>
          <cell r="IS54">
            <v>0</v>
          </cell>
          <cell r="IT54">
            <v>1</v>
          </cell>
          <cell r="IU54">
            <v>1</v>
          </cell>
          <cell r="IV54">
            <v>1</v>
          </cell>
          <cell r="IW54">
            <v>0</v>
          </cell>
          <cell r="IX54">
            <v>0</v>
          </cell>
          <cell r="IY54">
            <v>0</v>
          </cell>
          <cell r="IZ54">
            <v>0</v>
          </cell>
          <cell r="JA54">
            <v>0</v>
          </cell>
          <cell r="JB54">
            <v>0</v>
          </cell>
          <cell r="JC54">
            <v>1</v>
          </cell>
          <cell r="JD54">
            <v>1</v>
          </cell>
          <cell r="JE54">
            <v>1</v>
          </cell>
          <cell r="JF54">
            <v>1</v>
          </cell>
          <cell r="JG54">
            <v>0</v>
          </cell>
          <cell r="JH54">
            <v>0</v>
          </cell>
          <cell r="JI54">
            <v>0</v>
          </cell>
          <cell r="JJ54">
            <v>0</v>
          </cell>
          <cell r="JK54">
            <v>0</v>
          </cell>
          <cell r="JL54">
            <v>0</v>
          </cell>
          <cell r="JM54">
            <v>0</v>
          </cell>
          <cell r="JN54">
            <v>0</v>
          </cell>
          <cell r="JO54">
            <v>0</v>
          </cell>
          <cell r="JP54">
            <v>0</v>
          </cell>
          <cell r="JQ54">
            <v>0</v>
          </cell>
          <cell r="JR54">
            <v>0</v>
          </cell>
          <cell r="JS54">
            <v>1</v>
          </cell>
          <cell r="JT54">
            <v>1</v>
          </cell>
          <cell r="JU54">
            <v>1</v>
          </cell>
          <cell r="JV54">
            <v>1</v>
          </cell>
          <cell r="JW54">
            <v>0</v>
          </cell>
          <cell r="JX54">
            <v>0</v>
          </cell>
          <cell r="JY54">
            <v>0</v>
          </cell>
          <cell r="JZ54">
            <v>0</v>
          </cell>
          <cell r="KA54">
            <v>0</v>
          </cell>
          <cell r="KB54">
            <v>0</v>
          </cell>
          <cell r="KC54">
            <v>0</v>
          </cell>
          <cell r="KD54">
            <v>0</v>
          </cell>
          <cell r="KE54">
            <v>1</v>
          </cell>
          <cell r="KF54">
            <v>1</v>
          </cell>
          <cell r="KG54">
            <v>1</v>
          </cell>
          <cell r="KH54">
            <v>0.52200000000000002</v>
          </cell>
          <cell r="KI54">
            <v>0</v>
          </cell>
          <cell r="KJ54">
            <v>0</v>
          </cell>
          <cell r="KK54">
            <v>1</v>
          </cell>
          <cell r="KL54">
            <v>1</v>
          </cell>
          <cell r="KM54">
            <v>0</v>
          </cell>
          <cell r="KN54">
            <v>0</v>
          </cell>
          <cell r="KO54">
            <v>1</v>
          </cell>
          <cell r="KP54">
            <v>1</v>
          </cell>
          <cell r="KQ54">
            <v>0</v>
          </cell>
          <cell r="KR54">
            <v>0</v>
          </cell>
          <cell r="KS54">
            <v>0</v>
          </cell>
          <cell r="KT54">
            <v>0</v>
          </cell>
          <cell r="KU54">
            <v>1</v>
          </cell>
          <cell r="KV54">
            <v>1</v>
          </cell>
          <cell r="KW54">
            <v>1</v>
          </cell>
          <cell r="KX54">
            <v>1</v>
          </cell>
          <cell r="KY54">
            <v>0</v>
          </cell>
          <cell r="KZ54">
            <v>0</v>
          </cell>
          <cell r="LA54">
            <v>1</v>
          </cell>
          <cell r="LB54">
            <v>1</v>
          </cell>
          <cell r="LC54">
            <v>0</v>
          </cell>
          <cell r="LD54">
            <v>0</v>
          </cell>
          <cell r="LE54">
            <v>0</v>
          </cell>
          <cell r="LF54">
            <v>0</v>
          </cell>
          <cell r="LG54">
            <v>1</v>
          </cell>
          <cell r="LH54">
            <v>1</v>
          </cell>
          <cell r="LI54">
            <v>1</v>
          </cell>
          <cell r="LJ54">
            <v>1</v>
          </cell>
          <cell r="LK54">
            <v>0</v>
          </cell>
          <cell r="LL54">
            <v>0</v>
          </cell>
          <cell r="LM54">
            <v>0</v>
          </cell>
          <cell r="LN54">
            <v>1</v>
          </cell>
          <cell r="LO54">
            <v>1</v>
          </cell>
          <cell r="LP54">
            <v>1</v>
          </cell>
          <cell r="LQ54">
            <v>0</v>
          </cell>
          <cell r="LR54">
            <v>0</v>
          </cell>
          <cell r="LS54">
            <v>0</v>
          </cell>
          <cell r="LT54">
            <v>0</v>
          </cell>
          <cell r="LU54">
            <v>0</v>
          </cell>
          <cell r="LV54">
            <v>0</v>
          </cell>
          <cell r="LW54">
            <v>1</v>
          </cell>
          <cell r="LX54">
            <v>1</v>
          </cell>
          <cell r="LY54">
            <v>1</v>
          </cell>
          <cell r="LZ54">
            <v>1</v>
          </cell>
          <cell r="MA54">
            <v>0</v>
          </cell>
          <cell r="MB54">
            <v>0</v>
          </cell>
          <cell r="MC54">
            <v>0</v>
          </cell>
          <cell r="MD54">
            <v>0</v>
          </cell>
          <cell r="ME54">
            <v>0</v>
          </cell>
          <cell r="MF54">
            <v>0</v>
          </cell>
          <cell r="MG54">
            <v>0</v>
          </cell>
          <cell r="MH54">
            <v>0</v>
          </cell>
          <cell r="MI54">
            <v>0</v>
          </cell>
          <cell r="MJ54">
            <v>0</v>
          </cell>
          <cell r="MK54">
            <v>0</v>
          </cell>
          <cell r="ML54">
            <v>0</v>
          </cell>
          <cell r="MM54">
            <v>1</v>
          </cell>
          <cell r="MN54">
            <v>1</v>
          </cell>
          <cell r="MO54">
            <v>1</v>
          </cell>
          <cell r="MP54">
            <v>1</v>
          </cell>
          <cell r="MQ54">
            <v>0</v>
          </cell>
          <cell r="MR54">
            <v>0</v>
          </cell>
          <cell r="MS54">
            <v>0</v>
          </cell>
          <cell r="MT54">
            <v>0</v>
          </cell>
          <cell r="MU54">
            <v>0</v>
          </cell>
          <cell r="MV54">
            <v>0</v>
          </cell>
          <cell r="MW54">
            <v>0</v>
          </cell>
          <cell r="MX54">
            <v>0</v>
          </cell>
          <cell r="MY54">
            <v>1</v>
          </cell>
          <cell r="MZ54">
            <v>1</v>
          </cell>
          <cell r="NA54">
            <v>1</v>
          </cell>
          <cell r="NB54">
            <v>0.41789999999999999</v>
          </cell>
          <cell r="NC54">
            <v>0</v>
          </cell>
          <cell r="ND54">
            <v>0</v>
          </cell>
          <cell r="NE54">
            <v>1</v>
          </cell>
          <cell r="NF54">
            <v>1</v>
          </cell>
          <cell r="NG54">
            <v>0</v>
          </cell>
          <cell r="NH54">
            <v>0</v>
          </cell>
          <cell r="NI54">
            <v>1</v>
          </cell>
          <cell r="NJ54">
            <v>1</v>
          </cell>
          <cell r="NK54">
            <v>0</v>
          </cell>
          <cell r="NL54">
            <v>0</v>
          </cell>
          <cell r="NM54">
            <v>0</v>
          </cell>
          <cell r="NN54">
            <v>0</v>
          </cell>
          <cell r="NO54">
            <v>1</v>
          </cell>
          <cell r="NP54">
            <v>1</v>
          </cell>
          <cell r="NQ54">
            <v>1</v>
          </cell>
          <cell r="NR54">
            <v>1</v>
          </cell>
          <cell r="NS54">
            <v>0</v>
          </cell>
          <cell r="NT54">
            <v>0</v>
          </cell>
          <cell r="NU54">
            <v>1</v>
          </cell>
          <cell r="NV54">
            <v>1</v>
          </cell>
          <cell r="NW54">
            <v>0</v>
          </cell>
          <cell r="NX54">
            <v>0</v>
          </cell>
          <cell r="NY54">
            <v>0</v>
          </cell>
          <cell r="NZ54">
            <v>0</v>
          </cell>
          <cell r="OA54">
            <v>1</v>
          </cell>
          <cell r="OB54">
            <v>1</v>
          </cell>
          <cell r="OC54">
            <v>1</v>
          </cell>
          <cell r="OD54">
            <v>1</v>
          </cell>
          <cell r="OE54">
            <v>0</v>
          </cell>
          <cell r="OF54">
            <v>0</v>
          </cell>
          <cell r="OG54">
            <v>0</v>
          </cell>
          <cell r="OH54">
            <v>1</v>
          </cell>
          <cell r="OI54">
            <v>1</v>
          </cell>
          <cell r="OJ54">
            <v>1</v>
          </cell>
          <cell r="OK54">
            <v>0</v>
          </cell>
          <cell r="OL54">
            <v>0</v>
          </cell>
          <cell r="OM54">
            <v>0</v>
          </cell>
          <cell r="ON54">
            <v>0</v>
          </cell>
          <cell r="OO54">
            <v>0</v>
          </cell>
          <cell r="OP54">
            <v>0</v>
          </cell>
          <cell r="OQ54">
            <v>1</v>
          </cell>
          <cell r="OR54">
            <v>1</v>
          </cell>
          <cell r="OS54">
            <v>1</v>
          </cell>
          <cell r="OT54">
            <v>1</v>
          </cell>
          <cell r="OU54">
            <v>0</v>
          </cell>
          <cell r="OV54">
            <v>0</v>
          </cell>
          <cell r="OW54">
            <v>0</v>
          </cell>
          <cell r="OX54">
            <v>0</v>
          </cell>
          <cell r="OY54">
            <v>0</v>
          </cell>
          <cell r="OZ54">
            <v>0</v>
          </cell>
          <cell r="PA54">
            <v>0</v>
          </cell>
          <cell r="PB54">
            <v>0</v>
          </cell>
          <cell r="PC54">
            <v>0</v>
          </cell>
          <cell r="PD54">
            <v>0</v>
          </cell>
          <cell r="PE54">
            <v>0</v>
          </cell>
          <cell r="PF54">
            <v>0</v>
          </cell>
          <cell r="PG54">
            <v>1</v>
          </cell>
          <cell r="PH54">
            <v>1</v>
          </cell>
          <cell r="PI54">
            <v>1</v>
          </cell>
          <cell r="PJ54">
            <v>1</v>
          </cell>
          <cell r="PK54">
            <v>0</v>
          </cell>
          <cell r="PL54">
            <v>0</v>
          </cell>
          <cell r="PM54">
            <v>0</v>
          </cell>
          <cell r="PN54">
            <v>0</v>
          </cell>
          <cell r="PO54">
            <v>0</v>
          </cell>
          <cell r="PP54">
            <v>0</v>
          </cell>
          <cell r="PQ54">
            <v>0</v>
          </cell>
          <cell r="PR54">
            <v>0</v>
          </cell>
          <cell r="PS54">
            <v>1</v>
          </cell>
          <cell r="PT54">
            <v>1</v>
          </cell>
          <cell r="PU54">
            <v>1</v>
          </cell>
          <cell r="PV54">
            <v>0.59960000000000002</v>
          </cell>
          <cell r="PW54">
            <v>0</v>
          </cell>
          <cell r="PX54">
            <v>0</v>
          </cell>
          <cell r="PY54">
            <v>1</v>
          </cell>
          <cell r="PZ54">
            <v>1</v>
          </cell>
          <cell r="QA54">
            <v>0</v>
          </cell>
          <cell r="QB54">
            <v>0</v>
          </cell>
          <cell r="QC54">
            <v>1</v>
          </cell>
          <cell r="QD54">
            <v>1</v>
          </cell>
          <cell r="QE54">
            <v>0</v>
          </cell>
          <cell r="QF54">
            <v>0</v>
          </cell>
          <cell r="QG54">
            <v>0</v>
          </cell>
          <cell r="QH54">
            <v>0</v>
          </cell>
          <cell r="QI54">
            <v>1</v>
          </cell>
          <cell r="QJ54">
            <v>1</v>
          </cell>
          <cell r="QK54">
            <v>1</v>
          </cell>
          <cell r="QL54">
            <v>1</v>
          </cell>
          <cell r="QM54">
            <v>0</v>
          </cell>
          <cell r="QN54">
            <v>0</v>
          </cell>
          <cell r="QO54">
            <v>1</v>
          </cell>
          <cell r="QP54">
            <v>1</v>
          </cell>
          <cell r="QQ54">
            <v>0</v>
          </cell>
          <cell r="QR54">
            <v>0</v>
          </cell>
          <cell r="QS54">
            <v>0</v>
          </cell>
          <cell r="QT54">
            <v>0</v>
          </cell>
          <cell r="QU54">
            <v>1</v>
          </cell>
          <cell r="QV54">
            <v>1</v>
          </cell>
          <cell r="QW54">
            <v>1</v>
          </cell>
          <cell r="QX54">
            <v>1</v>
          </cell>
          <cell r="QY54">
            <v>0</v>
          </cell>
          <cell r="QZ54">
            <v>0</v>
          </cell>
          <cell r="RA54">
            <v>0</v>
          </cell>
          <cell r="RB54">
            <v>1</v>
          </cell>
          <cell r="RC54">
            <v>1</v>
          </cell>
          <cell r="RD54">
            <v>1</v>
          </cell>
          <cell r="RE54">
            <v>0</v>
          </cell>
          <cell r="RF54">
            <v>0</v>
          </cell>
          <cell r="RG54">
            <v>0</v>
          </cell>
          <cell r="RH54">
            <v>0</v>
          </cell>
          <cell r="RI54">
            <v>0</v>
          </cell>
          <cell r="RJ54">
            <v>0</v>
          </cell>
          <cell r="RK54">
            <v>1</v>
          </cell>
          <cell r="RL54">
            <v>1</v>
          </cell>
          <cell r="RM54">
            <v>1</v>
          </cell>
          <cell r="RN54">
            <v>1</v>
          </cell>
          <cell r="RO54">
            <v>0</v>
          </cell>
          <cell r="RP54">
            <v>0</v>
          </cell>
          <cell r="RQ54">
            <v>0</v>
          </cell>
          <cell r="RR54">
            <v>0</v>
          </cell>
          <cell r="RS54">
            <v>0</v>
          </cell>
          <cell r="RT54">
            <v>0</v>
          </cell>
          <cell r="RU54">
            <v>0</v>
          </cell>
          <cell r="RV54">
            <v>0</v>
          </cell>
          <cell r="RW54">
            <v>0</v>
          </cell>
          <cell r="RX54">
            <v>0</v>
          </cell>
          <cell r="RY54">
            <v>0</v>
          </cell>
          <cell r="RZ54">
            <v>0</v>
          </cell>
          <cell r="SA54">
            <v>1</v>
          </cell>
          <cell r="SB54">
            <v>1</v>
          </cell>
          <cell r="SC54">
            <v>1</v>
          </cell>
          <cell r="SD54">
            <v>1</v>
          </cell>
          <cell r="SE54">
            <v>0</v>
          </cell>
          <cell r="SF54">
            <v>0</v>
          </cell>
          <cell r="SG54">
            <v>0</v>
          </cell>
          <cell r="SH54">
            <v>0</v>
          </cell>
          <cell r="SI54">
            <v>0</v>
          </cell>
          <cell r="SJ54">
            <v>0</v>
          </cell>
          <cell r="SK54">
            <v>0</v>
          </cell>
          <cell r="SL54">
            <v>0</v>
          </cell>
          <cell r="SM54">
            <v>1</v>
          </cell>
          <cell r="SN54">
            <v>1</v>
          </cell>
          <cell r="SO54">
            <v>1</v>
          </cell>
          <cell r="SP54">
            <v>0.37569999999999998</v>
          </cell>
          <cell r="SQ54">
            <v>0</v>
          </cell>
          <cell r="SR54">
            <v>0</v>
          </cell>
          <cell r="SS54">
            <v>1</v>
          </cell>
          <cell r="ST54">
            <v>1</v>
          </cell>
          <cell r="SU54">
            <v>0</v>
          </cell>
          <cell r="SV54">
            <v>0</v>
          </cell>
          <cell r="SW54">
            <v>1</v>
          </cell>
          <cell r="SX54">
            <v>1</v>
          </cell>
          <cell r="SY54">
            <v>0</v>
          </cell>
          <cell r="SZ54">
            <v>0</v>
          </cell>
          <cell r="TA54">
            <v>0</v>
          </cell>
          <cell r="TB54">
            <v>0</v>
          </cell>
          <cell r="TC54">
            <v>1</v>
          </cell>
          <cell r="TD54">
            <v>1</v>
          </cell>
          <cell r="TE54">
            <v>1</v>
          </cell>
          <cell r="TF54">
            <v>1</v>
          </cell>
          <cell r="TG54">
            <v>0</v>
          </cell>
          <cell r="TH54">
            <v>0</v>
          </cell>
          <cell r="TI54">
            <v>1</v>
          </cell>
          <cell r="TJ54">
            <v>1</v>
          </cell>
          <cell r="TK54">
            <v>0</v>
          </cell>
          <cell r="TL54">
            <v>0</v>
          </cell>
          <cell r="TM54">
            <v>0</v>
          </cell>
          <cell r="TN54">
            <v>0</v>
          </cell>
          <cell r="TO54">
            <v>1</v>
          </cell>
          <cell r="TP54">
            <v>1</v>
          </cell>
          <cell r="TQ54">
            <v>1</v>
          </cell>
          <cell r="TR54">
            <v>1</v>
          </cell>
          <cell r="TS54">
            <v>0</v>
          </cell>
          <cell r="TT54">
            <v>0</v>
          </cell>
          <cell r="TU54">
            <v>0</v>
          </cell>
          <cell r="TV54">
            <v>1</v>
          </cell>
          <cell r="TW54">
            <v>1</v>
          </cell>
          <cell r="TX54">
            <v>1</v>
          </cell>
          <cell r="TY54">
            <v>0</v>
          </cell>
          <cell r="TZ54">
            <v>0</v>
          </cell>
          <cell r="UA54">
            <v>0</v>
          </cell>
          <cell r="UB54">
            <v>0</v>
          </cell>
          <cell r="UC54">
            <v>0</v>
          </cell>
          <cell r="UD54">
            <v>0</v>
          </cell>
          <cell r="UE54">
            <v>1</v>
          </cell>
          <cell r="UF54">
            <v>1</v>
          </cell>
          <cell r="UG54">
            <v>1</v>
          </cell>
          <cell r="UH54">
            <v>1</v>
          </cell>
          <cell r="UI54">
            <v>0</v>
          </cell>
          <cell r="UJ54">
            <v>0</v>
          </cell>
          <cell r="UK54">
            <v>0</v>
          </cell>
          <cell r="UL54">
            <v>0</v>
          </cell>
          <cell r="UM54">
            <v>0</v>
          </cell>
          <cell r="UN54">
            <v>0</v>
          </cell>
          <cell r="UO54">
            <v>0</v>
          </cell>
          <cell r="UP54">
            <v>0</v>
          </cell>
          <cell r="UQ54">
            <v>0</v>
          </cell>
          <cell r="UR54">
            <v>0</v>
          </cell>
          <cell r="US54">
            <v>0</v>
          </cell>
          <cell r="UT54">
            <v>0</v>
          </cell>
          <cell r="UU54">
            <v>1</v>
          </cell>
          <cell r="UV54">
            <v>1</v>
          </cell>
          <cell r="UW54">
            <v>1</v>
          </cell>
          <cell r="UX54">
            <v>1</v>
          </cell>
          <cell r="UY54">
            <v>0</v>
          </cell>
          <cell r="UZ54">
            <v>0</v>
          </cell>
          <cell r="VA54">
            <v>0</v>
          </cell>
          <cell r="VB54">
            <v>0</v>
          </cell>
          <cell r="VC54">
            <v>0</v>
          </cell>
          <cell r="VD54">
            <v>0</v>
          </cell>
          <cell r="VE54">
            <v>0</v>
          </cell>
          <cell r="VF54">
            <v>0</v>
          </cell>
          <cell r="VG54">
            <v>1</v>
          </cell>
          <cell r="VH54">
            <v>1</v>
          </cell>
          <cell r="VI54">
            <v>1</v>
          </cell>
          <cell r="VJ54">
            <v>0.33350000000000002</v>
          </cell>
          <cell r="VK54">
            <v>0</v>
          </cell>
          <cell r="VL54">
            <v>0</v>
          </cell>
          <cell r="VM54">
            <v>1</v>
          </cell>
          <cell r="VN54">
            <v>1</v>
          </cell>
          <cell r="VO54">
            <v>0</v>
          </cell>
          <cell r="VP54">
            <v>0</v>
          </cell>
          <cell r="VQ54">
            <v>1</v>
          </cell>
          <cell r="VR54">
            <v>1</v>
          </cell>
          <cell r="VS54">
            <v>0</v>
          </cell>
          <cell r="VT54">
            <v>0</v>
          </cell>
          <cell r="VU54">
            <v>0</v>
          </cell>
          <cell r="VV54">
            <v>0</v>
          </cell>
          <cell r="VW54">
            <v>1</v>
          </cell>
          <cell r="VX54">
            <v>1</v>
          </cell>
          <cell r="VY54">
            <v>1</v>
          </cell>
          <cell r="VZ54">
            <v>1</v>
          </cell>
          <cell r="WA54">
            <v>0</v>
          </cell>
          <cell r="WB54">
            <v>0</v>
          </cell>
          <cell r="WC54">
            <v>1</v>
          </cell>
          <cell r="WD54">
            <v>1</v>
          </cell>
          <cell r="WE54">
            <v>0</v>
          </cell>
          <cell r="WF54">
            <v>0</v>
          </cell>
          <cell r="WG54">
            <v>0</v>
          </cell>
          <cell r="WH54">
            <v>0</v>
          </cell>
          <cell r="WI54">
            <v>1</v>
          </cell>
          <cell r="WJ54">
            <v>1</v>
          </cell>
          <cell r="WK54">
            <v>1</v>
          </cell>
          <cell r="WL54">
            <v>1</v>
          </cell>
          <cell r="WM54">
            <v>0</v>
          </cell>
          <cell r="WN54">
            <v>0</v>
          </cell>
          <cell r="WO54">
            <v>0</v>
          </cell>
          <cell r="WP54">
            <v>1</v>
          </cell>
          <cell r="WQ54">
            <v>1</v>
          </cell>
          <cell r="WR54">
            <v>1</v>
          </cell>
          <cell r="WS54">
            <v>0</v>
          </cell>
          <cell r="WT54">
            <v>0</v>
          </cell>
          <cell r="WU54">
            <v>0</v>
          </cell>
          <cell r="WV54">
            <v>0</v>
          </cell>
          <cell r="WW54">
            <v>0</v>
          </cell>
          <cell r="WX54">
            <v>0</v>
          </cell>
          <cell r="WY54">
            <v>1</v>
          </cell>
          <cell r="WZ54">
            <v>1</v>
          </cell>
          <cell r="XA54">
            <v>1</v>
          </cell>
          <cell r="XB54">
            <v>1</v>
          </cell>
          <cell r="XC54">
            <v>0</v>
          </cell>
          <cell r="XD54">
            <v>0</v>
          </cell>
          <cell r="XE54">
            <v>0</v>
          </cell>
          <cell r="XF54">
            <v>0</v>
          </cell>
          <cell r="XG54">
            <v>0</v>
          </cell>
          <cell r="XH54">
            <v>0</v>
          </cell>
          <cell r="XI54">
            <v>0</v>
          </cell>
          <cell r="XJ54">
            <v>0</v>
          </cell>
          <cell r="XK54">
            <v>0</v>
          </cell>
          <cell r="XL54">
            <v>0</v>
          </cell>
          <cell r="XM54">
            <v>0</v>
          </cell>
          <cell r="XN54">
            <v>0</v>
          </cell>
          <cell r="XO54">
            <v>1</v>
          </cell>
          <cell r="XP54">
            <v>1</v>
          </cell>
          <cell r="XQ54">
            <v>1</v>
          </cell>
          <cell r="XR54">
            <v>1</v>
          </cell>
          <cell r="XS54">
            <v>0</v>
          </cell>
          <cell r="XT54">
            <v>0</v>
          </cell>
          <cell r="XU54">
            <v>0</v>
          </cell>
          <cell r="XV54">
            <v>0</v>
          </cell>
          <cell r="XW54">
            <v>0</v>
          </cell>
          <cell r="XX54">
            <v>0</v>
          </cell>
          <cell r="XY54">
            <v>0</v>
          </cell>
          <cell r="XZ54">
            <v>0</v>
          </cell>
          <cell r="YA54">
            <v>1</v>
          </cell>
          <cell r="YB54">
            <v>1</v>
          </cell>
          <cell r="YC54">
            <v>1</v>
          </cell>
          <cell r="YD54">
            <v>0.47189999999999999</v>
          </cell>
          <cell r="YE54">
            <v>0</v>
          </cell>
          <cell r="YF54">
            <v>0</v>
          </cell>
          <cell r="YG54">
            <v>1</v>
          </cell>
          <cell r="YH54">
            <v>1</v>
          </cell>
          <cell r="YI54">
            <v>0</v>
          </cell>
          <cell r="YJ54">
            <v>0</v>
          </cell>
          <cell r="YK54">
            <v>1</v>
          </cell>
          <cell r="YL54">
            <v>1</v>
          </cell>
          <cell r="YM54">
            <v>0</v>
          </cell>
          <cell r="YN54">
            <v>0</v>
          </cell>
          <cell r="YO54">
            <v>0</v>
          </cell>
          <cell r="YP54">
            <v>0</v>
          </cell>
          <cell r="YQ54">
            <v>1</v>
          </cell>
          <cell r="YR54">
            <v>1</v>
          </cell>
          <cell r="YS54">
            <v>1</v>
          </cell>
          <cell r="YT54">
            <v>1</v>
          </cell>
          <cell r="YU54">
            <v>0</v>
          </cell>
          <cell r="YV54">
            <v>0</v>
          </cell>
          <cell r="YW54">
            <v>1</v>
          </cell>
          <cell r="YX54">
            <v>1</v>
          </cell>
          <cell r="YY54">
            <v>0</v>
          </cell>
          <cell r="YZ54">
            <v>0</v>
          </cell>
          <cell r="ZA54">
            <v>0</v>
          </cell>
          <cell r="ZB54">
            <v>0</v>
          </cell>
          <cell r="ZC54">
            <v>1</v>
          </cell>
          <cell r="ZD54">
            <v>1</v>
          </cell>
          <cell r="ZE54">
            <v>1</v>
          </cell>
          <cell r="ZF54">
            <v>1</v>
          </cell>
          <cell r="ZG54">
            <v>0</v>
          </cell>
          <cell r="ZH54">
            <v>0</v>
          </cell>
          <cell r="ZI54">
            <v>0</v>
          </cell>
          <cell r="ZJ54">
            <v>1</v>
          </cell>
          <cell r="ZK54">
            <v>1</v>
          </cell>
          <cell r="ZL54">
            <v>1</v>
          </cell>
          <cell r="ZM54">
            <v>0</v>
          </cell>
          <cell r="ZN54">
            <v>0</v>
          </cell>
          <cell r="ZO54">
            <v>0</v>
          </cell>
          <cell r="ZP54">
            <v>0</v>
          </cell>
          <cell r="ZQ54">
            <v>0</v>
          </cell>
          <cell r="ZR54">
            <v>0</v>
          </cell>
          <cell r="ZS54">
            <v>1</v>
          </cell>
          <cell r="ZT54">
            <v>1</v>
          </cell>
          <cell r="ZU54">
            <v>1</v>
          </cell>
          <cell r="ZV54">
            <v>1</v>
          </cell>
          <cell r="ZW54">
            <v>0</v>
          </cell>
          <cell r="ZX54">
            <v>0</v>
          </cell>
          <cell r="ZY54">
            <v>0</v>
          </cell>
          <cell r="ZZ54">
            <v>0</v>
          </cell>
          <cell r="AAA54">
            <v>0</v>
          </cell>
          <cell r="AAB54">
            <v>0</v>
          </cell>
          <cell r="AAC54">
            <v>0</v>
          </cell>
          <cell r="AAD54">
            <v>0</v>
          </cell>
          <cell r="AAE54">
            <v>0</v>
          </cell>
          <cell r="AAF54">
            <v>0</v>
          </cell>
          <cell r="AAG54">
            <v>0</v>
          </cell>
          <cell r="AAH54">
            <v>0</v>
          </cell>
          <cell r="AAI54">
            <v>1</v>
          </cell>
          <cell r="AAJ54">
            <v>1</v>
          </cell>
          <cell r="AAK54">
            <v>1</v>
          </cell>
          <cell r="AAL54">
            <v>1</v>
          </cell>
          <cell r="AAM54">
            <v>0</v>
          </cell>
          <cell r="AAN54">
            <v>0</v>
          </cell>
          <cell r="AAO54">
            <v>0</v>
          </cell>
          <cell r="AAP54">
            <v>0</v>
          </cell>
          <cell r="AAQ54">
            <v>0</v>
          </cell>
          <cell r="AAR54">
            <v>0</v>
          </cell>
          <cell r="AAS54">
            <v>0</v>
          </cell>
          <cell r="AAT54">
            <v>0</v>
          </cell>
          <cell r="AAU54">
            <v>1</v>
          </cell>
          <cell r="AAV54">
            <v>1</v>
          </cell>
          <cell r="AAW54">
            <v>1</v>
          </cell>
          <cell r="AAX54">
            <v>0.13869999999999999</v>
          </cell>
          <cell r="AAY54">
            <v>0</v>
          </cell>
          <cell r="AAZ54">
            <v>0</v>
          </cell>
          <cell r="ABA54">
            <v>1</v>
          </cell>
          <cell r="ABB54">
            <v>1</v>
          </cell>
          <cell r="ABC54">
            <v>0</v>
          </cell>
          <cell r="ABD54">
            <v>0</v>
          </cell>
          <cell r="ABE54">
            <v>1</v>
          </cell>
          <cell r="ABF54">
            <v>1</v>
          </cell>
          <cell r="ABG54">
            <v>0</v>
          </cell>
          <cell r="ABH54">
            <v>0</v>
          </cell>
          <cell r="ABI54">
            <v>0</v>
          </cell>
          <cell r="ABJ54">
            <v>0</v>
          </cell>
          <cell r="ABK54">
            <v>1</v>
          </cell>
          <cell r="ABL54">
            <v>1</v>
          </cell>
          <cell r="ABM54">
            <v>1</v>
          </cell>
          <cell r="ABN54">
            <v>1</v>
          </cell>
          <cell r="ABO54">
            <v>0</v>
          </cell>
          <cell r="ABP54">
            <v>0</v>
          </cell>
          <cell r="ABQ54">
            <v>1</v>
          </cell>
          <cell r="ABR54">
            <v>1</v>
          </cell>
          <cell r="ABS54">
            <v>0</v>
          </cell>
          <cell r="ABT54">
            <v>0</v>
          </cell>
          <cell r="ABU54">
            <v>0</v>
          </cell>
          <cell r="ABV54">
            <v>0</v>
          </cell>
          <cell r="ABW54">
            <v>1</v>
          </cell>
          <cell r="ABX54">
            <v>1</v>
          </cell>
          <cell r="ABY54">
            <v>1</v>
          </cell>
          <cell r="ABZ54">
            <v>1</v>
          </cell>
          <cell r="ACA54">
            <v>0</v>
          </cell>
          <cell r="ACB54">
            <v>0</v>
          </cell>
          <cell r="ACC54">
            <v>0</v>
          </cell>
          <cell r="ACD54">
            <v>1</v>
          </cell>
          <cell r="ACE54">
            <v>1</v>
          </cell>
          <cell r="ACF54">
            <v>1</v>
          </cell>
          <cell r="ACG54">
            <v>0</v>
          </cell>
          <cell r="ACH54">
            <v>0</v>
          </cell>
          <cell r="ACI54">
            <v>0</v>
          </cell>
          <cell r="ACJ54">
            <v>0</v>
          </cell>
          <cell r="ACK54">
            <v>0</v>
          </cell>
          <cell r="ACL54">
            <v>0</v>
          </cell>
          <cell r="ACM54">
            <v>1</v>
          </cell>
          <cell r="ACN54">
            <v>1</v>
          </cell>
          <cell r="ACO54">
            <v>1</v>
          </cell>
          <cell r="ACP54">
            <v>1</v>
          </cell>
          <cell r="ACQ54">
            <v>0</v>
          </cell>
          <cell r="ACR54">
            <v>0</v>
          </cell>
          <cell r="ACS54">
            <v>0</v>
          </cell>
          <cell r="ACT54">
            <v>0</v>
          </cell>
          <cell r="ACU54">
            <v>0</v>
          </cell>
          <cell r="ACV54">
            <v>0</v>
          </cell>
          <cell r="ACW54">
            <v>0</v>
          </cell>
          <cell r="ACX54">
            <v>0</v>
          </cell>
          <cell r="ACY54">
            <v>0</v>
          </cell>
          <cell r="ACZ54">
            <v>0</v>
          </cell>
          <cell r="ADA54">
            <v>0</v>
          </cell>
          <cell r="ADB54">
            <v>0</v>
          </cell>
          <cell r="ADC54">
            <v>1</v>
          </cell>
          <cell r="ADD54">
            <v>1</v>
          </cell>
          <cell r="ADE54">
            <v>1</v>
          </cell>
          <cell r="ADF54">
            <v>1</v>
          </cell>
          <cell r="ADG54">
            <v>0</v>
          </cell>
          <cell r="ADH54">
            <v>0</v>
          </cell>
          <cell r="ADI54">
            <v>0</v>
          </cell>
          <cell r="ADJ54">
            <v>0</v>
          </cell>
          <cell r="ADK54">
            <v>0</v>
          </cell>
          <cell r="ADL54">
            <v>0</v>
          </cell>
          <cell r="ADM54">
            <v>0</v>
          </cell>
          <cell r="ADN54">
            <v>0</v>
          </cell>
          <cell r="ADO54">
            <v>1</v>
          </cell>
          <cell r="ADP54">
            <v>1</v>
          </cell>
          <cell r="ADQ54">
            <v>1</v>
          </cell>
          <cell r="ADR54">
            <v>0.30919999999999997</v>
          </cell>
          <cell r="ADS54">
            <v>0</v>
          </cell>
          <cell r="ADT54">
            <v>0</v>
          </cell>
          <cell r="ADU54">
            <v>1</v>
          </cell>
          <cell r="ADV54">
            <v>1</v>
          </cell>
          <cell r="ADW54">
            <v>0</v>
          </cell>
          <cell r="ADX54">
            <v>0</v>
          </cell>
          <cell r="ADY54">
            <v>1</v>
          </cell>
          <cell r="ADZ54">
            <v>1</v>
          </cell>
          <cell r="AEA54">
            <v>0</v>
          </cell>
          <cell r="AEB54">
            <v>0</v>
          </cell>
          <cell r="AEC54">
            <v>0</v>
          </cell>
          <cell r="AED54">
            <v>0</v>
          </cell>
          <cell r="AEE54">
            <v>1</v>
          </cell>
          <cell r="AEF54">
            <v>1</v>
          </cell>
          <cell r="AEG54">
            <v>1</v>
          </cell>
          <cell r="AEH54">
            <v>1</v>
          </cell>
          <cell r="AEI54">
            <v>0</v>
          </cell>
          <cell r="AEJ54">
            <v>0</v>
          </cell>
          <cell r="AEK54">
            <v>1</v>
          </cell>
          <cell r="AEL54">
            <v>1</v>
          </cell>
          <cell r="AEM54">
            <v>0</v>
          </cell>
          <cell r="AEN54">
            <v>0</v>
          </cell>
          <cell r="AEO54">
            <v>0</v>
          </cell>
          <cell r="AEP54">
            <v>0</v>
          </cell>
          <cell r="AEQ54">
            <v>1</v>
          </cell>
          <cell r="AER54">
            <v>1</v>
          </cell>
          <cell r="AES54">
            <v>1</v>
          </cell>
          <cell r="AET54">
            <v>1</v>
          </cell>
          <cell r="AEU54">
            <v>0</v>
          </cell>
          <cell r="AEV54">
            <v>0</v>
          </cell>
          <cell r="AEW54">
            <v>0</v>
          </cell>
          <cell r="AEX54">
            <v>1</v>
          </cell>
          <cell r="AEY54">
            <v>1</v>
          </cell>
          <cell r="AEZ54">
            <v>1</v>
          </cell>
          <cell r="AFA54">
            <v>0</v>
          </cell>
          <cell r="AFB54">
            <v>0</v>
          </cell>
          <cell r="AFC54">
            <v>0</v>
          </cell>
          <cell r="AFD54">
            <v>0</v>
          </cell>
          <cell r="AFE54">
            <v>0</v>
          </cell>
          <cell r="AFF54">
            <v>0</v>
          </cell>
          <cell r="AFG54">
            <v>1</v>
          </cell>
          <cell r="AFH54">
            <v>1</v>
          </cell>
          <cell r="AFI54">
            <v>1</v>
          </cell>
          <cell r="AFJ54">
            <v>1</v>
          </cell>
          <cell r="AFK54">
            <v>0</v>
          </cell>
          <cell r="AFL54">
            <v>0</v>
          </cell>
          <cell r="AFM54">
            <v>0</v>
          </cell>
          <cell r="AFN54">
            <v>0</v>
          </cell>
          <cell r="AFO54">
            <v>0</v>
          </cell>
          <cell r="AFP54">
            <v>0</v>
          </cell>
          <cell r="AFQ54">
            <v>0</v>
          </cell>
          <cell r="AFR54">
            <v>0</v>
          </cell>
          <cell r="AFS54">
            <v>0</v>
          </cell>
          <cell r="AFT54">
            <v>0</v>
          </cell>
          <cell r="AFU54">
            <v>0</v>
          </cell>
          <cell r="AFV54">
            <v>0</v>
          </cell>
          <cell r="AFW54">
            <v>1</v>
          </cell>
          <cell r="AFX54">
            <v>1</v>
          </cell>
          <cell r="AFY54">
            <v>1</v>
          </cell>
          <cell r="AFZ54">
            <v>1</v>
          </cell>
          <cell r="AGA54">
            <v>0</v>
          </cell>
          <cell r="AGB54">
            <v>0</v>
          </cell>
          <cell r="AGC54">
            <v>0</v>
          </cell>
          <cell r="AGD54">
            <v>0</v>
          </cell>
          <cell r="AGE54">
            <v>0</v>
          </cell>
          <cell r="AGF54">
            <v>0</v>
          </cell>
          <cell r="AGG54">
            <v>0</v>
          </cell>
          <cell r="AGH54">
            <v>0</v>
          </cell>
          <cell r="AGI54">
            <v>1</v>
          </cell>
          <cell r="AGJ54">
            <v>1</v>
          </cell>
          <cell r="AGK54">
            <v>1</v>
          </cell>
          <cell r="AGL54">
            <v>0.31519999999999998</v>
          </cell>
          <cell r="AGM54">
            <v>0</v>
          </cell>
          <cell r="AGN54">
            <v>0</v>
          </cell>
          <cell r="AGO54">
            <v>1</v>
          </cell>
          <cell r="AGP54">
            <v>1</v>
          </cell>
          <cell r="AGQ54">
            <v>0</v>
          </cell>
          <cell r="AGR54">
            <v>0</v>
          </cell>
          <cell r="AGS54">
            <v>1</v>
          </cell>
          <cell r="AGT54">
            <v>1</v>
          </cell>
          <cell r="AGU54">
            <v>0</v>
          </cell>
          <cell r="AGV54">
            <v>0</v>
          </cell>
          <cell r="AGW54">
            <v>0</v>
          </cell>
          <cell r="AGX54">
            <v>0</v>
          </cell>
          <cell r="AGY54">
            <v>1</v>
          </cell>
          <cell r="AGZ54">
            <v>1</v>
          </cell>
          <cell r="AHA54">
            <v>1</v>
          </cell>
          <cell r="AHB54">
            <v>1</v>
          </cell>
          <cell r="AHC54">
            <v>0</v>
          </cell>
          <cell r="AHD54">
            <v>0</v>
          </cell>
          <cell r="AHE54">
            <v>1</v>
          </cell>
          <cell r="AHF54">
            <v>1</v>
          </cell>
          <cell r="AHG54">
            <v>0</v>
          </cell>
          <cell r="AHH54">
            <v>0</v>
          </cell>
          <cell r="AHI54">
            <v>0</v>
          </cell>
          <cell r="AHJ54">
            <v>0</v>
          </cell>
          <cell r="AHK54">
            <v>1</v>
          </cell>
          <cell r="AHL54">
            <v>1</v>
          </cell>
          <cell r="AHM54">
            <v>1</v>
          </cell>
          <cell r="AHN54">
            <v>1</v>
          </cell>
          <cell r="AHO54">
            <v>0</v>
          </cell>
          <cell r="AHP54">
            <v>0</v>
          </cell>
          <cell r="AHQ54">
            <v>0</v>
          </cell>
          <cell r="AHR54">
            <v>1</v>
          </cell>
          <cell r="AHS54">
            <v>1</v>
          </cell>
          <cell r="AHT54">
            <v>1</v>
          </cell>
          <cell r="AHU54">
            <v>0</v>
          </cell>
          <cell r="AHV54">
            <v>0</v>
          </cell>
          <cell r="AHW54">
            <v>0</v>
          </cell>
          <cell r="AHX54">
            <v>0</v>
          </cell>
          <cell r="AHY54">
            <v>0</v>
          </cell>
          <cell r="AHZ54">
            <v>0</v>
          </cell>
          <cell r="AIA54">
            <v>1</v>
          </cell>
          <cell r="AIB54">
            <v>1</v>
          </cell>
          <cell r="AIC54">
            <v>1</v>
          </cell>
          <cell r="AID54">
            <v>1</v>
          </cell>
          <cell r="AIE54">
            <v>0</v>
          </cell>
          <cell r="AIF54">
            <v>0</v>
          </cell>
          <cell r="AIG54">
            <v>0</v>
          </cell>
          <cell r="AIH54">
            <v>0</v>
          </cell>
          <cell r="AII54">
            <v>0</v>
          </cell>
          <cell r="AIJ54">
            <v>0</v>
          </cell>
          <cell r="AIK54">
            <v>0</v>
          </cell>
          <cell r="AIL54">
            <v>0</v>
          </cell>
          <cell r="AIM54">
            <v>0</v>
          </cell>
          <cell r="AIN54">
            <v>0</v>
          </cell>
          <cell r="AIO54">
            <v>0</v>
          </cell>
          <cell r="AIP54">
            <v>0</v>
          </cell>
          <cell r="AIQ54">
            <v>1</v>
          </cell>
          <cell r="AIR54">
            <v>1</v>
          </cell>
          <cell r="AIS54">
            <v>1</v>
          </cell>
          <cell r="AIT54">
            <v>1</v>
          </cell>
          <cell r="AIU54">
            <v>0</v>
          </cell>
          <cell r="AIV54">
            <v>0</v>
          </cell>
          <cell r="AIW54">
            <v>0</v>
          </cell>
          <cell r="AIX54">
            <v>0</v>
          </cell>
          <cell r="AIY54">
            <v>0</v>
          </cell>
          <cell r="AIZ54">
            <v>0</v>
          </cell>
          <cell r="AJA54">
            <v>0</v>
          </cell>
          <cell r="AJB54">
            <v>0</v>
          </cell>
          <cell r="AJC54">
            <v>1</v>
          </cell>
          <cell r="AJD54">
            <v>1</v>
          </cell>
          <cell r="AJE54">
            <v>1</v>
          </cell>
          <cell r="AJF54">
            <v>0.3332</v>
          </cell>
          <cell r="AJG54">
            <v>0</v>
          </cell>
          <cell r="AJH54">
            <v>0</v>
          </cell>
          <cell r="AJI54">
            <v>1</v>
          </cell>
          <cell r="AJJ54">
            <v>1</v>
          </cell>
          <cell r="AJK54">
            <v>0</v>
          </cell>
          <cell r="AJL54">
            <v>0</v>
          </cell>
          <cell r="AJM54">
            <v>1</v>
          </cell>
          <cell r="AJN54">
            <v>1</v>
          </cell>
          <cell r="AJO54">
            <v>0</v>
          </cell>
          <cell r="AJP54">
            <v>0</v>
          </cell>
          <cell r="AJQ54">
            <v>0</v>
          </cell>
          <cell r="AJR54">
            <v>0</v>
          </cell>
          <cell r="AJS54">
            <v>1</v>
          </cell>
          <cell r="AJT54">
            <v>1</v>
          </cell>
          <cell r="AJU54">
            <v>1</v>
          </cell>
          <cell r="AJV54">
            <v>1</v>
          </cell>
          <cell r="AJW54">
            <v>0</v>
          </cell>
          <cell r="AJX54">
            <v>0</v>
          </cell>
          <cell r="AJY54">
            <v>1</v>
          </cell>
          <cell r="AJZ54">
            <v>1</v>
          </cell>
          <cell r="AKA54">
            <v>0</v>
          </cell>
          <cell r="AKB54">
            <v>0</v>
          </cell>
          <cell r="AKC54">
            <v>0</v>
          </cell>
          <cell r="AKD54">
            <v>0</v>
          </cell>
          <cell r="AKE54">
            <v>1</v>
          </cell>
          <cell r="AKF54">
            <v>1</v>
          </cell>
          <cell r="AKG54">
            <v>1</v>
          </cell>
          <cell r="AKH54">
            <v>1</v>
          </cell>
          <cell r="AKI54">
            <v>0</v>
          </cell>
          <cell r="AKJ54">
            <v>0</v>
          </cell>
          <cell r="AKK54">
            <v>0</v>
          </cell>
          <cell r="AKL54">
            <v>1</v>
          </cell>
          <cell r="AKM54">
            <v>1</v>
          </cell>
          <cell r="AKN54">
            <v>1</v>
          </cell>
          <cell r="AKO54">
            <v>0</v>
          </cell>
          <cell r="AKP54">
            <v>0</v>
          </cell>
          <cell r="AKQ54">
            <v>0</v>
          </cell>
          <cell r="AKR54">
            <v>0</v>
          </cell>
          <cell r="AKS54">
            <v>0</v>
          </cell>
          <cell r="AKT54">
            <v>0</v>
          </cell>
          <cell r="AKU54">
            <v>1</v>
          </cell>
          <cell r="AKV54">
            <v>1</v>
          </cell>
          <cell r="AKW54">
            <v>1</v>
          </cell>
          <cell r="AKX54">
            <v>1</v>
          </cell>
          <cell r="AKY54">
            <v>0</v>
          </cell>
          <cell r="AKZ54">
            <v>0</v>
          </cell>
          <cell r="ALA54">
            <v>0</v>
          </cell>
          <cell r="ALB54">
            <v>0</v>
          </cell>
          <cell r="ALC54">
            <v>0</v>
          </cell>
          <cell r="ALD54">
            <v>0</v>
          </cell>
          <cell r="ALE54">
            <v>0</v>
          </cell>
          <cell r="ALF54">
            <v>0</v>
          </cell>
          <cell r="ALG54">
            <v>0</v>
          </cell>
          <cell r="ALH54">
            <v>0</v>
          </cell>
          <cell r="ALI54">
            <v>0</v>
          </cell>
          <cell r="ALJ54">
            <v>0</v>
          </cell>
          <cell r="ALK54">
            <v>1</v>
          </cell>
          <cell r="ALL54">
            <v>1</v>
          </cell>
          <cell r="ALM54">
            <v>1</v>
          </cell>
          <cell r="ALN54">
            <v>1</v>
          </cell>
          <cell r="ALO54">
            <v>0</v>
          </cell>
          <cell r="ALP54">
            <v>0</v>
          </cell>
          <cell r="ALQ54">
            <v>0</v>
          </cell>
          <cell r="ALR54">
            <v>0</v>
          </cell>
          <cell r="ALS54">
            <v>0</v>
          </cell>
          <cell r="ALT54">
            <v>0</v>
          </cell>
          <cell r="ALU54">
            <v>0</v>
          </cell>
          <cell r="ALV54">
            <v>0</v>
          </cell>
          <cell r="ALW54">
            <v>1</v>
          </cell>
          <cell r="ALX54">
            <v>1</v>
          </cell>
          <cell r="ALY54">
            <v>1</v>
          </cell>
          <cell r="ALZ54">
            <v>0.33090000000000003</v>
          </cell>
          <cell r="AMA54">
            <v>0</v>
          </cell>
          <cell r="AMB54">
            <v>0</v>
          </cell>
          <cell r="AMC54">
            <v>0</v>
          </cell>
          <cell r="AMD54">
            <v>0</v>
          </cell>
          <cell r="AME54">
            <v>0</v>
          </cell>
          <cell r="AMF54">
            <v>0</v>
          </cell>
          <cell r="AMG54">
            <v>0</v>
          </cell>
          <cell r="AMH54">
            <v>0</v>
          </cell>
          <cell r="AMI54">
            <v>0</v>
          </cell>
          <cell r="AMJ54">
            <v>0</v>
          </cell>
          <cell r="AMK54">
            <v>0</v>
          </cell>
          <cell r="AML54">
            <v>0</v>
          </cell>
          <cell r="AMM54">
            <v>1</v>
          </cell>
          <cell r="AMN54">
            <v>1</v>
          </cell>
          <cell r="AMO54">
            <v>1</v>
          </cell>
          <cell r="AMP54">
            <v>1</v>
          </cell>
          <cell r="AMQ54">
            <v>0</v>
          </cell>
          <cell r="AMR54">
            <v>0</v>
          </cell>
          <cell r="AMS54">
            <v>0</v>
          </cell>
          <cell r="AMT54">
            <v>0</v>
          </cell>
          <cell r="AMU54">
            <v>0</v>
          </cell>
          <cell r="AMV54">
            <v>0</v>
          </cell>
          <cell r="AMW54">
            <v>0</v>
          </cell>
          <cell r="AMX54">
            <v>0</v>
          </cell>
          <cell r="AMY54">
            <v>1</v>
          </cell>
          <cell r="AMZ54">
            <v>1</v>
          </cell>
          <cell r="ANA54">
            <v>1</v>
          </cell>
          <cell r="ANB54">
            <v>1</v>
          </cell>
          <cell r="ANC54">
            <v>0</v>
          </cell>
          <cell r="AND54">
            <v>0</v>
          </cell>
          <cell r="ANE54">
            <v>0</v>
          </cell>
          <cell r="ANF54">
            <v>1</v>
          </cell>
          <cell r="ANG54">
            <v>1</v>
          </cell>
          <cell r="ANH54">
            <v>1</v>
          </cell>
          <cell r="ANI54">
            <v>0</v>
          </cell>
          <cell r="ANJ54">
            <v>0</v>
          </cell>
          <cell r="ANK54">
            <v>0</v>
          </cell>
          <cell r="ANL54">
            <v>0</v>
          </cell>
          <cell r="ANM54">
            <v>0</v>
          </cell>
          <cell r="ANN54">
            <v>0</v>
          </cell>
          <cell r="ANO54">
            <v>1</v>
          </cell>
          <cell r="ANP54">
            <v>1</v>
          </cell>
          <cell r="ANQ54">
            <v>1</v>
          </cell>
          <cell r="ANR54">
            <v>1</v>
          </cell>
          <cell r="ANS54">
            <v>0</v>
          </cell>
          <cell r="ANT54">
            <v>0</v>
          </cell>
          <cell r="ANU54">
            <v>0</v>
          </cell>
          <cell r="ANV54">
            <v>0</v>
          </cell>
          <cell r="ANW54">
            <v>0</v>
          </cell>
          <cell r="ANX54">
            <v>0</v>
          </cell>
          <cell r="ANY54">
            <v>0</v>
          </cell>
          <cell r="ANZ54">
            <v>0</v>
          </cell>
          <cell r="AOA54">
            <v>0</v>
          </cell>
          <cell r="AOB54">
            <v>0</v>
          </cell>
          <cell r="AOC54">
            <v>0</v>
          </cell>
          <cell r="AOD54">
            <v>0</v>
          </cell>
          <cell r="AOE54">
            <v>1</v>
          </cell>
          <cell r="AOF54">
            <v>1</v>
          </cell>
          <cell r="AOG54">
            <v>1</v>
          </cell>
          <cell r="AOH54">
            <v>1</v>
          </cell>
          <cell r="AOI54">
            <v>0</v>
          </cell>
          <cell r="AOJ54">
            <v>0</v>
          </cell>
          <cell r="AOK54">
            <v>0</v>
          </cell>
          <cell r="AOL54">
            <v>0</v>
          </cell>
          <cell r="AOM54">
            <v>0</v>
          </cell>
          <cell r="AON54">
            <v>0</v>
          </cell>
          <cell r="AOO54">
            <v>0</v>
          </cell>
          <cell r="AOP54">
            <v>0</v>
          </cell>
          <cell r="AOQ54">
            <v>1</v>
          </cell>
          <cell r="AOR54">
            <v>1</v>
          </cell>
          <cell r="AOS54">
            <v>1</v>
          </cell>
          <cell r="AOT54">
            <v>0.49990000000000001</v>
          </cell>
          <cell r="AOU54">
            <v>0</v>
          </cell>
          <cell r="AOV54">
            <v>0</v>
          </cell>
          <cell r="AOW54">
            <v>0</v>
          </cell>
          <cell r="AOX54">
            <v>0</v>
          </cell>
          <cell r="AOY54">
            <v>0</v>
          </cell>
          <cell r="AOZ54">
            <v>0</v>
          </cell>
          <cell r="APA54">
            <v>0</v>
          </cell>
          <cell r="APB54">
            <v>0</v>
          </cell>
          <cell r="APC54">
            <v>0</v>
          </cell>
          <cell r="APD54">
            <v>0</v>
          </cell>
          <cell r="APE54">
            <v>0</v>
          </cell>
          <cell r="APF54">
            <v>0</v>
          </cell>
          <cell r="APG54">
            <v>0</v>
          </cell>
          <cell r="APH54">
            <v>0</v>
          </cell>
          <cell r="API54">
            <v>0</v>
          </cell>
          <cell r="APJ54">
            <v>0</v>
          </cell>
          <cell r="APK54">
            <v>0</v>
          </cell>
          <cell r="APL54">
            <v>0</v>
          </cell>
          <cell r="APM54">
            <v>0</v>
          </cell>
          <cell r="APN54">
            <v>0</v>
          </cell>
          <cell r="APO54">
            <v>0</v>
          </cell>
          <cell r="APP54">
            <v>0</v>
          </cell>
          <cell r="APQ54">
            <v>0</v>
          </cell>
          <cell r="APR54">
            <v>0</v>
          </cell>
          <cell r="APS54">
            <v>0</v>
          </cell>
          <cell r="APT54">
            <v>0</v>
          </cell>
          <cell r="APU54">
            <v>0</v>
          </cell>
          <cell r="APV54">
            <v>0</v>
          </cell>
          <cell r="APW54">
            <v>0</v>
          </cell>
          <cell r="APX54">
            <v>0</v>
          </cell>
          <cell r="APY54">
            <v>0</v>
          </cell>
          <cell r="APZ54">
            <v>0</v>
          </cell>
          <cell r="AQA54">
            <v>0</v>
          </cell>
          <cell r="AQB54">
            <v>0</v>
          </cell>
          <cell r="AQC54">
            <v>0</v>
          </cell>
          <cell r="AQD54">
            <v>0</v>
          </cell>
          <cell r="AQE54">
            <v>0</v>
          </cell>
          <cell r="AQF54">
            <v>0</v>
          </cell>
          <cell r="AQG54">
            <v>0</v>
          </cell>
          <cell r="AQH54">
            <v>0</v>
          </cell>
          <cell r="AQI54">
            <v>0</v>
          </cell>
          <cell r="AQJ54">
            <v>0</v>
          </cell>
          <cell r="AQK54">
            <v>0</v>
          </cell>
          <cell r="AQL54">
            <v>0</v>
          </cell>
          <cell r="AQM54">
            <v>0</v>
          </cell>
          <cell r="AQN54">
            <v>0</v>
          </cell>
          <cell r="AQO54">
            <v>0</v>
          </cell>
          <cell r="AQP54">
            <v>1</v>
          </cell>
          <cell r="AQQ54">
            <v>1</v>
          </cell>
          <cell r="AQR54">
            <v>0</v>
          </cell>
          <cell r="AQS54">
            <v>0</v>
          </cell>
          <cell r="AQT54">
            <v>0</v>
          </cell>
          <cell r="AQU54">
            <v>0</v>
          </cell>
          <cell r="AQV54">
            <v>0</v>
          </cell>
          <cell r="AQW54">
            <v>0</v>
          </cell>
          <cell r="AQX54">
            <v>0</v>
          </cell>
          <cell r="AQY54">
            <v>0</v>
          </cell>
          <cell r="AQZ54">
            <v>0</v>
          </cell>
          <cell r="ARA54">
            <v>0</v>
          </cell>
          <cell r="ARB54">
            <v>0</v>
          </cell>
          <cell r="ARC54">
            <v>0</v>
          </cell>
          <cell r="ARD54">
            <v>0</v>
          </cell>
          <cell r="ARE54">
            <v>0</v>
          </cell>
          <cell r="ARF54">
            <v>1</v>
          </cell>
          <cell r="ARG54">
            <v>1</v>
          </cell>
          <cell r="ARH54">
            <v>0</v>
          </cell>
          <cell r="ARI54">
            <v>0</v>
          </cell>
          <cell r="ARJ54">
            <v>0</v>
          </cell>
          <cell r="ARK54">
            <v>0</v>
          </cell>
          <cell r="ARL54">
            <v>1</v>
          </cell>
          <cell r="ARM54">
            <v>1</v>
          </cell>
          <cell r="ARN54">
            <v>0.42770000000000002</v>
          </cell>
          <cell r="ARO54">
            <v>0</v>
          </cell>
          <cell r="ARP54">
            <v>0</v>
          </cell>
          <cell r="ARQ54">
            <v>0</v>
          </cell>
          <cell r="ARR54">
            <v>0</v>
          </cell>
          <cell r="ARS54">
            <v>0</v>
          </cell>
          <cell r="ART54">
            <v>0</v>
          </cell>
          <cell r="ARU54">
            <v>0</v>
          </cell>
          <cell r="ARV54">
            <v>0</v>
          </cell>
          <cell r="ARW54">
            <v>0</v>
          </cell>
          <cell r="ARX54">
            <v>0</v>
          </cell>
          <cell r="ARY54">
            <v>0</v>
          </cell>
          <cell r="ARZ54">
            <v>0</v>
          </cell>
          <cell r="ASA54">
            <v>0</v>
          </cell>
          <cell r="ASB54">
            <v>0</v>
          </cell>
          <cell r="ASC54">
            <v>0</v>
          </cell>
          <cell r="ASD54">
            <v>0</v>
          </cell>
          <cell r="ASE54">
            <v>0</v>
          </cell>
          <cell r="ASF54">
            <v>0</v>
          </cell>
          <cell r="ASG54">
            <v>0</v>
          </cell>
          <cell r="ASH54">
            <v>0</v>
          </cell>
          <cell r="ASI54">
            <v>0</v>
          </cell>
          <cell r="ASJ54">
            <v>0</v>
          </cell>
          <cell r="ASK54">
            <v>0</v>
          </cell>
          <cell r="ASL54">
            <v>0</v>
          </cell>
          <cell r="ASM54">
            <v>1</v>
          </cell>
          <cell r="ASN54">
            <v>1</v>
          </cell>
          <cell r="ASO54">
            <v>1</v>
          </cell>
          <cell r="ASP54">
            <v>1</v>
          </cell>
          <cell r="ASQ54">
            <v>0</v>
          </cell>
          <cell r="ASR54">
            <v>0</v>
          </cell>
          <cell r="ASS54">
            <v>0</v>
          </cell>
          <cell r="AST54">
            <v>0</v>
          </cell>
          <cell r="ASU54">
            <v>0</v>
          </cell>
          <cell r="ASV54">
            <v>0</v>
          </cell>
          <cell r="ASW54">
            <v>0</v>
          </cell>
          <cell r="ASX54">
            <v>0</v>
          </cell>
          <cell r="ASY54">
            <v>0</v>
          </cell>
          <cell r="ASZ54">
            <v>0</v>
          </cell>
          <cell r="ATA54">
            <v>0</v>
          </cell>
          <cell r="ATB54">
            <v>0</v>
          </cell>
          <cell r="ATC54">
            <v>1</v>
          </cell>
          <cell r="ATD54">
            <v>1</v>
          </cell>
          <cell r="ATE54">
            <v>1</v>
          </cell>
          <cell r="ATF54">
            <v>1</v>
          </cell>
          <cell r="ATG54">
            <v>0</v>
          </cell>
          <cell r="ATH54">
            <v>0</v>
          </cell>
          <cell r="ATI54">
            <v>0</v>
          </cell>
          <cell r="ATJ54">
            <v>0</v>
          </cell>
          <cell r="ATK54">
            <v>0</v>
          </cell>
          <cell r="ATL54">
            <v>0</v>
          </cell>
          <cell r="ATM54">
            <v>0</v>
          </cell>
          <cell r="ATN54">
            <v>0</v>
          </cell>
          <cell r="ATO54">
            <v>0</v>
          </cell>
          <cell r="ATP54">
            <v>0</v>
          </cell>
          <cell r="ATQ54">
            <v>0</v>
          </cell>
          <cell r="ATR54">
            <v>0</v>
          </cell>
          <cell r="ATS54">
            <v>1</v>
          </cell>
          <cell r="ATT54">
            <v>1</v>
          </cell>
          <cell r="ATU54">
            <v>1</v>
          </cell>
          <cell r="ATV54">
            <v>1</v>
          </cell>
          <cell r="ATW54">
            <v>0</v>
          </cell>
          <cell r="ATX54">
            <v>0</v>
          </cell>
          <cell r="ATY54">
            <v>0</v>
          </cell>
          <cell r="ATZ54">
            <v>0</v>
          </cell>
          <cell r="AUA54">
            <v>0</v>
          </cell>
          <cell r="AUB54">
            <v>0</v>
          </cell>
          <cell r="AUC54">
            <v>0</v>
          </cell>
          <cell r="AUD54">
            <v>0</v>
          </cell>
          <cell r="AUE54">
            <v>1</v>
          </cell>
          <cell r="AUF54">
            <v>1</v>
          </cell>
          <cell r="AUG54">
            <v>1</v>
          </cell>
          <cell r="AUH54">
            <v>0.34079999999999999</v>
          </cell>
          <cell r="AUI54">
            <v>0</v>
          </cell>
          <cell r="AUJ54">
            <v>0</v>
          </cell>
          <cell r="AUK54">
            <v>0</v>
          </cell>
          <cell r="AUL54">
            <v>0</v>
          </cell>
          <cell r="AUM54">
            <v>0</v>
          </cell>
          <cell r="AUN54">
            <v>0</v>
          </cell>
          <cell r="AUO54">
            <v>0</v>
          </cell>
          <cell r="AUP54">
            <v>0</v>
          </cell>
          <cell r="AUQ54">
            <v>0</v>
          </cell>
          <cell r="AUR54">
            <v>0</v>
          </cell>
          <cell r="AUS54">
            <v>0</v>
          </cell>
          <cell r="AUT54">
            <v>0</v>
          </cell>
          <cell r="AUU54">
            <v>0</v>
          </cell>
          <cell r="AUV54">
            <v>1</v>
          </cell>
          <cell r="AUW54">
            <v>1</v>
          </cell>
          <cell r="AUX54">
            <v>0</v>
          </cell>
          <cell r="AUY54">
            <v>0</v>
          </cell>
          <cell r="AUZ54">
            <v>0</v>
          </cell>
          <cell r="AVA54">
            <v>0</v>
          </cell>
          <cell r="AVB54">
            <v>0</v>
          </cell>
          <cell r="AVC54">
            <v>0</v>
          </cell>
          <cell r="AVD54">
            <v>0</v>
          </cell>
          <cell r="AVE54">
            <v>0</v>
          </cell>
          <cell r="AVF54">
            <v>0</v>
          </cell>
          <cell r="AVG54">
            <v>0</v>
          </cell>
          <cell r="AVH54">
            <v>1</v>
          </cell>
          <cell r="AVI54">
            <v>1</v>
          </cell>
          <cell r="AVJ54">
            <v>1</v>
          </cell>
          <cell r="AVK54">
            <v>0</v>
          </cell>
          <cell r="AVL54">
            <v>0</v>
          </cell>
          <cell r="AVM54">
            <v>0</v>
          </cell>
          <cell r="AVN54">
            <v>1</v>
          </cell>
          <cell r="AVO54">
            <v>1</v>
          </cell>
          <cell r="AVP54">
            <v>1</v>
          </cell>
          <cell r="AVQ54">
            <v>0</v>
          </cell>
          <cell r="AVR54">
            <v>0</v>
          </cell>
          <cell r="AVS54">
            <v>0</v>
          </cell>
          <cell r="AVT54">
            <v>0</v>
          </cell>
          <cell r="AVU54">
            <v>0</v>
          </cell>
          <cell r="AVV54">
            <v>0</v>
          </cell>
          <cell r="AVW54">
            <v>0</v>
          </cell>
          <cell r="AVX54">
            <v>1</v>
          </cell>
          <cell r="AVY54">
            <v>1</v>
          </cell>
          <cell r="AVZ54">
            <v>1</v>
          </cell>
          <cell r="AWA54">
            <v>0</v>
          </cell>
          <cell r="AWB54">
            <v>0</v>
          </cell>
          <cell r="AWC54">
            <v>0</v>
          </cell>
          <cell r="AWD54">
            <v>0</v>
          </cell>
          <cell r="AWE54">
            <v>0</v>
          </cell>
          <cell r="AWF54">
            <v>0</v>
          </cell>
          <cell r="AWG54">
            <v>0</v>
          </cell>
          <cell r="AWH54">
            <v>0</v>
          </cell>
          <cell r="AWI54">
            <v>0</v>
          </cell>
          <cell r="AWJ54">
            <v>0</v>
          </cell>
          <cell r="AWK54">
            <v>0</v>
          </cell>
          <cell r="AWL54">
            <v>0</v>
          </cell>
          <cell r="AWM54">
            <v>0</v>
          </cell>
          <cell r="AWN54">
            <v>1</v>
          </cell>
          <cell r="AWO54">
            <v>1</v>
          </cell>
          <cell r="AWP54">
            <v>1</v>
          </cell>
          <cell r="AWQ54">
            <v>0</v>
          </cell>
          <cell r="AWR54">
            <v>0</v>
          </cell>
          <cell r="AWS54">
            <v>0</v>
          </cell>
          <cell r="AWT54">
            <v>0</v>
          </cell>
          <cell r="AWU54">
            <v>0</v>
          </cell>
          <cell r="AWV54">
            <v>0</v>
          </cell>
          <cell r="AWW54">
            <v>0</v>
          </cell>
          <cell r="AWX54">
            <v>0</v>
          </cell>
          <cell r="AWY54">
            <v>1</v>
          </cell>
          <cell r="AWZ54">
            <v>1</v>
          </cell>
          <cell r="AXA54">
            <v>1</v>
          </cell>
          <cell r="AXB54">
            <v>0.1158</v>
          </cell>
          <cell r="AXC54">
            <v>0</v>
          </cell>
          <cell r="AXD54">
            <v>0</v>
          </cell>
          <cell r="AXE54">
            <v>0</v>
          </cell>
          <cell r="AXF54">
            <v>0</v>
          </cell>
          <cell r="AXG54">
            <v>0</v>
          </cell>
          <cell r="AXH54">
            <v>0</v>
          </cell>
          <cell r="AXI54">
            <v>0</v>
          </cell>
          <cell r="AXJ54">
            <v>0</v>
          </cell>
          <cell r="AXK54">
            <v>0</v>
          </cell>
          <cell r="AXL54">
            <v>0</v>
          </cell>
          <cell r="AXM54">
            <v>0</v>
          </cell>
          <cell r="AXN54">
            <v>0</v>
          </cell>
          <cell r="AXO54">
            <v>1</v>
          </cell>
          <cell r="AXP54">
            <v>1</v>
          </cell>
          <cell r="AXQ54">
            <v>1</v>
          </cell>
          <cell r="AXR54">
            <v>1</v>
          </cell>
          <cell r="AXS54">
            <v>0</v>
          </cell>
          <cell r="AXT54">
            <v>0</v>
          </cell>
          <cell r="AXU54">
            <v>0</v>
          </cell>
          <cell r="AXV54">
            <v>0</v>
          </cell>
          <cell r="AXW54">
            <v>0</v>
          </cell>
          <cell r="AXX54">
            <v>0</v>
          </cell>
          <cell r="AXY54">
            <v>0</v>
          </cell>
          <cell r="AXZ54">
            <v>0</v>
          </cell>
          <cell r="AYA54">
            <v>1</v>
          </cell>
          <cell r="AYB54">
            <v>1</v>
          </cell>
          <cell r="AYC54">
            <v>1</v>
          </cell>
          <cell r="AYD54">
            <v>1</v>
          </cell>
          <cell r="AYE54">
            <v>0</v>
          </cell>
          <cell r="AYF54">
            <v>0</v>
          </cell>
          <cell r="AYG54">
            <v>0</v>
          </cell>
          <cell r="AYH54">
            <v>1</v>
          </cell>
          <cell r="AYI54">
            <v>1</v>
          </cell>
          <cell r="AYJ54">
            <v>1</v>
          </cell>
          <cell r="AYK54">
            <v>0</v>
          </cell>
          <cell r="AYL54">
            <v>0</v>
          </cell>
          <cell r="AYM54">
            <v>0</v>
          </cell>
          <cell r="AYN54">
            <v>0</v>
          </cell>
          <cell r="AYO54">
            <v>0</v>
          </cell>
          <cell r="AYP54">
            <v>0</v>
          </cell>
          <cell r="AYQ54">
            <v>1</v>
          </cell>
          <cell r="AYR54">
            <v>1</v>
          </cell>
          <cell r="AYS54">
            <v>1</v>
          </cell>
          <cell r="AYT54">
            <v>1</v>
          </cell>
          <cell r="AYU54">
            <v>0</v>
          </cell>
          <cell r="AYV54">
            <v>0</v>
          </cell>
          <cell r="AYW54">
            <v>0</v>
          </cell>
          <cell r="AYX54">
            <v>0</v>
          </cell>
          <cell r="AYY54">
            <v>0</v>
          </cell>
          <cell r="AYZ54">
            <v>0</v>
          </cell>
          <cell r="AZA54">
            <v>0</v>
          </cell>
          <cell r="AZB54">
            <v>0</v>
          </cell>
          <cell r="AZC54">
            <v>0</v>
          </cell>
          <cell r="AZD54">
            <v>0</v>
          </cell>
          <cell r="AZE54">
            <v>0</v>
          </cell>
          <cell r="AZF54">
            <v>0</v>
          </cell>
          <cell r="AZG54">
            <v>1</v>
          </cell>
          <cell r="AZH54">
            <v>1</v>
          </cell>
          <cell r="AZI54">
            <v>1</v>
          </cell>
          <cell r="AZJ54">
            <v>1</v>
          </cell>
          <cell r="AZK54">
            <v>0</v>
          </cell>
          <cell r="AZL54">
            <v>0</v>
          </cell>
          <cell r="AZM54">
            <v>0</v>
          </cell>
          <cell r="AZN54">
            <v>0</v>
          </cell>
          <cell r="AZO54">
            <v>0</v>
          </cell>
          <cell r="AZP54">
            <v>0</v>
          </cell>
          <cell r="AZQ54">
            <v>0</v>
          </cell>
          <cell r="AZR54">
            <v>0</v>
          </cell>
          <cell r="AZS54">
            <v>1</v>
          </cell>
          <cell r="AZT54">
            <v>1</v>
          </cell>
          <cell r="AZU54">
            <v>1</v>
          </cell>
          <cell r="AZV54">
            <v>0.54890000000000005</v>
          </cell>
          <cell r="AZW54">
            <v>0</v>
          </cell>
          <cell r="AZX54">
            <v>0</v>
          </cell>
          <cell r="AZY54">
            <v>0</v>
          </cell>
          <cell r="AZZ54">
            <v>0</v>
          </cell>
          <cell r="BAA54">
            <v>0</v>
          </cell>
          <cell r="BAB54">
            <v>0</v>
          </cell>
          <cell r="BAC54">
            <v>0</v>
          </cell>
          <cell r="BAD54">
            <v>0</v>
          </cell>
          <cell r="BAE54">
            <v>0</v>
          </cell>
          <cell r="BAF54">
            <v>0</v>
          </cell>
          <cell r="BAG54">
            <v>0</v>
          </cell>
          <cell r="BAH54">
            <v>0</v>
          </cell>
          <cell r="BAI54">
            <v>1</v>
          </cell>
          <cell r="BAJ54">
            <v>1</v>
          </cell>
          <cell r="BAK54">
            <v>1</v>
          </cell>
          <cell r="BAL54">
            <v>1</v>
          </cell>
          <cell r="BAM54">
            <v>0</v>
          </cell>
          <cell r="BAN54">
            <v>0</v>
          </cell>
          <cell r="BAO54">
            <v>0</v>
          </cell>
          <cell r="BAP54">
            <v>0</v>
          </cell>
          <cell r="BAQ54">
            <v>0</v>
          </cell>
          <cell r="BAR54">
            <v>0</v>
          </cell>
          <cell r="BAS54">
            <v>0</v>
          </cell>
          <cell r="BAT54">
            <v>0</v>
          </cell>
          <cell r="BAU54">
            <v>1</v>
          </cell>
          <cell r="BAV54">
            <v>1</v>
          </cell>
          <cell r="BAW54">
            <v>1</v>
          </cell>
          <cell r="BAX54">
            <v>1</v>
          </cell>
          <cell r="BAY54">
            <v>0</v>
          </cell>
          <cell r="BAZ54">
            <v>0</v>
          </cell>
          <cell r="BBA54">
            <v>0</v>
          </cell>
          <cell r="BBB54">
            <v>1</v>
          </cell>
          <cell r="BBC54">
            <v>1</v>
          </cell>
          <cell r="BBD54">
            <v>1</v>
          </cell>
          <cell r="BBE54">
            <v>0</v>
          </cell>
          <cell r="BBF54">
            <v>0</v>
          </cell>
          <cell r="BBG54">
            <v>0</v>
          </cell>
          <cell r="BBH54">
            <v>0</v>
          </cell>
          <cell r="BBI54">
            <v>0</v>
          </cell>
          <cell r="BBJ54">
            <v>0</v>
          </cell>
          <cell r="BBK54">
            <v>1</v>
          </cell>
          <cell r="BBL54">
            <v>1</v>
          </cell>
          <cell r="BBM54">
            <v>1</v>
          </cell>
          <cell r="BBN54">
            <v>1</v>
          </cell>
          <cell r="BBO54">
            <v>0</v>
          </cell>
          <cell r="BBP54">
            <v>0</v>
          </cell>
          <cell r="BBQ54">
            <v>0</v>
          </cell>
          <cell r="BBR54">
            <v>0</v>
          </cell>
          <cell r="BBS54">
            <v>0</v>
          </cell>
          <cell r="BBT54">
            <v>0</v>
          </cell>
          <cell r="BBU54">
            <v>0</v>
          </cell>
          <cell r="BBV54">
            <v>0</v>
          </cell>
          <cell r="BBW54">
            <v>0</v>
          </cell>
          <cell r="BBX54">
            <v>0</v>
          </cell>
          <cell r="BBY54">
            <v>0</v>
          </cell>
          <cell r="BBZ54">
            <v>0</v>
          </cell>
          <cell r="BCA54">
            <v>1</v>
          </cell>
          <cell r="BCB54">
            <v>1</v>
          </cell>
          <cell r="BCC54">
            <v>1</v>
          </cell>
          <cell r="BCD54">
            <v>1</v>
          </cell>
          <cell r="BCE54">
            <v>0</v>
          </cell>
          <cell r="BCF54">
            <v>0</v>
          </cell>
          <cell r="BCG54">
            <v>0</v>
          </cell>
          <cell r="BCH54">
            <v>0</v>
          </cell>
          <cell r="BCI54">
            <v>0</v>
          </cell>
          <cell r="BCJ54">
            <v>0</v>
          </cell>
          <cell r="BCK54">
            <v>0</v>
          </cell>
          <cell r="BCL54">
            <v>0</v>
          </cell>
          <cell r="BCM54">
            <v>1</v>
          </cell>
          <cell r="BCN54">
            <v>1</v>
          </cell>
          <cell r="BCO54">
            <v>1</v>
          </cell>
          <cell r="BCP54">
            <v>0.28000000000000003</v>
          </cell>
          <cell r="BCQ54">
            <v>0</v>
          </cell>
          <cell r="BCR54">
            <v>0</v>
          </cell>
          <cell r="BCS54">
            <v>0</v>
          </cell>
          <cell r="BCT54">
            <v>0</v>
          </cell>
          <cell r="BCU54">
            <v>0</v>
          </cell>
          <cell r="BCV54">
            <v>0</v>
          </cell>
          <cell r="BCW54">
            <v>0</v>
          </cell>
          <cell r="BCX54">
            <v>0</v>
          </cell>
          <cell r="BCY54">
            <v>0</v>
          </cell>
          <cell r="BCZ54">
            <v>0</v>
          </cell>
          <cell r="BDA54">
            <v>0</v>
          </cell>
          <cell r="BDB54">
            <v>0</v>
          </cell>
          <cell r="BDC54">
            <v>0</v>
          </cell>
          <cell r="BDD54">
            <v>1</v>
          </cell>
          <cell r="BDE54">
            <v>1</v>
          </cell>
          <cell r="BDF54">
            <v>0</v>
          </cell>
          <cell r="BDG54">
            <v>0</v>
          </cell>
          <cell r="BDH54">
            <v>0</v>
          </cell>
          <cell r="BDI54">
            <v>0</v>
          </cell>
          <cell r="BDJ54">
            <v>0</v>
          </cell>
          <cell r="BDK54">
            <v>0</v>
          </cell>
          <cell r="BDL54">
            <v>0</v>
          </cell>
          <cell r="BDM54">
            <v>0</v>
          </cell>
          <cell r="BDN54">
            <v>0</v>
          </cell>
          <cell r="BDO54">
            <v>0</v>
          </cell>
          <cell r="BDP54">
            <v>1</v>
          </cell>
          <cell r="BDQ54">
            <v>1</v>
          </cell>
          <cell r="BDR54">
            <v>1</v>
          </cell>
          <cell r="BDS54">
            <v>0</v>
          </cell>
          <cell r="BDT54">
            <v>0</v>
          </cell>
          <cell r="BDU54">
            <v>0</v>
          </cell>
          <cell r="BDV54">
            <v>1</v>
          </cell>
          <cell r="BDW54">
            <v>1</v>
          </cell>
          <cell r="BDX54">
            <v>1</v>
          </cell>
          <cell r="BDY54">
            <v>0</v>
          </cell>
          <cell r="BDZ54">
            <v>0</v>
          </cell>
          <cell r="BEA54">
            <v>0</v>
          </cell>
          <cell r="BEB54">
            <v>0</v>
          </cell>
          <cell r="BEC54">
            <v>0</v>
          </cell>
          <cell r="BED54">
            <v>0</v>
          </cell>
          <cell r="BEE54">
            <v>0</v>
          </cell>
          <cell r="BEF54">
            <v>1</v>
          </cell>
          <cell r="BEG54">
            <v>1</v>
          </cell>
          <cell r="BEH54">
            <v>1</v>
          </cell>
          <cell r="BEI54">
            <v>0</v>
          </cell>
          <cell r="BEJ54">
            <v>0</v>
          </cell>
          <cell r="BEK54">
            <v>0</v>
          </cell>
          <cell r="BEL54">
            <v>0</v>
          </cell>
          <cell r="BEM54">
            <v>0</v>
          </cell>
          <cell r="BEN54">
            <v>0</v>
          </cell>
          <cell r="BEO54">
            <v>0</v>
          </cell>
          <cell r="BEP54">
            <v>0</v>
          </cell>
          <cell r="BEQ54">
            <v>0</v>
          </cell>
          <cell r="BER54">
            <v>0</v>
          </cell>
          <cell r="BES54">
            <v>0</v>
          </cell>
          <cell r="BET54">
            <v>0</v>
          </cell>
          <cell r="BEU54">
            <v>0</v>
          </cell>
          <cell r="BEV54">
            <v>1</v>
          </cell>
          <cell r="BEW54">
            <v>1</v>
          </cell>
          <cell r="BEX54">
            <v>1</v>
          </cell>
          <cell r="BEY54">
            <v>0</v>
          </cell>
          <cell r="BEZ54">
            <v>0</v>
          </cell>
          <cell r="BFA54">
            <v>0</v>
          </cell>
          <cell r="BFB54">
            <v>0</v>
          </cell>
          <cell r="BFC54">
            <v>0</v>
          </cell>
          <cell r="BFD54">
            <v>0</v>
          </cell>
          <cell r="BFE54">
            <v>0</v>
          </cell>
          <cell r="BFF54">
            <v>0</v>
          </cell>
          <cell r="BFG54">
            <v>1</v>
          </cell>
          <cell r="BFH54">
            <v>1</v>
          </cell>
          <cell r="BFI54">
            <v>1</v>
          </cell>
          <cell r="BFJ54">
            <v>9.6299999999999997E-2</v>
          </cell>
          <cell r="BFK54">
            <v>0</v>
          </cell>
          <cell r="BFL54">
            <v>0</v>
          </cell>
          <cell r="BFM54">
            <v>0</v>
          </cell>
          <cell r="BFN54">
            <v>0</v>
          </cell>
          <cell r="BFO54">
            <v>0</v>
          </cell>
          <cell r="BFP54">
            <v>0</v>
          </cell>
          <cell r="BFQ54">
            <v>0</v>
          </cell>
          <cell r="BFR54">
            <v>0</v>
          </cell>
          <cell r="BFS54">
            <v>0</v>
          </cell>
          <cell r="BFT54">
            <v>0</v>
          </cell>
          <cell r="BFU54">
            <v>0</v>
          </cell>
          <cell r="BFV54">
            <v>0</v>
          </cell>
          <cell r="BFW54">
            <v>1</v>
          </cell>
          <cell r="BFX54">
            <v>1</v>
          </cell>
          <cell r="BFY54">
            <v>1</v>
          </cell>
          <cell r="BFZ54">
            <v>1</v>
          </cell>
          <cell r="BGA54">
            <v>0</v>
          </cell>
          <cell r="BGB54">
            <v>0</v>
          </cell>
          <cell r="BGC54">
            <v>0</v>
          </cell>
          <cell r="BGD54">
            <v>0</v>
          </cell>
          <cell r="BGE54">
            <v>0</v>
          </cell>
          <cell r="BGF54">
            <v>0</v>
          </cell>
          <cell r="BGG54">
            <v>0</v>
          </cell>
          <cell r="BGH54">
            <v>0</v>
          </cell>
          <cell r="BGI54">
            <v>1</v>
          </cell>
          <cell r="BGJ54">
            <v>1</v>
          </cell>
          <cell r="BGK54">
            <v>1</v>
          </cell>
          <cell r="BGL54">
            <v>1</v>
          </cell>
          <cell r="BGM54">
            <v>0</v>
          </cell>
          <cell r="BGN54">
            <v>0</v>
          </cell>
          <cell r="BGO54">
            <v>0</v>
          </cell>
          <cell r="BGP54">
            <v>1</v>
          </cell>
          <cell r="BGQ54">
            <v>1</v>
          </cell>
          <cell r="BGR54">
            <v>1</v>
          </cell>
          <cell r="BGS54">
            <v>0</v>
          </cell>
          <cell r="BGT54">
            <v>0</v>
          </cell>
          <cell r="BGU54">
            <v>0</v>
          </cell>
          <cell r="BGV54">
            <v>0</v>
          </cell>
          <cell r="BGW54">
            <v>0</v>
          </cell>
          <cell r="BGX54">
            <v>0</v>
          </cell>
          <cell r="BGY54">
            <v>1</v>
          </cell>
          <cell r="BGZ54">
            <v>1</v>
          </cell>
          <cell r="BHA54">
            <v>1</v>
          </cell>
          <cell r="BHB54">
            <v>1</v>
          </cell>
          <cell r="BHC54">
            <v>0</v>
          </cell>
          <cell r="BHD54">
            <v>0</v>
          </cell>
          <cell r="BHE54">
            <v>0</v>
          </cell>
          <cell r="BHF54">
            <v>0</v>
          </cell>
          <cell r="BHG54">
            <v>0</v>
          </cell>
          <cell r="BHH54">
            <v>0</v>
          </cell>
          <cell r="BHI54">
            <v>0</v>
          </cell>
          <cell r="BHJ54">
            <v>0</v>
          </cell>
          <cell r="BHK54">
            <v>0</v>
          </cell>
          <cell r="BHL54">
            <v>0</v>
          </cell>
          <cell r="BHM54">
            <v>0</v>
          </cell>
          <cell r="BHN54">
            <v>0</v>
          </cell>
          <cell r="BHO54">
            <v>1</v>
          </cell>
          <cell r="BHP54">
            <v>1</v>
          </cell>
          <cell r="BHQ54">
            <v>1</v>
          </cell>
          <cell r="BHR54">
            <v>1</v>
          </cell>
          <cell r="BHS54">
            <v>0</v>
          </cell>
          <cell r="BHT54">
            <v>0</v>
          </cell>
          <cell r="BHU54">
            <v>0</v>
          </cell>
          <cell r="BHV54">
            <v>0</v>
          </cell>
          <cell r="BHW54">
            <v>0</v>
          </cell>
          <cell r="BHX54">
            <v>0</v>
          </cell>
          <cell r="BHY54">
            <v>0</v>
          </cell>
          <cell r="BHZ54">
            <v>0</v>
          </cell>
          <cell r="BIA54">
            <v>1</v>
          </cell>
          <cell r="BIB54">
            <v>1</v>
          </cell>
          <cell r="BIC54">
            <v>1</v>
          </cell>
          <cell r="BID54">
            <v>0.1452</v>
          </cell>
          <cell r="BIE54">
            <v>0</v>
          </cell>
          <cell r="BIF54">
            <v>0</v>
          </cell>
          <cell r="BIG54">
            <v>0</v>
          </cell>
          <cell r="BIH54">
            <v>0</v>
          </cell>
          <cell r="BII54">
            <v>0</v>
          </cell>
          <cell r="BIJ54">
            <v>0</v>
          </cell>
          <cell r="BIK54">
            <v>0</v>
          </cell>
          <cell r="BIL54">
            <v>0</v>
          </cell>
          <cell r="BIM54">
            <v>0</v>
          </cell>
          <cell r="BIN54">
            <v>0</v>
          </cell>
          <cell r="BIO54">
            <v>0</v>
          </cell>
          <cell r="BIP54">
            <v>0</v>
          </cell>
          <cell r="BIQ54">
            <v>1</v>
          </cell>
          <cell r="BIR54">
            <v>1</v>
          </cell>
          <cell r="BIS54">
            <v>1</v>
          </cell>
          <cell r="BIT54">
            <v>1</v>
          </cell>
          <cell r="BIU54">
            <v>0</v>
          </cell>
          <cell r="BIV54">
            <v>0</v>
          </cell>
          <cell r="BIW54">
            <v>0</v>
          </cell>
          <cell r="BIX54">
            <v>0</v>
          </cell>
          <cell r="BIY54">
            <v>0</v>
          </cell>
          <cell r="BIZ54">
            <v>0</v>
          </cell>
          <cell r="BJA54">
            <v>0</v>
          </cell>
          <cell r="BJB54">
            <v>0</v>
          </cell>
          <cell r="BJC54">
            <v>1</v>
          </cell>
          <cell r="BJD54">
            <v>1</v>
          </cell>
          <cell r="BJE54">
            <v>1</v>
          </cell>
          <cell r="BJF54">
            <v>1</v>
          </cell>
          <cell r="BJG54">
            <v>0</v>
          </cell>
          <cell r="BJH54">
            <v>0</v>
          </cell>
          <cell r="BJI54">
            <v>0</v>
          </cell>
          <cell r="BJJ54">
            <v>0</v>
          </cell>
          <cell r="BJK54">
            <v>0</v>
          </cell>
          <cell r="BJL54">
            <v>0</v>
          </cell>
          <cell r="BJM54">
            <v>0</v>
          </cell>
          <cell r="BJN54">
            <v>0</v>
          </cell>
          <cell r="BJO54">
            <v>0</v>
          </cell>
          <cell r="BJP54">
            <v>0</v>
          </cell>
          <cell r="BJQ54">
            <v>0</v>
          </cell>
          <cell r="BJR54">
            <v>0</v>
          </cell>
          <cell r="BJS54">
            <v>1</v>
          </cell>
          <cell r="BJT54">
            <v>1</v>
          </cell>
          <cell r="BJU54">
            <v>1</v>
          </cell>
          <cell r="BJV54">
            <v>1</v>
          </cell>
          <cell r="BJW54">
            <v>0</v>
          </cell>
          <cell r="BJX54">
            <v>0</v>
          </cell>
          <cell r="BJY54">
            <v>0</v>
          </cell>
          <cell r="BJZ54">
            <v>0</v>
          </cell>
          <cell r="BKA54">
            <v>0</v>
          </cell>
          <cell r="BKB54">
            <v>0</v>
          </cell>
          <cell r="BKC54">
            <v>0</v>
          </cell>
          <cell r="BKD54">
            <v>0</v>
          </cell>
          <cell r="BKE54">
            <v>0</v>
          </cell>
          <cell r="BKF54">
            <v>0</v>
          </cell>
          <cell r="BKG54">
            <v>0</v>
          </cell>
          <cell r="BKH54">
            <v>0</v>
          </cell>
          <cell r="BKI54">
            <v>1</v>
          </cell>
          <cell r="BKJ54">
            <v>1</v>
          </cell>
          <cell r="BKK54">
            <v>1</v>
          </cell>
          <cell r="BKL54">
            <v>1</v>
          </cell>
          <cell r="BKM54">
            <v>0</v>
          </cell>
          <cell r="BKN54">
            <v>0</v>
          </cell>
          <cell r="BKO54">
            <v>0</v>
          </cell>
          <cell r="BKP54">
            <v>0</v>
          </cell>
          <cell r="BKQ54">
            <v>0</v>
          </cell>
          <cell r="BKR54">
            <v>0</v>
          </cell>
          <cell r="BKS54">
            <v>0</v>
          </cell>
          <cell r="BKT54">
            <v>0</v>
          </cell>
          <cell r="BKU54">
            <v>1</v>
          </cell>
          <cell r="BKV54">
            <v>1</v>
          </cell>
          <cell r="BKW54">
            <v>1</v>
          </cell>
          <cell r="BKX54">
            <v>0.30680000000000002</v>
          </cell>
          <cell r="BKY54">
            <v>0</v>
          </cell>
          <cell r="BKZ54">
            <v>0</v>
          </cell>
          <cell r="BLA54">
            <v>0</v>
          </cell>
          <cell r="BLB54">
            <v>0</v>
          </cell>
          <cell r="BLC54">
            <v>0</v>
          </cell>
          <cell r="BLD54">
            <v>0</v>
          </cell>
          <cell r="BLE54">
            <v>0</v>
          </cell>
          <cell r="BLF54">
            <v>0</v>
          </cell>
          <cell r="BLG54">
            <v>0</v>
          </cell>
          <cell r="BLH54">
            <v>0</v>
          </cell>
          <cell r="BLI54">
            <v>0</v>
          </cell>
          <cell r="BLJ54">
            <v>0</v>
          </cell>
          <cell r="BLK54">
            <v>1</v>
          </cell>
          <cell r="BLL54">
            <v>1</v>
          </cell>
          <cell r="BLM54">
            <v>1</v>
          </cell>
          <cell r="BLN54">
            <v>1</v>
          </cell>
          <cell r="BLO54">
            <v>0</v>
          </cell>
          <cell r="BLP54">
            <v>0</v>
          </cell>
          <cell r="BLQ54">
            <v>0</v>
          </cell>
          <cell r="BLR54">
            <v>0</v>
          </cell>
          <cell r="BLS54">
            <v>0</v>
          </cell>
          <cell r="BLT54">
            <v>0</v>
          </cell>
          <cell r="BLU54">
            <v>0</v>
          </cell>
          <cell r="BLV54">
            <v>0</v>
          </cell>
          <cell r="BLW54">
            <v>1</v>
          </cell>
          <cell r="BLX54">
            <v>1</v>
          </cell>
          <cell r="BLY54">
            <v>1</v>
          </cell>
          <cell r="BLZ54">
            <v>1</v>
          </cell>
          <cell r="BMA54">
            <v>0</v>
          </cell>
          <cell r="BMB54">
            <v>0</v>
          </cell>
          <cell r="BMC54">
            <v>0</v>
          </cell>
          <cell r="BMD54">
            <v>0</v>
          </cell>
          <cell r="BME54">
            <v>0</v>
          </cell>
          <cell r="BMF54">
            <v>0</v>
          </cell>
          <cell r="BMG54">
            <v>0</v>
          </cell>
          <cell r="BMH54">
            <v>0</v>
          </cell>
          <cell r="BMI54">
            <v>0</v>
          </cell>
          <cell r="BMJ54">
            <v>0</v>
          </cell>
          <cell r="BMK54">
            <v>0</v>
          </cell>
          <cell r="BML54">
            <v>0</v>
          </cell>
          <cell r="BMM54">
            <v>1</v>
          </cell>
          <cell r="BMN54">
            <v>1</v>
          </cell>
          <cell r="BMO54">
            <v>1</v>
          </cell>
          <cell r="BMP54">
            <v>1</v>
          </cell>
          <cell r="BMQ54">
            <v>0</v>
          </cell>
          <cell r="BMR54">
            <v>0</v>
          </cell>
          <cell r="BMS54">
            <v>0</v>
          </cell>
          <cell r="BMT54">
            <v>0</v>
          </cell>
          <cell r="BMU54">
            <v>0</v>
          </cell>
          <cell r="BMV54">
            <v>0</v>
          </cell>
          <cell r="BMW54">
            <v>0</v>
          </cell>
          <cell r="BMX54">
            <v>0</v>
          </cell>
          <cell r="BMY54">
            <v>0</v>
          </cell>
          <cell r="BMZ54">
            <v>0</v>
          </cell>
          <cell r="BNA54">
            <v>0</v>
          </cell>
          <cell r="BNB54">
            <v>0</v>
          </cell>
          <cell r="BNC54">
            <v>1</v>
          </cell>
          <cell r="BND54">
            <v>1</v>
          </cell>
          <cell r="BNE54">
            <v>1</v>
          </cell>
          <cell r="BNF54">
            <v>1</v>
          </cell>
          <cell r="BNG54">
            <v>0</v>
          </cell>
          <cell r="BNH54">
            <v>0</v>
          </cell>
          <cell r="BNI54">
            <v>0</v>
          </cell>
          <cell r="BNJ54">
            <v>0</v>
          </cell>
          <cell r="BNK54">
            <v>0</v>
          </cell>
          <cell r="BNL54">
            <v>0</v>
          </cell>
          <cell r="BNM54">
            <v>0</v>
          </cell>
          <cell r="BNN54">
            <v>0</v>
          </cell>
          <cell r="BNO54">
            <v>1</v>
          </cell>
          <cell r="BNP54">
            <v>1</v>
          </cell>
          <cell r="BNQ54">
            <v>1</v>
          </cell>
          <cell r="BNR54">
            <v>0.40389999999999998</v>
          </cell>
          <cell r="BNS54">
            <v>0</v>
          </cell>
          <cell r="BNT54">
            <v>0</v>
          </cell>
          <cell r="BNU54">
            <v>0</v>
          </cell>
          <cell r="BNV54">
            <v>0</v>
          </cell>
          <cell r="BNW54">
            <v>0</v>
          </cell>
          <cell r="BNX54">
            <v>0</v>
          </cell>
          <cell r="BNY54">
            <v>0</v>
          </cell>
          <cell r="BNZ54">
            <v>0</v>
          </cell>
          <cell r="BOA54">
            <v>0</v>
          </cell>
          <cell r="BOB54">
            <v>0</v>
          </cell>
          <cell r="BOC54">
            <v>0</v>
          </cell>
          <cell r="BOD54">
            <v>0</v>
          </cell>
          <cell r="BOE54">
            <v>1</v>
          </cell>
          <cell r="BOF54">
            <v>1</v>
          </cell>
          <cell r="BOG54">
            <v>1</v>
          </cell>
          <cell r="BOH54">
            <v>1</v>
          </cell>
          <cell r="BOI54">
            <v>0</v>
          </cell>
          <cell r="BOJ54">
            <v>0</v>
          </cell>
          <cell r="BOK54">
            <v>0</v>
          </cell>
          <cell r="BOL54">
            <v>0</v>
          </cell>
          <cell r="BOM54">
            <v>0</v>
          </cell>
          <cell r="BON54">
            <v>0</v>
          </cell>
          <cell r="BOO54">
            <v>0</v>
          </cell>
          <cell r="BOP54">
            <v>0</v>
          </cell>
          <cell r="BOQ54">
            <v>1</v>
          </cell>
          <cell r="BOR54">
            <v>1</v>
          </cell>
          <cell r="BOS54">
            <v>1</v>
          </cell>
          <cell r="BOT54">
            <v>1</v>
          </cell>
          <cell r="BOU54">
            <v>0</v>
          </cell>
          <cell r="BOV54">
            <v>0</v>
          </cell>
          <cell r="BOW54">
            <v>0</v>
          </cell>
          <cell r="BOX54">
            <v>0</v>
          </cell>
          <cell r="BOY54">
            <v>0</v>
          </cell>
          <cell r="BOZ54">
            <v>0</v>
          </cell>
          <cell r="BPA54">
            <v>0</v>
          </cell>
          <cell r="BPB54">
            <v>0</v>
          </cell>
          <cell r="BPC54">
            <v>0</v>
          </cell>
          <cell r="BPD54">
            <v>0</v>
          </cell>
          <cell r="BPE54">
            <v>0</v>
          </cell>
          <cell r="BPF54">
            <v>0</v>
          </cell>
          <cell r="BPG54">
            <v>1</v>
          </cell>
          <cell r="BPH54">
            <v>1</v>
          </cell>
          <cell r="BPI54">
            <v>1</v>
          </cell>
          <cell r="BPJ54">
            <v>1</v>
          </cell>
          <cell r="BPK54">
            <v>0</v>
          </cell>
          <cell r="BPL54">
            <v>0</v>
          </cell>
          <cell r="BPM54">
            <v>0</v>
          </cell>
          <cell r="BPN54">
            <v>0</v>
          </cell>
          <cell r="BPO54">
            <v>0</v>
          </cell>
          <cell r="BPP54">
            <v>0</v>
          </cell>
          <cell r="BPQ54">
            <v>0</v>
          </cell>
          <cell r="BPR54">
            <v>0</v>
          </cell>
          <cell r="BPS54">
            <v>0</v>
          </cell>
          <cell r="BPT54">
            <v>0</v>
          </cell>
          <cell r="BPU54">
            <v>0</v>
          </cell>
          <cell r="BPV54">
            <v>0</v>
          </cell>
          <cell r="BPW54">
            <v>1</v>
          </cell>
          <cell r="BPX54">
            <v>1</v>
          </cell>
          <cell r="BPY54">
            <v>1</v>
          </cell>
          <cell r="BPZ54">
            <v>1</v>
          </cell>
          <cell r="BQA54">
            <v>0</v>
          </cell>
          <cell r="BQB54">
            <v>0</v>
          </cell>
          <cell r="BQC54">
            <v>0</v>
          </cell>
          <cell r="BQD54">
            <v>0</v>
          </cell>
          <cell r="BQE54">
            <v>0</v>
          </cell>
          <cell r="BQF54">
            <v>0</v>
          </cell>
          <cell r="BQG54">
            <v>0</v>
          </cell>
          <cell r="BQH54">
            <v>0</v>
          </cell>
          <cell r="BQI54">
            <v>1</v>
          </cell>
          <cell r="BQJ54">
            <v>1</v>
          </cell>
          <cell r="BQK54">
            <v>1</v>
          </cell>
          <cell r="BQL54">
            <v>1</v>
          </cell>
          <cell r="BQM54">
            <v>0</v>
          </cell>
          <cell r="BQN54">
            <v>0</v>
          </cell>
          <cell r="BQO54">
            <v>0</v>
          </cell>
          <cell r="BQP54">
            <v>0</v>
          </cell>
          <cell r="BQQ54">
            <v>0</v>
          </cell>
          <cell r="BQR54">
            <v>0</v>
          </cell>
          <cell r="BQS54">
            <v>0</v>
          </cell>
          <cell r="BQT54">
            <v>0</v>
          </cell>
          <cell r="BQU54">
            <v>0</v>
          </cell>
          <cell r="BQV54">
            <v>0</v>
          </cell>
          <cell r="BQW54">
            <v>0</v>
          </cell>
          <cell r="BQX54">
            <v>0</v>
          </cell>
          <cell r="BQY54">
            <v>0</v>
          </cell>
          <cell r="BQZ54">
            <v>0</v>
          </cell>
          <cell r="BRA54">
            <v>0</v>
          </cell>
          <cell r="BRB54">
            <v>0</v>
          </cell>
          <cell r="BRC54">
            <v>0</v>
          </cell>
          <cell r="BRD54">
            <v>0</v>
          </cell>
          <cell r="BRE54">
            <v>0</v>
          </cell>
          <cell r="BRF54">
            <v>0</v>
          </cell>
          <cell r="BRG54">
            <v>0</v>
          </cell>
          <cell r="BRH54">
            <v>0</v>
          </cell>
          <cell r="BRI54">
            <v>0</v>
          </cell>
          <cell r="BRJ54">
            <v>0</v>
          </cell>
          <cell r="BRK54">
            <v>0</v>
          </cell>
          <cell r="BRL54">
            <v>0</v>
          </cell>
          <cell r="BRM54">
            <v>0</v>
          </cell>
          <cell r="BRN54">
            <v>0</v>
          </cell>
          <cell r="BRO54">
            <v>0</v>
          </cell>
          <cell r="BRP54">
            <v>0</v>
          </cell>
          <cell r="BRQ54">
            <v>0</v>
          </cell>
          <cell r="BRR54">
            <v>0</v>
          </cell>
          <cell r="BRS54">
            <v>0</v>
          </cell>
          <cell r="BRT54">
            <v>0</v>
          </cell>
          <cell r="BRU54">
            <v>0</v>
          </cell>
          <cell r="BRV54">
            <v>0</v>
          </cell>
          <cell r="BRW54">
            <v>0</v>
          </cell>
          <cell r="BRX54">
            <v>0</v>
          </cell>
          <cell r="BRY54">
            <v>0</v>
          </cell>
          <cell r="BRZ54">
            <v>0</v>
          </cell>
          <cell r="BSA54">
            <v>0</v>
          </cell>
          <cell r="BSB54">
            <v>0</v>
          </cell>
          <cell r="BSC54">
            <v>0</v>
          </cell>
          <cell r="BSD54">
            <v>0</v>
          </cell>
          <cell r="BSE54">
            <v>0</v>
          </cell>
          <cell r="BSF54">
            <v>0</v>
          </cell>
          <cell r="BSG54">
            <v>0</v>
          </cell>
          <cell r="BSH54">
            <v>0</v>
          </cell>
          <cell r="BSI54">
            <v>0</v>
          </cell>
          <cell r="BSJ54">
            <v>0</v>
          </cell>
          <cell r="BSK54">
            <v>0</v>
          </cell>
          <cell r="BSL54">
            <v>0</v>
          </cell>
          <cell r="BSM54">
            <v>0</v>
          </cell>
          <cell r="BSN54">
            <v>0</v>
          </cell>
          <cell r="BSO54">
            <v>0</v>
          </cell>
          <cell r="BSP54">
            <v>0</v>
          </cell>
          <cell r="BSQ54">
            <v>0</v>
          </cell>
          <cell r="BSR54">
            <v>0</v>
          </cell>
          <cell r="BSS54">
            <v>0</v>
          </cell>
          <cell r="BST54">
            <v>0</v>
          </cell>
          <cell r="BSU54">
            <v>0</v>
          </cell>
          <cell r="BSV54">
            <v>0</v>
          </cell>
          <cell r="BSW54">
            <v>0</v>
          </cell>
          <cell r="BSX54">
            <v>0</v>
          </cell>
          <cell r="BSY54">
            <v>0</v>
          </cell>
          <cell r="BSZ54">
            <v>0</v>
          </cell>
          <cell r="BTA54">
            <v>0</v>
          </cell>
          <cell r="BTB54">
            <v>0</v>
          </cell>
          <cell r="BTC54">
            <v>0</v>
          </cell>
          <cell r="BTD54">
            <v>1</v>
          </cell>
          <cell r="BTE54">
            <v>1</v>
          </cell>
        </row>
        <row r="55">
          <cell r="D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>
            <v>0</v>
          </cell>
          <cell r="HI55">
            <v>0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  <cell r="HO55">
            <v>0</v>
          </cell>
          <cell r="HP55">
            <v>0</v>
          </cell>
          <cell r="HQ55">
            <v>0</v>
          </cell>
          <cell r="HR55">
            <v>0</v>
          </cell>
          <cell r="HS55">
            <v>0</v>
          </cell>
          <cell r="HT55">
            <v>0</v>
          </cell>
          <cell r="HU55">
            <v>0</v>
          </cell>
          <cell r="HV55">
            <v>0</v>
          </cell>
          <cell r="HW55">
            <v>0</v>
          </cell>
          <cell r="HX55">
            <v>0</v>
          </cell>
          <cell r="HY55">
            <v>0</v>
          </cell>
          <cell r="HZ55">
            <v>0</v>
          </cell>
          <cell r="IA55">
            <v>0</v>
          </cell>
          <cell r="IB55">
            <v>0</v>
          </cell>
          <cell r="IC55">
            <v>0</v>
          </cell>
          <cell r="ID55">
            <v>0</v>
          </cell>
          <cell r="IE55">
            <v>0</v>
          </cell>
          <cell r="IF55">
            <v>0</v>
          </cell>
          <cell r="IG55">
            <v>0</v>
          </cell>
          <cell r="IH55">
            <v>0</v>
          </cell>
          <cell r="II55">
            <v>0</v>
          </cell>
          <cell r="IJ55">
            <v>0</v>
          </cell>
          <cell r="IK55">
            <v>0</v>
          </cell>
          <cell r="IL55">
            <v>0</v>
          </cell>
          <cell r="IM55">
            <v>0</v>
          </cell>
          <cell r="IN55">
            <v>0</v>
          </cell>
          <cell r="IO55">
            <v>0</v>
          </cell>
          <cell r="IP55">
            <v>0</v>
          </cell>
          <cell r="IQ55">
            <v>0</v>
          </cell>
          <cell r="IR55">
            <v>0</v>
          </cell>
          <cell r="IS55">
            <v>0</v>
          </cell>
          <cell r="IT55">
            <v>0</v>
          </cell>
          <cell r="IU55">
            <v>0</v>
          </cell>
          <cell r="IV55">
            <v>0</v>
          </cell>
          <cell r="IW55">
            <v>0</v>
          </cell>
          <cell r="IX55">
            <v>0</v>
          </cell>
          <cell r="IY55">
            <v>0</v>
          </cell>
          <cell r="IZ55">
            <v>0</v>
          </cell>
          <cell r="JA55">
            <v>0</v>
          </cell>
          <cell r="JB55">
            <v>0</v>
          </cell>
          <cell r="JC55">
            <v>0</v>
          </cell>
          <cell r="JD55">
            <v>0</v>
          </cell>
          <cell r="JE55">
            <v>0</v>
          </cell>
          <cell r="JF55">
            <v>0</v>
          </cell>
          <cell r="JG55">
            <v>0</v>
          </cell>
          <cell r="JH55">
            <v>0</v>
          </cell>
          <cell r="JI55">
            <v>0</v>
          </cell>
          <cell r="JJ55">
            <v>0</v>
          </cell>
          <cell r="JK55">
            <v>0</v>
          </cell>
          <cell r="JL55">
            <v>0</v>
          </cell>
          <cell r="JM55">
            <v>0</v>
          </cell>
          <cell r="JN55">
            <v>0</v>
          </cell>
          <cell r="JO55">
            <v>0</v>
          </cell>
          <cell r="JP55">
            <v>0</v>
          </cell>
          <cell r="JQ55">
            <v>0</v>
          </cell>
          <cell r="JR55">
            <v>0</v>
          </cell>
          <cell r="JS55">
            <v>0</v>
          </cell>
          <cell r="JT55">
            <v>0</v>
          </cell>
          <cell r="JU55">
            <v>0</v>
          </cell>
          <cell r="JV55">
            <v>0</v>
          </cell>
          <cell r="JW55">
            <v>0</v>
          </cell>
          <cell r="JX55">
            <v>0</v>
          </cell>
          <cell r="JY55">
            <v>0</v>
          </cell>
          <cell r="JZ55">
            <v>0</v>
          </cell>
          <cell r="KA55">
            <v>0</v>
          </cell>
          <cell r="KB55">
            <v>0</v>
          </cell>
          <cell r="KC55">
            <v>0</v>
          </cell>
          <cell r="KD55">
            <v>0</v>
          </cell>
          <cell r="KE55">
            <v>0</v>
          </cell>
          <cell r="KF55">
            <v>0</v>
          </cell>
          <cell r="KG55">
            <v>0</v>
          </cell>
          <cell r="KH55">
            <v>0</v>
          </cell>
          <cell r="KI55">
            <v>0</v>
          </cell>
          <cell r="KJ55">
            <v>0</v>
          </cell>
          <cell r="KK55">
            <v>0</v>
          </cell>
          <cell r="KL55">
            <v>0</v>
          </cell>
          <cell r="KM55">
            <v>0</v>
          </cell>
          <cell r="KN55">
            <v>0</v>
          </cell>
          <cell r="KO55">
            <v>0</v>
          </cell>
          <cell r="KP55">
            <v>0</v>
          </cell>
          <cell r="KQ55">
            <v>0</v>
          </cell>
          <cell r="KR55">
            <v>0</v>
          </cell>
          <cell r="KS55">
            <v>0</v>
          </cell>
          <cell r="KT55">
            <v>0</v>
          </cell>
          <cell r="KU55">
            <v>0</v>
          </cell>
          <cell r="KV55">
            <v>0</v>
          </cell>
          <cell r="KW55">
            <v>0</v>
          </cell>
          <cell r="KX55">
            <v>0</v>
          </cell>
          <cell r="KY55">
            <v>0</v>
          </cell>
          <cell r="KZ55">
            <v>0</v>
          </cell>
          <cell r="LA55">
            <v>0</v>
          </cell>
          <cell r="LB55">
            <v>0</v>
          </cell>
          <cell r="LC55">
            <v>0</v>
          </cell>
          <cell r="LD55">
            <v>0</v>
          </cell>
          <cell r="LE55">
            <v>0</v>
          </cell>
          <cell r="LF55">
            <v>0</v>
          </cell>
          <cell r="LG55">
            <v>0</v>
          </cell>
          <cell r="LH55">
            <v>0</v>
          </cell>
          <cell r="LI55">
            <v>0</v>
          </cell>
          <cell r="LJ55">
            <v>0</v>
          </cell>
          <cell r="LK55">
            <v>0</v>
          </cell>
          <cell r="LL55">
            <v>0</v>
          </cell>
          <cell r="LM55">
            <v>0</v>
          </cell>
          <cell r="LN55">
            <v>0</v>
          </cell>
          <cell r="LO55">
            <v>0</v>
          </cell>
          <cell r="LP55">
            <v>0</v>
          </cell>
          <cell r="LQ55">
            <v>0</v>
          </cell>
          <cell r="LR55">
            <v>0</v>
          </cell>
          <cell r="LS55">
            <v>0</v>
          </cell>
          <cell r="LT55">
            <v>0</v>
          </cell>
          <cell r="LU55">
            <v>0</v>
          </cell>
          <cell r="LV55">
            <v>0</v>
          </cell>
          <cell r="LW55">
            <v>0</v>
          </cell>
          <cell r="LX55">
            <v>0</v>
          </cell>
          <cell r="LY55">
            <v>0</v>
          </cell>
          <cell r="LZ55">
            <v>0</v>
          </cell>
          <cell r="MA55">
            <v>0</v>
          </cell>
          <cell r="MB55">
            <v>0</v>
          </cell>
          <cell r="MC55">
            <v>0</v>
          </cell>
          <cell r="MD55">
            <v>0</v>
          </cell>
          <cell r="ME55">
            <v>0</v>
          </cell>
          <cell r="MF55">
            <v>0</v>
          </cell>
          <cell r="MG55">
            <v>0</v>
          </cell>
          <cell r="MH55">
            <v>0</v>
          </cell>
          <cell r="MI55">
            <v>0</v>
          </cell>
          <cell r="MJ55">
            <v>0</v>
          </cell>
          <cell r="MK55">
            <v>0</v>
          </cell>
          <cell r="ML55">
            <v>0</v>
          </cell>
          <cell r="MM55">
            <v>0</v>
          </cell>
          <cell r="MN55">
            <v>0</v>
          </cell>
          <cell r="MO55">
            <v>0</v>
          </cell>
          <cell r="MP55">
            <v>0</v>
          </cell>
          <cell r="MQ55">
            <v>0</v>
          </cell>
          <cell r="MR55">
            <v>0</v>
          </cell>
          <cell r="MS55">
            <v>0</v>
          </cell>
          <cell r="MT55">
            <v>0</v>
          </cell>
          <cell r="MU55">
            <v>0</v>
          </cell>
          <cell r="MV55">
            <v>0</v>
          </cell>
          <cell r="MW55">
            <v>0</v>
          </cell>
          <cell r="MX55">
            <v>0</v>
          </cell>
          <cell r="MY55">
            <v>0</v>
          </cell>
          <cell r="MZ55">
            <v>0</v>
          </cell>
          <cell r="NA55">
            <v>0</v>
          </cell>
          <cell r="NB55">
            <v>0</v>
          </cell>
          <cell r="NC55">
            <v>0</v>
          </cell>
          <cell r="ND55">
            <v>0</v>
          </cell>
          <cell r="NE55">
            <v>0</v>
          </cell>
          <cell r="NF55">
            <v>0</v>
          </cell>
          <cell r="NG55">
            <v>0</v>
          </cell>
          <cell r="NH55">
            <v>0</v>
          </cell>
          <cell r="NI55">
            <v>0</v>
          </cell>
          <cell r="NJ55">
            <v>0</v>
          </cell>
          <cell r="NK55">
            <v>0</v>
          </cell>
          <cell r="NL55">
            <v>0</v>
          </cell>
          <cell r="NM55">
            <v>0</v>
          </cell>
          <cell r="NN55">
            <v>0</v>
          </cell>
          <cell r="NO55">
            <v>0</v>
          </cell>
          <cell r="NP55">
            <v>0</v>
          </cell>
          <cell r="NQ55">
            <v>0</v>
          </cell>
          <cell r="NR55">
            <v>0</v>
          </cell>
          <cell r="NS55">
            <v>0</v>
          </cell>
          <cell r="NT55">
            <v>0</v>
          </cell>
          <cell r="NU55">
            <v>0</v>
          </cell>
          <cell r="NV55">
            <v>0</v>
          </cell>
          <cell r="NW55">
            <v>0</v>
          </cell>
          <cell r="NX55">
            <v>0</v>
          </cell>
          <cell r="NY55">
            <v>0</v>
          </cell>
          <cell r="NZ55">
            <v>0</v>
          </cell>
          <cell r="OA55">
            <v>0</v>
          </cell>
          <cell r="OB55">
            <v>0</v>
          </cell>
          <cell r="OC55">
            <v>0</v>
          </cell>
          <cell r="OD55">
            <v>0</v>
          </cell>
          <cell r="OE55">
            <v>0</v>
          </cell>
          <cell r="OF55">
            <v>0</v>
          </cell>
          <cell r="OG55">
            <v>0</v>
          </cell>
          <cell r="OH55">
            <v>0</v>
          </cell>
          <cell r="OI55">
            <v>0</v>
          </cell>
          <cell r="OJ55">
            <v>0</v>
          </cell>
          <cell r="OK55">
            <v>0</v>
          </cell>
          <cell r="OL55">
            <v>0</v>
          </cell>
          <cell r="OM55">
            <v>0</v>
          </cell>
          <cell r="ON55">
            <v>0</v>
          </cell>
          <cell r="OO55">
            <v>0</v>
          </cell>
          <cell r="OP55">
            <v>0</v>
          </cell>
          <cell r="OQ55">
            <v>0</v>
          </cell>
          <cell r="OR55">
            <v>0</v>
          </cell>
          <cell r="OS55">
            <v>0</v>
          </cell>
          <cell r="OT55">
            <v>0</v>
          </cell>
          <cell r="OU55">
            <v>0</v>
          </cell>
          <cell r="OV55">
            <v>0</v>
          </cell>
          <cell r="OW55">
            <v>0</v>
          </cell>
          <cell r="OX55">
            <v>0</v>
          </cell>
          <cell r="OY55">
            <v>0</v>
          </cell>
          <cell r="OZ55">
            <v>0</v>
          </cell>
          <cell r="PA55">
            <v>0</v>
          </cell>
          <cell r="PB55">
            <v>0</v>
          </cell>
          <cell r="PC55">
            <v>0</v>
          </cell>
          <cell r="PD55">
            <v>0</v>
          </cell>
          <cell r="PE55">
            <v>0</v>
          </cell>
          <cell r="PF55">
            <v>0</v>
          </cell>
          <cell r="PG55">
            <v>0</v>
          </cell>
          <cell r="PH55">
            <v>0</v>
          </cell>
          <cell r="PI55">
            <v>0</v>
          </cell>
          <cell r="PJ55">
            <v>0</v>
          </cell>
          <cell r="PK55">
            <v>0</v>
          </cell>
          <cell r="PL55">
            <v>0</v>
          </cell>
          <cell r="PM55">
            <v>0</v>
          </cell>
          <cell r="PN55">
            <v>0</v>
          </cell>
          <cell r="PO55">
            <v>0</v>
          </cell>
          <cell r="PP55">
            <v>0</v>
          </cell>
          <cell r="PQ55">
            <v>0</v>
          </cell>
          <cell r="PR55">
            <v>0</v>
          </cell>
          <cell r="PS55">
            <v>0</v>
          </cell>
          <cell r="PT55">
            <v>0</v>
          </cell>
          <cell r="PU55">
            <v>0</v>
          </cell>
          <cell r="PV55">
            <v>0</v>
          </cell>
          <cell r="PW55">
            <v>0</v>
          </cell>
          <cell r="PX55">
            <v>0</v>
          </cell>
          <cell r="PY55">
            <v>0</v>
          </cell>
          <cell r="PZ55">
            <v>0</v>
          </cell>
          <cell r="QA55">
            <v>0</v>
          </cell>
          <cell r="QB55">
            <v>0</v>
          </cell>
          <cell r="QC55">
            <v>0</v>
          </cell>
          <cell r="QD55">
            <v>0</v>
          </cell>
          <cell r="QE55">
            <v>0</v>
          </cell>
          <cell r="QF55">
            <v>0</v>
          </cell>
          <cell r="QG55">
            <v>0</v>
          </cell>
          <cell r="QH55">
            <v>0</v>
          </cell>
          <cell r="QI55">
            <v>0</v>
          </cell>
          <cell r="QJ55">
            <v>0</v>
          </cell>
          <cell r="QK55">
            <v>0</v>
          </cell>
          <cell r="QL55">
            <v>0</v>
          </cell>
          <cell r="QM55">
            <v>0</v>
          </cell>
          <cell r="QN55">
            <v>0</v>
          </cell>
          <cell r="QO55">
            <v>0</v>
          </cell>
          <cell r="QP55">
            <v>0</v>
          </cell>
          <cell r="QQ55">
            <v>0</v>
          </cell>
          <cell r="QR55">
            <v>0</v>
          </cell>
          <cell r="QS55">
            <v>0</v>
          </cell>
          <cell r="QT55">
            <v>0</v>
          </cell>
          <cell r="QU55">
            <v>0</v>
          </cell>
          <cell r="QV55">
            <v>0</v>
          </cell>
          <cell r="QW55">
            <v>0</v>
          </cell>
          <cell r="QX55">
            <v>0</v>
          </cell>
          <cell r="QY55">
            <v>0</v>
          </cell>
          <cell r="QZ55">
            <v>0</v>
          </cell>
          <cell r="RA55">
            <v>0</v>
          </cell>
          <cell r="RB55">
            <v>0</v>
          </cell>
          <cell r="RC55">
            <v>0</v>
          </cell>
          <cell r="RD55">
            <v>0</v>
          </cell>
          <cell r="RE55">
            <v>0</v>
          </cell>
          <cell r="RF55">
            <v>0</v>
          </cell>
          <cell r="RG55">
            <v>0</v>
          </cell>
          <cell r="RH55">
            <v>0</v>
          </cell>
          <cell r="RI55">
            <v>0</v>
          </cell>
          <cell r="RJ55">
            <v>0</v>
          </cell>
          <cell r="RK55">
            <v>0</v>
          </cell>
          <cell r="RL55">
            <v>0</v>
          </cell>
          <cell r="RM55">
            <v>0</v>
          </cell>
          <cell r="RN55">
            <v>0</v>
          </cell>
          <cell r="RO55">
            <v>0</v>
          </cell>
          <cell r="RP55">
            <v>0</v>
          </cell>
          <cell r="RQ55">
            <v>0</v>
          </cell>
          <cell r="RR55">
            <v>0</v>
          </cell>
          <cell r="RS55">
            <v>0</v>
          </cell>
          <cell r="RT55">
            <v>0</v>
          </cell>
          <cell r="RU55">
            <v>0</v>
          </cell>
          <cell r="RV55">
            <v>0</v>
          </cell>
          <cell r="RW55">
            <v>0</v>
          </cell>
          <cell r="RX55">
            <v>0</v>
          </cell>
          <cell r="RY55">
            <v>0</v>
          </cell>
          <cell r="RZ55">
            <v>0</v>
          </cell>
          <cell r="SA55">
            <v>0</v>
          </cell>
          <cell r="SB55">
            <v>0</v>
          </cell>
          <cell r="SC55">
            <v>0</v>
          </cell>
          <cell r="SD55">
            <v>0</v>
          </cell>
          <cell r="SE55">
            <v>0</v>
          </cell>
          <cell r="SF55">
            <v>0</v>
          </cell>
          <cell r="SG55">
            <v>0</v>
          </cell>
          <cell r="SH55">
            <v>0</v>
          </cell>
          <cell r="SI55">
            <v>0</v>
          </cell>
          <cell r="SJ55">
            <v>0</v>
          </cell>
          <cell r="SK55">
            <v>0</v>
          </cell>
          <cell r="SL55">
            <v>0</v>
          </cell>
          <cell r="SM55">
            <v>0</v>
          </cell>
          <cell r="SN55">
            <v>0</v>
          </cell>
          <cell r="SO55">
            <v>0</v>
          </cell>
          <cell r="SP55">
            <v>0</v>
          </cell>
          <cell r="SQ55">
            <v>0</v>
          </cell>
          <cell r="SR55">
            <v>0</v>
          </cell>
          <cell r="SS55">
            <v>0</v>
          </cell>
          <cell r="ST55">
            <v>0</v>
          </cell>
          <cell r="SU55">
            <v>0</v>
          </cell>
          <cell r="SV55">
            <v>0</v>
          </cell>
          <cell r="SW55">
            <v>0</v>
          </cell>
          <cell r="SX55">
            <v>0</v>
          </cell>
          <cell r="SY55">
            <v>0</v>
          </cell>
          <cell r="SZ55">
            <v>0</v>
          </cell>
          <cell r="TA55">
            <v>0</v>
          </cell>
          <cell r="TB55">
            <v>0</v>
          </cell>
          <cell r="TC55">
            <v>0</v>
          </cell>
          <cell r="TD55">
            <v>0</v>
          </cell>
          <cell r="TE55">
            <v>0</v>
          </cell>
          <cell r="TF55">
            <v>0</v>
          </cell>
          <cell r="TG55">
            <v>0</v>
          </cell>
          <cell r="TH55">
            <v>0</v>
          </cell>
          <cell r="TI55">
            <v>0</v>
          </cell>
          <cell r="TJ55">
            <v>0</v>
          </cell>
          <cell r="TK55">
            <v>0</v>
          </cell>
          <cell r="TL55">
            <v>0</v>
          </cell>
          <cell r="TM55">
            <v>0</v>
          </cell>
          <cell r="TN55">
            <v>0</v>
          </cell>
          <cell r="TO55">
            <v>0</v>
          </cell>
          <cell r="TP55">
            <v>0</v>
          </cell>
          <cell r="TQ55">
            <v>0</v>
          </cell>
          <cell r="TR55">
            <v>0</v>
          </cell>
          <cell r="TS55">
            <v>0</v>
          </cell>
          <cell r="TT55">
            <v>0</v>
          </cell>
          <cell r="TU55">
            <v>0</v>
          </cell>
          <cell r="TV55">
            <v>0</v>
          </cell>
          <cell r="TW55">
            <v>0</v>
          </cell>
          <cell r="TX55">
            <v>0</v>
          </cell>
          <cell r="TY55">
            <v>0</v>
          </cell>
          <cell r="TZ55">
            <v>0</v>
          </cell>
          <cell r="UA55">
            <v>0</v>
          </cell>
          <cell r="UB55">
            <v>0</v>
          </cell>
          <cell r="UC55">
            <v>0</v>
          </cell>
          <cell r="UD55">
            <v>0</v>
          </cell>
          <cell r="UE55">
            <v>0</v>
          </cell>
          <cell r="UF55">
            <v>0</v>
          </cell>
          <cell r="UG55">
            <v>0</v>
          </cell>
          <cell r="UH55">
            <v>0</v>
          </cell>
          <cell r="UI55">
            <v>0</v>
          </cell>
          <cell r="UJ55">
            <v>0</v>
          </cell>
          <cell r="UK55">
            <v>0</v>
          </cell>
          <cell r="UL55">
            <v>0</v>
          </cell>
          <cell r="UM55">
            <v>0</v>
          </cell>
          <cell r="UN55">
            <v>0</v>
          </cell>
          <cell r="UO55">
            <v>0</v>
          </cell>
          <cell r="UP55">
            <v>0</v>
          </cell>
          <cell r="UQ55">
            <v>0</v>
          </cell>
          <cell r="UR55">
            <v>0</v>
          </cell>
          <cell r="US55">
            <v>0</v>
          </cell>
          <cell r="UT55">
            <v>0</v>
          </cell>
          <cell r="UU55">
            <v>0</v>
          </cell>
          <cell r="UV55">
            <v>0</v>
          </cell>
          <cell r="UW55">
            <v>0</v>
          </cell>
          <cell r="UX55">
            <v>0</v>
          </cell>
          <cell r="UY55">
            <v>0</v>
          </cell>
          <cell r="UZ55">
            <v>0</v>
          </cell>
          <cell r="VA55">
            <v>0</v>
          </cell>
          <cell r="VB55">
            <v>0</v>
          </cell>
          <cell r="VC55">
            <v>0</v>
          </cell>
          <cell r="VD55">
            <v>0</v>
          </cell>
          <cell r="VE55">
            <v>0</v>
          </cell>
          <cell r="VF55">
            <v>0</v>
          </cell>
          <cell r="VG55">
            <v>0</v>
          </cell>
          <cell r="VH55">
            <v>0</v>
          </cell>
          <cell r="VI55">
            <v>0</v>
          </cell>
          <cell r="VJ55">
            <v>0</v>
          </cell>
          <cell r="VK55">
            <v>0</v>
          </cell>
          <cell r="VL55">
            <v>0</v>
          </cell>
          <cell r="VM55">
            <v>0</v>
          </cell>
          <cell r="VN55">
            <v>0</v>
          </cell>
          <cell r="VO55">
            <v>0</v>
          </cell>
          <cell r="VP55">
            <v>0</v>
          </cell>
          <cell r="VQ55">
            <v>0</v>
          </cell>
          <cell r="VR55">
            <v>0</v>
          </cell>
          <cell r="VS55">
            <v>0</v>
          </cell>
          <cell r="VT55">
            <v>0</v>
          </cell>
          <cell r="VU55">
            <v>0</v>
          </cell>
          <cell r="VV55">
            <v>0</v>
          </cell>
          <cell r="VW55">
            <v>0</v>
          </cell>
          <cell r="VX55">
            <v>0</v>
          </cell>
          <cell r="VY55">
            <v>0</v>
          </cell>
          <cell r="VZ55">
            <v>0</v>
          </cell>
          <cell r="WA55">
            <v>0</v>
          </cell>
          <cell r="WB55">
            <v>0</v>
          </cell>
          <cell r="WC55">
            <v>0</v>
          </cell>
          <cell r="WD55">
            <v>0</v>
          </cell>
          <cell r="WE55">
            <v>0</v>
          </cell>
          <cell r="WF55">
            <v>0</v>
          </cell>
          <cell r="WG55">
            <v>0</v>
          </cell>
          <cell r="WH55">
            <v>0</v>
          </cell>
          <cell r="WI55">
            <v>0</v>
          </cell>
          <cell r="WJ55">
            <v>0</v>
          </cell>
          <cell r="WK55">
            <v>0</v>
          </cell>
          <cell r="WL55">
            <v>0</v>
          </cell>
          <cell r="WM55">
            <v>0</v>
          </cell>
          <cell r="WN55">
            <v>0</v>
          </cell>
          <cell r="WO55">
            <v>0</v>
          </cell>
          <cell r="WP55">
            <v>0</v>
          </cell>
          <cell r="WQ55">
            <v>0</v>
          </cell>
          <cell r="WR55">
            <v>0</v>
          </cell>
          <cell r="WS55">
            <v>0</v>
          </cell>
          <cell r="WT55">
            <v>0</v>
          </cell>
          <cell r="WU55">
            <v>0</v>
          </cell>
          <cell r="WV55">
            <v>0</v>
          </cell>
          <cell r="WW55">
            <v>0</v>
          </cell>
          <cell r="WX55">
            <v>0</v>
          </cell>
          <cell r="WY55">
            <v>0</v>
          </cell>
          <cell r="WZ55">
            <v>0</v>
          </cell>
          <cell r="XA55">
            <v>0</v>
          </cell>
          <cell r="XB55">
            <v>0</v>
          </cell>
          <cell r="XC55">
            <v>0</v>
          </cell>
          <cell r="XD55">
            <v>0</v>
          </cell>
          <cell r="XE55">
            <v>0</v>
          </cell>
          <cell r="XF55">
            <v>0</v>
          </cell>
          <cell r="XG55">
            <v>0</v>
          </cell>
          <cell r="XH55">
            <v>0</v>
          </cell>
          <cell r="XI55">
            <v>0</v>
          </cell>
          <cell r="XJ55">
            <v>0</v>
          </cell>
          <cell r="XK55">
            <v>0</v>
          </cell>
          <cell r="XL55">
            <v>0</v>
          </cell>
          <cell r="XM55">
            <v>0</v>
          </cell>
          <cell r="XN55">
            <v>0</v>
          </cell>
          <cell r="XO55">
            <v>0</v>
          </cell>
          <cell r="XP55">
            <v>0</v>
          </cell>
          <cell r="XQ55">
            <v>0</v>
          </cell>
          <cell r="XR55">
            <v>0</v>
          </cell>
          <cell r="XS55">
            <v>0</v>
          </cell>
          <cell r="XT55">
            <v>0</v>
          </cell>
          <cell r="XU55">
            <v>0</v>
          </cell>
          <cell r="XV55">
            <v>0</v>
          </cell>
          <cell r="XW55">
            <v>0</v>
          </cell>
          <cell r="XX55">
            <v>0</v>
          </cell>
          <cell r="XY55">
            <v>0</v>
          </cell>
          <cell r="XZ55">
            <v>0</v>
          </cell>
          <cell r="YA55">
            <v>0</v>
          </cell>
          <cell r="YB55">
            <v>0</v>
          </cell>
          <cell r="YC55">
            <v>0</v>
          </cell>
          <cell r="YD55">
            <v>0</v>
          </cell>
          <cell r="YE55">
            <v>0</v>
          </cell>
          <cell r="YF55">
            <v>0</v>
          </cell>
          <cell r="YG55">
            <v>0</v>
          </cell>
          <cell r="YH55">
            <v>0</v>
          </cell>
          <cell r="YI55">
            <v>0</v>
          </cell>
          <cell r="YJ55">
            <v>0</v>
          </cell>
          <cell r="YK55">
            <v>0</v>
          </cell>
          <cell r="YL55">
            <v>0</v>
          </cell>
          <cell r="YM55">
            <v>0</v>
          </cell>
          <cell r="YN55">
            <v>0</v>
          </cell>
          <cell r="YO55">
            <v>0</v>
          </cell>
          <cell r="YP55">
            <v>0</v>
          </cell>
          <cell r="YQ55">
            <v>0</v>
          </cell>
          <cell r="YR55">
            <v>0</v>
          </cell>
          <cell r="YS55">
            <v>0</v>
          </cell>
          <cell r="YT55">
            <v>0</v>
          </cell>
          <cell r="YU55">
            <v>0</v>
          </cell>
          <cell r="YV55">
            <v>0</v>
          </cell>
          <cell r="YW55">
            <v>0</v>
          </cell>
          <cell r="YX55">
            <v>0</v>
          </cell>
          <cell r="YY55">
            <v>0</v>
          </cell>
          <cell r="YZ55">
            <v>0</v>
          </cell>
          <cell r="ZA55">
            <v>0</v>
          </cell>
          <cell r="ZB55">
            <v>0</v>
          </cell>
          <cell r="ZC55">
            <v>0</v>
          </cell>
          <cell r="ZD55">
            <v>0</v>
          </cell>
          <cell r="ZE55">
            <v>0</v>
          </cell>
          <cell r="ZF55">
            <v>0</v>
          </cell>
          <cell r="ZG55">
            <v>0</v>
          </cell>
          <cell r="ZH55">
            <v>0</v>
          </cell>
          <cell r="ZI55">
            <v>0</v>
          </cell>
          <cell r="ZJ55">
            <v>0</v>
          </cell>
          <cell r="ZK55">
            <v>0</v>
          </cell>
          <cell r="ZL55">
            <v>0</v>
          </cell>
          <cell r="ZM55">
            <v>0</v>
          </cell>
          <cell r="ZN55">
            <v>0</v>
          </cell>
          <cell r="ZO55">
            <v>0</v>
          </cell>
          <cell r="ZP55">
            <v>0</v>
          </cell>
          <cell r="ZQ55">
            <v>0</v>
          </cell>
          <cell r="ZR55">
            <v>0</v>
          </cell>
          <cell r="ZS55">
            <v>0</v>
          </cell>
          <cell r="ZT55">
            <v>0</v>
          </cell>
          <cell r="ZU55">
            <v>0</v>
          </cell>
          <cell r="ZV55">
            <v>0</v>
          </cell>
          <cell r="ZW55">
            <v>0</v>
          </cell>
          <cell r="ZX55">
            <v>0</v>
          </cell>
          <cell r="ZY55">
            <v>0</v>
          </cell>
          <cell r="ZZ55">
            <v>0</v>
          </cell>
          <cell r="AAA55">
            <v>0</v>
          </cell>
          <cell r="AAB55">
            <v>0</v>
          </cell>
          <cell r="AAC55">
            <v>0</v>
          </cell>
          <cell r="AAD55">
            <v>0</v>
          </cell>
          <cell r="AAE55">
            <v>0</v>
          </cell>
          <cell r="AAF55">
            <v>0</v>
          </cell>
          <cell r="AAG55">
            <v>0</v>
          </cell>
          <cell r="AAH55">
            <v>0</v>
          </cell>
          <cell r="AAI55">
            <v>0</v>
          </cell>
          <cell r="AAJ55">
            <v>0</v>
          </cell>
          <cell r="AAK55">
            <v>0</v>
          </cell>
          <cell r="AAL55">
            <v>0</v>
          </cell>
          <cell r="AAM55">
            <v>0</v>
          </cell>
          <cell r="AAN55">
            <v>0</v>
          </cell>
          <cell r="AAO55">
            <v>0</v>
          </cell>
          <cell r="AAP55">
            <v>0</v>
          </cell>
          <cell r="AAQ55">
            <v>0</v>
          </cell>
          <cell r="AAR55">
            <v>0</v>
          </cell>
          <cell r="AAS55">
            <v>0</v>
          </cell>
          <cell r="AAT55">
            <v>0</v>
          </cell>
          <cell r="AAU55">
            <v>0</v>
          </cell>
          <cell r="AAV55">
            <v>0</v>
          </cell>
          <cell r="AAW55">
            <v>0</v>
          </cell>
          <cell r="AAX55">
            <v>0</v>
          </cell>
          <cell r="AAY55">
            <v>0</v>
          </cell>
          <cell r="AAZ55">
            <v>0</v>
          </cell>
          <cell r="ABA55">
            <v>0</v>
          </cell>
          <cell r="ABB55">
            <v>0</v>
          </cell>
          <cell r="ABC55">
            <v>0</v>
          </cell>
          <cell r="ABD55">
            <v>0</v>
          </cell>
          <cell r="ABE55">
            <v>0</v>
          </cell>
          <cell r="ABF55">
            <v>0</v>
          </cell>
          <cell r="ABG55">
            <v>0</v>
          </cell>
          <cell r="ABH55">
            <v>0</v>
          </cell>
          <cell r="ABI55">
            <v>0</v>
          </cell>
          <cell r="ABJ55">
            <v>0</v>
          </cell>
          <cell r="ABK55">
            <v>0</v>
          </cell>
          <cell r="ABL55">
            <v>0</v>
          </cell>
          <cell r="ABM55">
            <v>0</v>
          </cell>
          <cell r="ABN55">
            <v>0</v>
          </cell>
          <cell r="ABO55">
            <v>0</v>
          </cell>
          <cell r="ABP55">
            <v>0</v>
          </cell>
          <cell r="ABQ55">
            <v>0</v>
          </cell>
          <cell r="ABR55">
            <v>0</v>
          </cell>
          <cell r="ABS55">
            <v>0</v>
          </cell>
          <cell r="ABT55">
            <v>0</v>
          </cell>
          <cell r="ABU55">
            <v>0</v>
          </cell>
          <cell r="ABV55">
            <v>0</v>
          </cell>
          <cell r="ABW55">
            <v>0</v>
          </cell>
          <cell r="ABX55">
            <v>0</v>
          </cell>
          <cell r="ABY55">
            <v>0</v>
          </cell>
          <cell r="ABZ55">
            <v>0</v>
          </cell>
          <cell r="ACA55">
            <v>0</v>
          </cell>
          <cell r="ACB55">
            <v>0</v>
          </cell>
          <cell r="ACC55">
            <v>0</v>
          </cell>
          <cell r="ACD55">
            <v>0</v>
          </cell>
          <cell r="ACE55">
            <v>0</v>
          </cell>
          <cell r="ACF55">
            <v>0</v>
          </cell>
          <cell r="ACG55">
            <v>0</v>
          </cell>
          <cell r="ACH55">
            <v>0</v>
          </cell>
          <cell r="ACI55">
            <v>0</v>
          </cell>
          <cell r="ACJ55">
            <v>0</v>
          </cell>
          <cell r="ACK55">
            <v>0</v>
          </cell>
          <cell r="ACL55">
            <v>0</v>
          </cell>
          <cell r="ACM55">
            <v>0</v>
          </cell>
          <cell r="ACN55">
            <v>0</v>
          </cell>
          <cell r="ACO55">
            <v>0</v>
          </cell>
          <cell r="ACP55">
            <v>0</v>
          </cell>
          <cell r="ACQ55">
            <v>0</v>
          </cell>
          <cell r="ACR55">
            <v>0</v>
          </cell>
          <cell r="ACS55">
            <v>0</v>
          </cell>
          <cell r="ACT55">
            <v>0</v>
          </cell>
          <cell r="ACU55">
            <v>0</v>
          </cell>
          <cell r="ACV55">
            <v>0</v>
          </cell>
          <cell r="ACW55">
            <v>0</v>
          </cell>
          <cell r="ACX55">
            <v>0</v>
          </cell>
          <cell r="ACY55">
            <v>0</v>
          </cell>
          <cell r="ACZ55">
            <v>0</v>
          </cell>
          <cell r="ADA55">
            <v>0</v>
          </cell>
          <cell r="ADB55">
            <v>0</v>
          </cell>
          <cell r="ADC55">
            <v>0</v>
          </cell>
          <cell r="ADD55">
            <v>0</v>
          </cell>
          <cell r="ADE55">
            <v>0</v>
          </cell>
          <cell r="ADF55">
            <v>0</v>
          </cell>
          <cell r="ADG55">
            <v>0</v>
          </cell>
          <cell r="ADH55">
            <v>0</v>
          </cell>
          <cell r="ADI55">
            <v>0</v>
          </cell>
          <cell r="ADJ55">
            <v>0</v>
          </cell>
          <cell r="ADK55">
            <v>0</v>
          </cell>
          <cell r="ADL55">
            <v>0</v>
          </cell>
          <cell r="ADM55">
            <v>0</v>
          </cell>
          <cell r="ADN55">
            <v>0</v>
          </cell>
          <cell r="ADO55">
            <v>0</v>
          </cell>
          <cell r="ADP55">
            <v>0</v>
          </cell>
          <cell r="ADQ55">
            <v>0</v>
          </cell>
          <cell r="ADR55">
            <v>0</v>
          </cell>
          <cell r="ADS55">
            <v>0</v>
          </cell>
          <cell r="ADT55">
            <v>0</v>
          </cell>
          <cell r="ADU55">
            <v>0</v>
          </cell>
          <cell r="ADV55">
            <v>0</v>
          </cell>
          <cell r="ADW55">
            <v>0</v>
          </cell>
          <cell r="ADX55">
            <v>0</v>
          </cell>
          <cell r="ADY55">
            <v>0</v>
          </cell>
          <cell r="ADZ55">
            <v>0</v>
          </cell>
          <cell r="AEA55">
            <v>0</v>
          </cell>
          <cell r="AEB55">
            <v>0</v>
          </cell>
          <cell r="AEC55">
            <v>0</v>
          </cell>
          <cell r="AED55">
            <v>0</v>
          </cell>
          <cell r="AEE55">
            <v>0</v>
          </cell>
          <cell r="AEF55">
            <v>0</v>
          </cell>
          <cell r="AEG55">
            <v>0</v>
          </cell>
          <cell r="AEH55">
            <v>0</v>
          </cell>
          <cell r="AEI55">
            <v>0</v>
          </cell>
          <cell r="AEJ55">
            <v>0</v>
          </cell>
          <cell r="AEK55">
            <v>0</v>
          </cell>
          <cell r="AEL55">
            <v>0</v>
          </cell>
          <cell r="AEM55">
            <v>0</v>
          </cell>
          <cell r="AEN55">
            <v>0</v>
          </cell>
          <cell r="AEO55">
            <v>0</v>
          </cell>
          <cell r="AEP55">
            <v>0</v>
          </cell>
          <cell r="AEQ55">
            <v>0</v>
          </cell>
          <cell r="AER55">
            <v>0</v>
          </cell>
          <cell r="AES55">
            <v>0</v>
          </cell>
          <cell r="AET55">
            <v>0</v>
          </cell>
          <cell r="AEU55">
            <v>0</v>
          </cell>
          <cell r="AEV55">
            <v>0</v>
          </cell>
          <cell r="AEW55">
            <v>0</v>
          </cell>
          <cell r="AEX55">
            <v>0</v>
          </cell>
          <cell r="AEY55">
            <v>0</v>
          </cell>
          <cell r="AEZ55">
            <v>0</v>
          </cell>
          <cell r="AFA55">
            <v>0</v>
          </cell>
          <cell r="AFB55">
            <v>0</v>
          </cell>
          <cell r="AFC55">
            <v>0</v>
          </cell>
          <cell r="AFD55">
            <v>0</v>
          </cell>
          <cell r="AFE55">
            <v>0</v>
          </cell>
          <cell r="AFF55">
            <v>0</v>
          </cell>
          <cell r="AFG55">
            <v>0</v>
          </cell>
          <cell r="AFH55">
            <v>0</v>
          </cell>
          <cell r="AFI55">
            <v>0</v>
          </cell>
          <cell r="AFJ55">
            <v>0</v>
          </cell>
          <cell r="AFK55">
            <v>0</v>
          </cell>
          <cell r="AFL55">
            <v>0</v>
          </cell>
          <cell r="AFM55">
            <v>0</v>
          </cell>
          <cell r="AFN55">
            <v>0</v>
          </cell>
          <cell r="AFO55">
            <v>0</v>
          </cell>
          <cell r="AFP55">
            <v>0</v>
          </cell>
          <cell r="AFQ55">
            <v>0</v>
          </cell>
          <cell r="AFR55">
            <v>0</v>
          </cell>
          <cell r="AFS55">
            <v>0</v>
          </cell>
          <cell r="AFT55">
            <v>0</v>
          </cell>
          <cell r="AFU55">
            <v>0</v>
          </cell>
          <cell r="AFV55">
            <v>0</v>
          </cell>
          <cell r="AFW55">
            <v>0</v>
          </cell>
          <cell r="AFX55">
            <v>0</v>
          </cell>
          <cell r="AFY55">
            <v>0</v>
          </cell>
          <cell r="AFZ55">
            <v>0</v>
          </cell>
          <cell r="AGA55">
            <v>0</v>
          </cell>
          <cell r="AGB55">
            <v>0</v>
          </cell>
          <cell r="AGC55">
            <v>0</v>
          </cell>
          <cell r="AGD55">
            <v>0</v>
          </cell>
          <cell r="AGE55">
            <v>0</v>
          </cell>
          <cell r="AGF55">
            <v>0</v>
          </cell>
          <cell r="AGG55">
            <v>0</v>
          </cell>
          <cell r="AGH55">
            <v>0</v>
          </cell>
          <cell r="AGI55">
            <v>0</v>
          </cell>
          <cell r="AGJ55">
            <v>0</v>
          </cell>
          <cell r="AGK55">
            <v>0</v>
          </cell>
          <cell r="AGL55">
            <v>0</v>
          </cell>
          <cell r="AGM55">
            <v>0</v>
          </cell>
          <cell r="AGN55">
            <v>0</v>
          </cell>
          <cell r="AGO55">
            <v>0</v>
          </cell>
          <cell r="AGP55">
            <v>0</v>
          </cell>
          <cell r="AGQ55">
            <v>0</v>
          </cell>
          <cell r="AGR55">
            <v>0</v>
          </cell>
          <cell r="AGS55">
            <v>0</v>
          </cell>
          <cell r="AGT55">
            <v>0</v>
          </cell>
          <cell r="AGU55">
            <v>0</v>
          </cell>
          <cell r="AGV55">
            <v>0</v>
          </cell>
          <cell r="AGW55">
            <v>0</v>
          </cell>
          <cell r="AGX55">
            <v>0</v>
          </cell>
          <cell r="AGY55">
            <v>0</v>
          </cell>
          <cell r="AGZ55">
            <v>0</v>
          </cell>
          <cell r="AHA55">
            <v>0</v>
          </cell>
          <cell r="AHB55">
            <v>0</v>
          </cell>
          <cell r="AHC55">
            <v>0</v>
          </cell>
          <cell r="AHD55">
            <v>0</v>
          </cell>
          <cell r="AHE55">
            <v>0</v>
          </cell>
          <cell r="AHF55">
            <v>0</v>
          </cell>
          <cell r="AHG55">
            <v>0</v>
          </cell>
          <cell r="AHH55">
            <v>0</v>
          </cell>
          <cell r="AHI55">
            <v>0</v>
          </cell>
          <cell r="AHJ55">
            <v>0</v>
          </cell>
          <cell r="AHK55">
            <v>0</v>
          </cell>
          <cell r="AHL55">
            <v>0</v>
          </cell>
          <cell r="AHM55">
            <v>0</v>
          </cell>
          <cell r="AHN55">
            <v>0</v>
          </cell>
          <cell r="AHO55">
            <v>0</v>
          </cell>
          <cell r="AHP55">
            <v>0</v>
          </cell>
          <cell r="AHQ55">
            <v>0</v>
          </cell>
          <cell r="AHR55">
            <v>0</v>
          </cell>
          <cell r="AHS55">
            <v>0</v>
          </cell>
          <cell r="AHT55">
            <v>0</v>
          </cell>
          <cell r="AHU55">
            <v>0</v>
          </cell>
          <cell r="AHV55">
            <v>0</v>
          </cell>
          <cell r="AHW55">
            <v>0</v>
          </cell>
          <cell r="AHX55">
            <v>0</v>
          </cell>
          <cell r="AHY55">
            <v>0</v>
          </cell>
          <cell r="AHZ55">
            <v>0</v>
          </cell>
          <cell r="AIA55">
            <v>0</v>
          </cell>
          <cell r="AIB55">
            <v>0</v>
          </cell>
          <cell r="AIC55">
            <v>0</v>
          </cell>
          <cell r="AID55">
            <v>0</v>
          </cell>
          <cell r="AIE55">
            <v>0</v>
          </cell>
          <cell r="AIF55">
            <v>0</v>
          </cell>
          <cell r="AIG55">
            <v>0</v>
          </cell>
          <cell r="AIH55">
            <v>0</v>
          </cell>
          <cell r="AII55">
            <v>0</v>
          </cell>
          <cell r="AIJ55">
            <v>0</v>
          </cell>
          <cell r="AIK55">
            <v>0</v>
          </cell>
          <cell r="AIL55">
            <v>0</v>
          </cell>
          <cell r="AIM55">
            <v>0</v>
          </cell>
          <cell r="AIN55">
            <v>0</v>
          </cell>
          <cell r="AIO55">
            <v>0</v>
          </cell>
          <cell r="AIP55">
            <v>0</v>
          </cell>
          <cell r="AIQ55">
            <v>0</v>
          </cell>
          <cell r="AIR55">
            <v>0</v>
          </cell>
          <cell r="AIS55">
            <v>0</v>
          </cell>
          <cell r="AIT55">
            <v>0</v>
          </cell>
          <cell r="AIU55">
            <v>0</v>
          </cell>
          <cell r="AIV55">
            <v>0</v>
          </cell>
          <cell r="AIW55">
            <v>0</v>
          </cell>
          <cell r="AIX55">
            <v>0</v>
          </cell>
          <cell r="AIY55">
            <v>0</v>
          </cell>
          <cell r="AIZ55">
            <v>0</v>
          </cell>
          <cell r="AJA55">
            <v>0</v>
          </cell>
          <cell r="AJB55">
            <v>0</v>
          </cell>
          <cell r="AJC55">
            <v>0</v>
          </cell>
          <cell r="AJD55">
            <v>0</v>
          </cell>
          <cell r="AJE55">
            <v>0</v>
          </cell>
          <cell r="AJF55">
            <v>0</v>
          </cell>
          <cell r="AJG55">
            <v>0</v>
          </cell>
          <cell r="AJH55">
            <v>0</v>
          </cell>
          <cell r="AJI55">
            <v>0</v>
          </cell>
          <cell r="AJJ55">
            <v>0</v>
          </cell>
          <cell r="AJK55">
            <v>0</v>
          </cell>
          <cell r="AJL55">
            <v>0</v>
          </cell>
          <cell r="AJM55">
            <v>0</v>
          </cell>
          <cell r="AJN55">
            <v>0</v>
          </cell>
          <cell r="AJO55">
            <v>0</v>
          </cell>
          <cell r="AJP55">
            <v>0</v>
          </cell>
          <cell r="AJQ55">
            <v>0</v>
          </cell>
          <cell r="AJR55">
            <v>0</v>
          </cell>
          <cell r="AJS55">
            <v>0</v>
          </cell>
          <cell r="AJT55">
            <v>0</v>
          </cell>
          <cell r="AJU55">
            <v>0</v>
          </cell>
          <cell r="AJV55">
            <v>0</v>
          </cell>
          <cell r="AJW55">
            <v>0</v>
          </cell>
          <cell r="AJX55">
            <v>0</v>
          </cell>
          <cell r="AJY55">
            <v>0</v>
          </cell>
          <cell r="AJZ55">
            <v>0</v>
          </cell>
          <cell r="AKA55">
            <v>0</v>
          </cell>
          <cell r="AKB55">
            <v>0</v>
          </cell>
          <cell r="AKC55">
            <v>0</v>
          </cell>
          <cell r="AKD55">
            <v>0</v>
          </cell>
          <cell r="AKE55">
            <v>0</v>
          </cell>
          <cell r="AKF55">
            <v>0</v>
          </cell>
          <cell r="AKG55">
            <v>0</v>
          </cell>
          <cell r="AKH55">
            <v>0</v>
          </cell>
          <cell r="AKI55">
            <v>0</v>
          </cell>
          <cell r="AKJ55">
            <v>0</v>
          </cell>
          <cell r="AKK55">
            <v>0</v>
          </cell>
          <cell r="AKL55">
            <v>0</v>
          </cell>
          <cell r="AKM55">
            <v>0</v>
          </cell>
          <cell r="AKN55">
            <v>0</v>
          </cell>
          <cell r="AKO55">
            <v>0</v>
          </cell>
          <cell r="AKP55">
            <v>0</v>
          </cell>
          <cell r="AKQ55">
            <v>0</v>
          </cell>
          <cell r="AKR55">
            <v>0</v>
          </cell>
          <cell r="AKS55">
            <v>0</v>
          </cell>
          <cell r="AKT55">
            <v>0</v>
          </cell>
          <cell r="AKU55">
            <v>0</v>
          </cell>
          <cell r="AKV55">
            <v>0</v>
          </cell>
          <cell r="AKW55">
            <v>0</v>
          </cell>
          <cell r="AKX55">
            <v>0</v>
          </cell>
          <cell r="AKY55">
            <v>0</v>
          </cell>
          <cell r="AKZ55">
            <v>0</v>
          </cell>
          <cell r="ALA55">
            <v>0</v>
          </cell>
          <cell r="ALB55">
            <v>0</v>
          </cell>
          <cell r="ALC55">
            <v>0</v>
          </cell>
          <cell r="ALD55">
            <v>0</v>
          </cell>
          <cell r="ALE55">
            <v>0</v>
          </cell>
          <cell r="ALF55">
            <v>0</v>
          </cell>
          <cell r="ALG55">
            <v>0</v>
          </cell>
          <cell r="ALH55">
            <v>0</v>
          </cell>
          <cell r="ALI55">
            <v>0</v>
          </cell>
          <cell r="ALJ55">
            <v>0</v>
          </cell>
          <cell r="ALK55">
            <v>0</v>
          </cell>
          <cell r="ALL55">
            <v>0</v>
          </cell>
          <cell r="ALM55">
            <v>0</v>
          </cell>
          <cell r="ALN55">
            <v>0</v>
          </cell>
          <cell r="ALO55">
            <v>0</v>
          </cell>
          <cell r="ALP55">
            <v>0</v>
          </cell>
          <cell r="ALQ55">
            <v>0</v>
          </cell>
          <cell r="ALR55">
            <v>0</v>
          </cell>
          <cell r="ALS55">
            <v>0</v>
          </cell>
          <cell r="ALT55">
            <v>0</v>
          </cell>
          <cell r="ALU55">
            <v>0</v>
          </cell>
          <cell r="ALV55">
            <v>0</v>
          </cell>
          <cell r="ALW55">
            <v>0</v>
          </cell>
          <cell r="ALX55">
            <v>0</v>
          </cell>
          <cell r="ALY55">
            <v>0</v>
          </cell>
          <cell r="ALZ55">
            <v>0</v>
          </cell>
          <cell r="AMA55">
            <v>0</v>
          </cell>
          <cell r="AMB55">
            <v>0</v>
          </cell>
          <cell r="AMC55">
            <v>0</v>
          </cell>
          <cell r="AMD55">
            <v>0</v>
          </cell>
          <cell r="AME55">
            <v>0</v>
          </cell>
          <cell r="AMF55">
            <v>0</v>
          </cell>
          <cell r="AMG55">
            <v>0</v>
          </cell>
          <cell r="AMH55">
            <v>0</v>
          </cell>
          <cell r="AMI55">
            <v>0</v>
          </cell>
          <cell r="AMJ55">
            <v>0</v>
          </cell>
          <cell r="AMK55">
            <v>0</v>
          </cell>
          <cell r="AML55">
            <v>0</v>
          </cell>
          <cell r="AMM55">
            <v>0</v>
          </cell>
          <cell r="AMN55">
            <v>0</v>
          </cell>
          <cell r="AMO55">
            <v>0</v>
          </cell>
          <cell r="AMP55">
            <v>0</v>
          </cell>
          <cell r="AMQ55">
            <v>0</v>
          </cell>
          <cell r="AMR55">
            <v>0</v>
          </cell>
          <cell r="AMS55">
            <v>0</v>
          </cell>
          <cell r="AMT55">
            <v>0</v>
          </cell>
          <cell r="AMU55">
            <v>0</v>
          </cell>
          <cell r="AMV55">
            <v>0</v>
          </cell>
          <cell r="AMW55">
            <v>0</v>
          </cell>
          <cell r="AMX55">
            <v>0</v>
          </cell>
          <cell r="AMY55">
            <v>0</v>
          </cell>
          <cell r="AMZ55">
            <v>0</v>
          </cell>
          <cell r="ANA55">
            <v>0</v>
          </cell>
          <cell r="ANB55">
            <v>0</v>
          </cell>
          <cell r="ANC55">
            <v>0</v>
          </cell>
          <cell r="AND55">
            <v>0</v>
          </cell>
          <cell r="ANE55">
            <v>0</v>
          </cell>
          <cell r="ANF55">
            <v>0</v>
          </cell>
          <cell r="ANG55">
            <v>0</v>
          </cell>
          <cell r="ANH55">
            <v>0</v>
          </cell>
          <cell r="ANI55">
            <v>0</v>
          </cell>
          <cell r="ANJ55">
            <v>0</v>
          </cell>
          <cell r="ANK55">
            <v>0</v>
          </cell>
          <cell r="ANL55">
            <v>0</v>
          </cell>
          <cell r="ANM55">
            <v>0</v>
          </cell>
          <cell r="ANN55">
            <v>0</v>
          </cell>
          <cell r="ANO55">
            <v>0</v>
          </cell>
          <cell r="ANP55">
            <v>0</v>
          </cell>
          <cell r="ANQ55">
            <v>0</v>
          </cell>
          <cell r="ANR55">
            <v>0</v>
          </cell>
          <cell r="ANS55">
            <v>0</v>
          </cell>
          <cell r="ANT55">
            <v>0</v>
          </cell>
          <cell r="ANU55">
            <v>0</v>
          </cell>
          <cell r="ANV55">
            <v>0</v>
          </cell>
          <cell r="ANW55">
            <v>0</v>
          </cell>
          <cell r="ANX55">
            <v>0</v>
          </cell>
          <cell r="ANY55">
            <v>0</v>
          </cell>
          <cell r="ANZ55">
            <v>0</v>
          </cell>
          <cell r="AOA55">
            <v>0</v>
          </cell>
          <cell r="AOB55">
            <v>0</v>
          </cell>
          <cell r="AOC55">
            <v>0</v>
          </cell>
          <cell r="AOD55">
            <v>0</v>
          </cell>
          <cell r="AOE55">
            <v>0</v>
          </cell>
          <cell r="AOF55">
            <v>0</v>
          </cell>
          <cell r="AOG55">
            <v>0</v>
          </cell>
          <cell r="AOH55">
            <v>0</v>
          </cell>
          <cell r="AOI55">
            <v>0</v>
          </cell>
          <cell r="AOJ55">
            <v>0</v>
          </cell>
          <cell r="AOK55">
            <v>0</v>
          </cell>
          <cell r="AOL55">
            <v>0</v>
          </cell>
          <cell r="AOM55">
            <v>0</v>
          </cell>
          <cell r="AON55">
            <v>0</v>
          </cell>
          <cell r="AOO55">
            <v>0</v>
          </cell>
          <cell r="AOP55">
            <v>0</v>
          </cell>
          <cell r="AOQ55">
            <v>0</v>
          </cell>
          <cell r="AOR55">
            <v>0</v>
          </cell>
          <cell r="AOS55">
            <v>0</v>
          </cell>
          <cell r="AOT55">
            <v>0</v>
          </cell>
          <cell r="AOU55">
            <v>0</v>
          </cell>
          <cell r="AOV55">
            <v>0</v>
          </cell>
          <cell r="AOW55">
            <v>0</v>
          </cell>
          <cell r="AOX55">
            <v>0</v>
          </cell>
          <cell r="AOY55">
            <v>0</v>
          </cell>
          <cell r="AOZ55">
            <v>0</v>
          </cell>
          <cell r="APA55">
            <v>0</v>
          </cell>
          <cell r="APB55">
            <v>0</v>
          </cell>
          <cell r="APC55">
            <v>0</v>
          </cell>
          <cell r="APD55">
            <v>0</v>
          </cell>
          <cell r="APE55">
            <v>0</v>
          </cell>
          <cell r="APF55">
            <v>0</v>
          </cell>
          <cell r="APG55">
            <v>0</v>
          </cell>
          <cell r="APH55">
            <v>0</v>
          </cell>
          <cell r="API55">
            <v>0</v>
          </cell>
          <cell r="APJ55">
            <v>0</v>
          </cell>
          <cell r="APK55">
            <v>0</v>
          </cell>
          <cell r="APL55">
            <v>0</v>
          </cell>
          <cell r="APM55">
            <v>0</v>
          </cell>
          <cell r="APN55">
            <v>0</v>
          </cell>
          <cell r="APO55">
            <v>0</v>
          </cell>
          <cell r="APP55">
            <v>0</v>
          </cell>
          <cell r="APQ55">
            <v>0</v>
          </cell>
          <cell r="APR55">
            <v>0</v>
          </cell>
          <cell r="APS55">
            <v>0</v>
          </cell>
          <cell r="APT55">
            <v>0</v>
          </cell>
          <cell r="APU55">
            <v>0</v>
          </cell>
          <cell r="APV55">
            <v>0</v>
          </cell>
          <cell r="APW55">
            <v>0</v>
          </cell>
          <cell r="APX55">
            <v>0</v>
          </cell>
          <cell r="APY55">
            <v>0</v>
          </cell>
          <cell r="APZ55">
            <v>0</v>
          </cell>
          <cell r="AQA55">
            <v>0</v>
          </cell>
          <cell r="AQB55">
            <v>0</v>
          </cell>
          <cell r="AQC55">
            <v>0</v>
          </cell>
          <cell r="AQD55">
            <v>0</v>
          </cell>
          <cell r="AQE55">
            <v>0</v>
          </cell>
          <cell r="AQF55">
            <v>0</v>
          </cell>
          <cell r="AQG55">
            <v>0</v>
          </cell>
          <cell r="AQH55">
            <v>0</v>
          </cell>
          <cell r="AQI55">
            <v>0</v>
          </cell>
          <cell r="AQJ55">
            <v>0</v>
          </cell>
          <cell r="AQK55">
            <v>0</v>
          </cell>
          <cell r="AQL55">
            <v>0</v>
          </cell>
          <cell r="AQM55">
            <v>0</v>
          </cell>
          <cell r="AQN55">
            <v>0</v>
          </cell>
          <cell r="AQO55">
            <v>0</v>
          </cell>
          <cell r="AQP55">
            <v>0</v>
          </cell>
          <cell r="AQQ55">
            <v>0</v>
          </cell>
          <cell r="AQR55">
            <v>0</v>
          </cell>
          <cell r="AQS55">
            <v>0</v>
          </cell>
          <cell r="AQT55">
            <v>0</v>
          </cell>
          <cell r="AQU55">
            <v>0</v>
          </cell>
          <cell r="AQV55">
            <v>0</v>
          </cell>
          <cell r="AQW55">
            <v>0</v>
          </cell>
          <cell r="AQX55">
            <v>0</v>
          </cell>
          <cell r="AQY55">
            <v>0</v>
          </cell>
          <cell r="AQZ55">
            <v>0</v>
          </cell>
          <cell r="ARA55">
            <v>0</v>
          </cell>
          <cell r="ARB55">
            <v>0</v>
          </cell>
          <cell r="ARC55">
            <v>0</v>
          </cell>
          <cell r="ARD55">
            <v>0</v>
          </cell>
          <cell r="ARE55">
            <v>0</v>
          </cell>
          <cell r="ARF55">
            <v>0</v>
          </cell>
          <cell r="ARG55">
            <v>0</v>
          </cell>
          <cell r="ARH55">
            <v>0</v>
          </cell>
          <cell r="ARI55">
            <v>0</v>
          </cell>
          <cell r="ARJ55">
            <v>0</v>
          </cell>
          <cell r="ARK55">
            <v>0</v>
          </cell>
          <cell r="ARL55">
            <v>0</v>
          </cell>
          <cell r="ARM55">
            <v>0</v>
          </cell>
          <cell r="ARN55">
            <v>0</v>
          </cell>
          <cell r="ARO55">
            <v>0</v>
          </cell>
          <cell r="ARP55">
            <v>0</v>
          </cell>
          <cell r="ARQ55">
            <v>0</v>
          </cell>
          <cell r="ARR55">
            <v>0</v>
          </cell>
          <cell r="ARS55">
            <v>0</v>
          </cell>
          <cell r="ART55">
            <v>0</v>
          </cell>
          <cell r="ARU55">
            <v>0</v>
          </cell>
          <cell r="ARV55">
            <v>0</v>
          </cell>
          <cell r="ARW55">
            <v>0</v>
          </cell>
          <cell r="ARX55">
            <v>0</v>
          </cell>
          <cell r="ARY55">
            <v>0</v>
          </cell>
          <cell r="ARZ55">
            <v>0</v>
          </cell>
          <cell r="ASA55">
            <v>0</v>
          </cell>
          <cell r="ASB55">
            <v>0</v>
          </cell>
          <cell r="ASC55">
            <v>0</v>
          </cell>
          <cell r="ASD55">
            <v>0</v>
          </cell>
          <cell r="ASE55">
            <v>0</v>
          </cell>
          <cell r="ASF55">
            <v>0</v>
          </cell>
          <cell r="ASG55">
            <v>0</v>
          </cell>
          <cell r="ASH55">
            <v>0</v>
          </cell>
          <cell r="ASI55">
            <v>0</v>
          </cell>
          <cell r="ASJ55">
            <v>0</v>
          </cell>
          <cell r="ASK55">
            <v>0</v>
          </cell>
          <cell r="ASL55">
            <v>0</v>
          </cell>
          <cell r="ASM55">
            <v>0</v>
          </cell>
          <cell r="ASN55">
            <v>0</v>
          </cell>
          <cell r="ASO55">
            <v>0</v>
          </cell>
          <cell r="ASP55">
            <v>0</v>
          </cell>
          <cell r="ASQ55">
            <v>0</v>
          </cell>
          <cell r="ASR55">
            <v>0</v>
          </cell>
          <cell r="ASS55">
            <v>0</v>
          </cell>
          <cell r="AST55">
            <v>0</v>
          </cell>
          <cell r="ASU55">
            <v>0</v>
          </cell>
          <cell r="ASV55">
            <v>0</v>
          </cell>
          <cell r="ASW55">
            <v>0</v>
          </cell>
          <cell r="ASX55">
            <v>0</v>
          </cell>
          <cell r="ASY55">
            <v>0</v>
          </cell>
          <cell r="ASZ55">
            <v>0</v>
          </cell>
          <cell r="ATA55">
            <v>0</v>
          </cell>
          <cell r="ATB55">
            <v>0</v>
          </cell>
          <cell r="ATC55">
            <v>0</v>
          </cell>
          <cell r="ATD55">
            <v>0</v>
          </cell>
          <cell r="ATE55">
            <v>0</v>
          </cell>
          <cell r="ATF55">
            <v>0</v>
          </cell>
          <cell r="ATG55">
            <v>0</v>
          </cell>
          <cell r="ATH55">
            <v>0</v>
          </cell>
          <cell r="ATI55">
            <v>0</v>
          </cell>
          <cell r="ATJ55">
            <v>0</v>
          </cell>
          <cell r="ATK55">
            <v>0</v>
          </cell>
          <cell r="ATL55">
            <v>0</v>
          </cell>
          <cell r="ATM55">
            <v>0</v>
          </cell>
          <cell r="ATN55">
            <v>0</v>
          </cell>
          <cell r="ATO55">
            <v>0</v>
          </cell>
          <cell r="ATP55">
            <v>0</v>
          </cell>
          <cell r="ATQ55">
            <v>0</v>
          </cell>
          <cell r="ATR55">
            <v>0</v>
          </cell>
          <cell r="ATS55">
            <v>0</v>
          </cell>
          <cell r="ATT55">
            <v>0</v>
          </cell>
          <cell r="ATU55">
            <v>0</v>
          </cell>
          <cell r="ATV55">
            <v>0</v>
          </cell>
          <cell r="ATW55">
            <v>0</v>
          </cell>
          <cell r="ATX55">
            <v>0</v>
          </cell>
          <cell r="ATY55">
            <v>0</v>
          </cell>
          <cell r="ATZ55">
            <v>0</v>
          </cell>
          <cell r="AUA55">
            <v>0</v>
          </cell>
          <cell r="AUB55">
            <v>0</v>
          </cell>
          <cell r="AUC55">
            <v>0</v>
          </cell>
          <cell r="AUD55">
            <v>0</v>
          </cell>
          <cell r="AUE55">
            <v>0</v>
          </cell>
          <cell r="AUF55">
            <v>0</v>
          </cell>
          <cell r="AUG55">
            <v>0</v>
          </cell>
          <cell r="AUH55">
            <v>0</v>
          </cell>
          <cell r="AUI55">
            <v>0</v>
          </cell>
          <cell r="AUJ55">
            <v>0</v>
          </cell>
          <cell r="AUK55">
            <v>0</v>
          </cell>
          <cell r="AUL55">
            <v>0</v>
          </cell>
          <cell r="AUM55">
            <v>0</v>
          </cell>
          <cell r="AUN55">
            <v>0</v>
          </cell>
          <cell r="AUO55">
            <v>0</v>
          </cell>
          <cell r="AUP55">
            <v>0</v>
          </cell>
          <cell r="AUQ55">
            <v>0</v>
          </cell>
          <cell r="AUR55">
            <v>0</v>
          </cell>
          <cell r="AUS55">
            <v>0</v>
          </cell>
          <cell r="AUT55">
            <v>0</v>
          </cell>
          <cell r="AUU55">
            <v>0</v>
          </cell>
          <cell r="AUV55">
            <v>0</v>
          </cell>
          <cell r="AUW55">
            <v>0</v>
          </cell>
          <cell r="AUX55">
            <v>0</v>
          </cell>
          <cell r="AUY55">
            <v>0</v>
          </cell>
          <cell r="AUZ55">
            <v>0</v>
          </cell>
          <cell r="AVA55">
            <v>0</v>
          </cell>
          <cell r="AVB55">
            <v>0</v>
          </cell>
          <cell r="AVC55">
            <v>0</v>
          </cell>
          <cell r="AVD55">
            <v>0</v>
          </cell>
          <cell r="AVE55">
            <v>0</v>
          </cell>
          <cell r="AVF55">
            <v>0</v>
          </cell>
          <cell r="AVG55">
            <v>0</v>
          </cell>
          <cell r="AVH55">
            <v>0</v>
          </cell>
          <cell r="AVI55">
            <v>0</v>
          </cell>
          <cell r="AVJ55">
            <v>0</v>
          </cell>
          <cell r="AVK55">
            <v>0</v>
          </cell>
          <cell r="AVL55">
            <v>0</v>
          </cell>
          <cell r="AVM55">
            <v>0</v>
          </cell>
          <cell r="AVN55">
            <v>0</v>
          </cell>
          <cell r="AVO55">
            <v>0</v>
          </cell>
          <cell r="AVP55">
            <v>0</v>
          </cell>
          <cell r="AVQ55">
            <v>0</v>
          </cell>
          <cell r="AVR55">
            <v>0</v>
          </cell>
          <cell r="AVS55">
            <v>0</v>
          </cell>
          <cell r="AVT55">
            <v>0</v>
          </cell>
          <cell r="AVU55">
            <v>0</v>
          </cell>
          <cell r="AVV55">
            <v>0</v>
          </cell>
          <cell r="AVW55">
            <v>0</v>
          </cell>
          <cell r="AVX55">
            <v>0</v>
          </cell>
          <cell r="AVY55">
            <v>0</v>
          </cell>
          <cell r="AVZ55">
            <v>0</v>
          </cell>
          <cell r="AWA55">
            <v>0</v>
          </cell>
          <cell r="AWB55">
            <v>0</v>
          </cell>
          <cell r="AWC55">
            <v>0</v>
          </cell>
          <cell r="AWD55">
            <v>0</v>
          </cell>
          <cell r="AWE55">
            <v>0</v>
          </cell>
          <cell r="AWF55">
            <v>0</v>
          </cell>
          <cell r="AWG55">
            <v>0</v>
          </cell>
          <cell r="AWH55">
            <v>0</v>
          </cell>
          <cell r="AWI55">
            <v>0</v>
          </cell>
          <cell r="AWJ55">
            <v>0</v>
          </cell>
          <cell r="AWK55">
            <v>0</v>
          </cell>
          <cell r="AWL55">
            <v>0</v>
          </cell>
          <cell r="AWM55">
            <v>0</v>
          </cell>
          <cell r="AWN55">
            <v>0</v>
          </cell>
          <cell r="AWO55">
            <v>0</v>
          </cell>
          <cell r="AWP55">
            <v>0</v>
          </cell>
          <cell r="AWQ55">
            <v>0</v>
          </cell>
          <cell r="AWR55">
            <v>0</v>
          </cell>
          <cell r="AWS55">
            <v>0</v>
          </cell>
          <cell r="AWT55">
            <v>0</v>
          </cell>
          <cell r="AWU55">
            <v>0</v>
          </cell>
          <cell r="AWV55">
            <v>0</v>
          </cell>
          <cell r="AWW55">
            <v>0</v>
          </cell>
          <cell r="AWX55">
            <v>0</v>
          </cell>
          <cell r="AWY55">
            <v>0</v>
          </cell>
          <cell r="AWZ55">
            <v>0</v>
          </cell>
          <cell r="AXA55">
            <v>0</v>
          </cell>
          <cell r="AXB55">
            <v>0</v>
          </cell>
          <cell r="AXC55">
            <v>0</v>
          </cell>
          <cell r="AXD55">
            <v>0</v>
          </cell>
          <cell r="AXE55">
            <v>0</v>
          </cell>
          <cell r="AXF55">
            <v>0</v>
          </cell>
          <cell r="AXG55">
            <v>0</v>
          </cell>
          <cell r="AXH55">
            <v>0</v>
          </cell>
          <cell r="AXI55">
            <v>0</v>
          </cell>
          <cell r="AXJ55">
            <v>0</v>
          </cell>
          <cell r="AXK55">
            <v>0</v>
          </cell>
          <cell r="AXL55">
            <v>0</v>
          </cell>
          <cell r="AXM55">
            <v>0</v>
          </cell>
          <cell r="AXN55">
            <v>0</v>
          </cell>
          <cell r="AXO55">
            <v>0</v>
          </cell>
          <cell r="AXP55">
            <v>0</v>
          </cell>
          <cell r="AXQ55">
            <v>0</v>
          </cell>
          <cell r="AXR55">
            <v>0</v>
          </cell>
          <cell r="AXS55">
            <v>0</v>
          </cell>
          <cell r="AXT55">
            <v>0</v>
          </cell>
          <cell r="AXU55">
            <v>0</v>
          </cell>
          <cell r="AXV55">
            <v>0</v>
          </cell>
          <cell r="AXW55">
            <v>0</v>
          </cell>
          <cell r="AXX55">
            <v>0</v>
          </cell>
          <cell r="AXY55">
            <v>0</v>
          </cell>
          <cell r="AXZ55">
            <v>0</v>
          </cell>
          <cell r="AYA55">
            <v>0</v>
          </cell>
          <cell r="AYB55">
            <v>0</v>
          </cell>
          <cell r="AYC55">
            <v>0</v>
          </cell>
          <cell r="AYD55">
            <v>0</v>
          </cell>
          <cell r="AYE55">
            <v>0</v>
          </cell>
          <cell r="AYF55">
            <v>0</v>
          </cell>
          <cell r="AYG55">
            <v>0</v>
          </cell>
          <cell r="AYH55">
            <v>0</v>
          </cell>
          <cell r="AYI55">
            <v>0</v>
          </cell>
          <cell r="AYJ55">
            <v>0</v>
          </cell>
          <cell r="AYK55">
            <v>0</v>
          </cell>
          <cell r="AYL55">
            <v>0</v>
          </cell>
          <cell r="AYM55">
            <v>0</v>
          </cell>
          <cell r="AYN55">
            <v>0</v>
          </cell>
          <cell r="AYO55">
            <v>0</v>
          </cell>
          <cell r="AYP55">
            <v>0</v>
          </cell>
          <cell r="AYQ55">
            <v>0</v>
          </cell>
          <cell r="AYR55">
            <v>0</v>
          </cell>
          <cell r="AYS55">
            <v>0</v>
          </cell>
          <cell r="AYT55">
            <v>0</v>
          </cell>
          <cell r="AYU55">
            <v>0</v>
          </cell>
          <cell r="AYV55">
            <v>0</v>
          </cell>
          <cell r="AYW55">
            <v>0</v>
          </cell>
          <cell r="AYX55">
            <v>0</v>
          </cell>
          <cell r="AYY55">
            <v>0</v>
          </cell>
          <cell r="AYZ55">
            <v>0</v>
          </cell>
          <cell r="AZA55">
            <v>0</v>
          </cell>
          <cell r="AZB55">
            <v>0</v>
          </cell>
          <cell r="AZC55">
            <v>0</v>
          </cell>
          <cell r="AZD55">
            <v>0</v>
          </cell>
          <cell r="AZE55">
            <v>0</v>
          </cell>
          <cell r="AZF55">
            <v>0</v>
          </cell>
          <cell r="AZG55">
            <v>0</v>
          </cell>
          <cell r="AZH55">
            <v>0</v>
          </cell>
          <cell r="AZI55">
            <v>0</v>
          </cell>
          <cell r="AZJ55">
            <v>0</v>
          </cell>
          <cell r="AZK55">
            <v>0</v>
          </cell>
          <cell r="AZL55">
            <v>0</v>
          </cell>
          <cell r="AZM55">
            <v>0</v>
          </cell>
          <cell r="AZN55">
            <v>0</v>
          </cell>
          <cell r="AZO55">
            <v>0</v>
          </cell>
          <cell r="AZP55">
            <v>0</v>
          </cell>
          <cell r="AZQ55">
            <v>0</v>
          </cell>
          <cell r="AZR55">
            <v>0</v>
          </cell>
          <cell r="AZS55">
            <v>0</v>
          </cell>
          <cell r="AZT55">
            <v>0</v>
          </cell>
          <cell r="AZU55">
            <v>0</v>
          </cell>
          <cell r="AZV55">
            <v>0</v>
          </cell>
          <cell r="AZW55">
            <v>0</v>
          </cell>
          <cell r="AZX55">
            <v>0</v>
          </cell>
          <cell r="AZY55">
            <v>0</v>
          </cell>
          <cell r="AZZ55">
            <v>0</v>
          </cell>
          <cell r="BAA55">
            <v>0</v>
          </cell>
          <cell r="BAB55">
            <v>0</v>
          </cell>
          <cell r="BAC55">
            <v>0</v>
          </cell>
          <cell r="BAD55">
            <v>0</v>
          </cell>
          <cell r="BAE55">
            <v>0</v>
          </cell>
          <cell r="BAF55">
            <v>0</v>
          </cell>
          <cell r="BAG55">
            <v>0</v>
          </cell>
          <cell r="BAH55">
            <v>0</v>
          </cell>
          <cell r="BAI55">
            <v>0</v>
          </cell>
          <cell r="BAJ55">
            <v>0</v>
          </cell>
          <cell r="BAK55">
            <v>0</v>
          </cell>
          <cell r="BAL55">
            <v>0</v>
          </cell>
          <cell r="BAM55">
            <v>0</v>
          </cell>
          <cell r="BAN55">
            <v>0</v>
          </cell>
          <cell r="BAO55">
            <v>0</v>
          </cell>
          <cell r="BAP55">
            <v>0</v>
          </cell>
          <cell r="BAQ55">
            <v>0</v>
          </cell>
          <cell r="BAR55">
            <v>0</v>
          </cell>
          <cell r="BAS55">
            <v>0</v>
          </cell>
          <cell r="BAT55">
            <v>0</v>
          </cell>
          <cell r="BAU55">
            <v>0</v>
          </cell>
          <cell r="BAV55">
            <v>0</v>
          </cell>
          <cell r="BAW55">
            <v>0</v>
          </cell>
          <cell r="BAX55">
            <v>0</v>
          </cell>
          <cell r="BAY55">
            <v>0</v>
          </cell>
          <cell r="BAZ55">
            <v>0</v>
          </cell>
          <cell r="BBA55">
            <v>0</v>
          </cell>
          <cell r="BBB55">
            <v>0</v>
          </cell>
          <cell r="BBC55">
            <v>0</v>
          </cell>
          <cell r="BBD55">
            <v>0</v>
          </cell>
          <cell r="BBE55">
            <v>0</v>
          </cell>
          <cell r="BBF55">
            <v>0</v>
          </cell>
          <cell r="BBG55">
            <v>0</v>
          </cell>
          <cell r="BBH55">
            <v>0</v>
          </cell>
          <cell r="BBI55">
            <v>0</v>
          </cell>
          <cell r="BBJ55">
            <v>0</v>
          </cell>
          <cell r="BBK55">
            <v>0</v>
          </cell>
          <cell r="BBL55">
            <v>0</v>
          </cell>
          <cell r="BBM55">
            <v>0</v>
          </cell>
          <cell r="BBN55">
            <v>0</v>
          </cell>
          <cell r="BBO55">
            <v>0</v>
          </cell>
          <cell r="BBP55">
            <v>0</v>
          </cell>
          <cell r="BBQ55">
            <v>0</v>
          </cell>
          <cell r="BBR55">
            <v>0</v>
          </cell>
          <cell r="BBS55">
            <v>0</v>
          </cell>
          <cell r="BBT55">
            <v>0</v>
          </cell>
          <cell r="BBU55">
            <v>0</v>
          </cell>
          <cell r="BBV55">
            <v>0</v>
          </cell>
          <cell r="BBW55">
            <v>0</v>
          </cell>
          <cell r="BBX55">
            <v>0</v>
          </cell>
          <cell r="BBY55">
            <v>0</v>
          </cell>
          <cell r="BBZ55">
            <v>0</v>
          </cell>
          <cell r="BCA55">
            <v>0</v>
          </cell>
          <cell r="BCB55">
            <v>0</v>
          </cell>
          <cell r="BCC55">
            <v>0</v>
          </cell>
          <cell r="BCD55">
            <v>0</v>
          </cell>
          <cell r="BCE55">
            <v>0</v>
          </cell>
          <cell r="BCF55">
            <v>0</v>
          </cell>
          <cell r="BCG55">
            <v>0</v>
          </cell>
          <cell r="BCH55">
            <v>0</v>
          </cell>
          <cell r="BCI55">
            <v>0</v>
          </cell>
          <cell r="BCJ55">
            <v>0</v>
          </cell>
          <cell r="BCK55">
            <v>0</v>
          </cell>
          <cell r="BCL55">
            <v>0</v>
          </cell>
          <cell r="BCM55">
            <v>0</v>
          </cell>
          <cell r="BCN55">
            <v>0</v>
          </cell>
          <cell r="BCO55">
            <v>0</v>
          </cell>
          <cell r="BCP55">
            <v>0</v>
          </cell>
          <cell r="BCQ55">
            <v>0</v>
          </cell>
          <cell r="BCR55">
            <v>0</v>
          </cell>
          <cell r="BCS55">
            <v>0</v>
          </cell>
          <cell r="BCT55">
            <v>0</v>
          </cell>
          <cell r="BCU55">
            <v>0</v>
          </cell>
          <cell r="BCV55">
            <v>0</v>
          </cell>
          <cell r="BCW55">
            <v>0</v>
          </cell>
          <cell r="BCX55">
            <v>0</v>
          </cell>
          <cell r="BCY55">
            <v>0</v>
          </cell>
          <cell r="BCZ55">
            <v>0</v>
          </cell>
          <cell r="BDA55">
            <v>0</v>
          </cell>
          <cell r="BDB55">
            <v>0</v>
          </cell>
          <cell r="BDC55">
            <v>0</v>
          </cell>
          <cell r="BDD55">
            <v>0</v>
          </cell>
          <cell r="BDE55">
            <v>0</v>
          </cell>
          <cell r="BDF55">
            <v>0</v>
          </cell>
          <cell r="BDG55">
            <v>0</v>
          </cell>
          <cell r="BDH55">
            <v>0</v>
          </cell>
          <cell r="BDI55">
            <v>0</v>
          </cell>
          <cell r="BDJ55">
            <v>0</v>
          </cell>
          <cell r="BDK55">
            <v>0</v>
          </cell>
          <cell r="BDL55">
            <v>0</v>
          </cell>
          <cell r="BDM55">
            <v>0</v>
          </cell>
          <cell r="BDN55">
            <v>0</v>
          </cell>
          <cell r="BDO55">
            <v>0</v>
          </cell>
          <cell r="BDP55">
            <v>0</v>
          </cell>
          <cell r="BDQ55">
            <v>0</v>
          </cell>
          <cell r="BDR55">
            <v>0</v>
          </cell>
          <cell r="BDS55">
            <v>0</v>
          </cell>
          <cell r="BDT55">
            <v>0</v>
          </cell>
          <cell r="BDU55">
            <v>0</v>
          </cell>
          <cell r="BDV55">
            <v>0</v>
          </cell>
          <cell r="BDW55">
            <v>0</v>
          </cell>
          <cell r="BDX55">
            <v>0</v>
          </cell>
          <cell r="BDY55">
            <v>0</v>
          </cell>
          <cell r="BDZ55">
            <v>0</v>
          </cell>
          <cell r="BEA55">
            <v>0</v>
          </cell>
          <cell r="BEB55">
            <v>0</v>
          </cell>
          <cell r="BEC55">
            <v>0</v>
          </cell>
          <cell r="BED55">
            <v>0</v>
          </cell>
          <cell r="BEE55">
            <v>0</v>
          </cell>
          <cell r="BEF55">
            <v>0</v>
          </cell>
          <cell r="BEG55">
            <v>0</v>
          </cell>
          <cell r="BEH55">
            <v>0</v>
          </cell>
          <cell r="BEI55">
            <v>0</v>
          </cell>
          <cell r="BEJ55">
            <v>0</v>
          </cell>
          <cell r="BEK55">
            <v>0</v>
          </cell>
          <cell r="BEL55">
            <v>0</v>
          </cell>
          <cell r="BEM55">
            <v>0</v>
          </cell>
          <cell r="BEN55">
            <v>0</v>
          </cell>
          <cell r="BEO55">
            <v>0</v>
          </cell>
          <cell r="BEP55">
            <v>0</v>
          </cell>
          <cell r="BEQ55">
            <v>0</v>
          </cell>
          <cell r="BER55">
            <v>0</v>
          </cell>
          <cell r="BES55">
            <v>0</v>
          </cell>
          <cell r="BET55">
            <v>0</v>
          </cell>
          <cell r="BEU55">
            <v>0</v>
          </cell>
          <cell r="BEV55">
            <v>0</v>
          </cell>
          <cell r="BEW55">
            <v>0</v>
          </cell>
          <cell r="BEX55">
            <v>0</v>
          </cell>
          <cell r="BEY55">
            <v>0</v>
          </cell>
          <cell r="BEZ55">
            <v>0</v>
          </cell>
          <cell r="BFA55">
            <v>0</v>
          </cell>
          <cell r="BFB55">
            <v>0</v>
          </cell>
          <cell r="BFC55">
            <v>0</v>
          </cell>
          <cell r="BFD55">
            <v>0</v>
          </cell>
          <cell r="BFE55">
            <v>0</v>
          </cell>
          <cell r="BFF55">
            <v>0</v>
          </cell>
          <cell r="BFG55">
            <v>0</v>
          </cell>
          <cell r="BFH55">
            <v>0</v>
          </cell>
          <cell r="BFI55">
            <v>0</v>
          </cell>
          <cell r="BFJ55">
            <v>0</v>
          </cell>
          <cell r="BFK55">
            <v>0</v>
          </cell>
          <cell r="BFL55">
            <v>0</v>
          </cell>
          <cell r="BFM55">
            <v>0</v>
          </cell>
          <cell r="BFN55">
            <v>0</v>
          </cell>
          <cell r="BFO55">
            <v>0</v>
          </cell>
          <cell r="BFP55">
            <v>0</v>
          </cell>
          <cell r="BFQ55">
            <v>0</v>
          </cell>
          <cell r="BFR55">
            <v>0</v>
          </cell>
          <cell r="BFS55">
            <v>0</v>
          </cell>
          <cell r="BFT55">
            <v>0</v>
          </cell>
          <cell r="BFU55">
            <v>0</v>
          </cell>
          <cell r="BFV55">
            <v>0</v>
          </cell>
          <cell r="BFW55">
            <v>0</v>
          </cell>
          <cell r="BFX55">
            <v>0</v>
          </cell>
          <cell r="BFY55">
            <v>0</v>
          </cell>
          <cell r="BFZ55">
            <v>0</v>
          </cell>
          <cell r="BGA55">
            <v>0</v>
          </cell>
          <cell r="BGB55">
            <v>0</v>
          </cell>
          <cell r="BGC55">
            <v>0</v>
          </cell>
          <cell r="BGD55">
            <v>0</v>
          </cell>
          <cell r="BGE55">
            <v>0</v>
          </cell>
          <cell r="BGF55">
            <v>0</v>
          </cell>
          <cell r="BGG55">
            <v>0</v>
          </cell>
          <cell r="BGH55">
            <v>0</v>
          </cell>
          <cell r="BGI55">
            <v>0</v>
          </cell>
          <cell r="BGJ55">
            <v>0</v>
          </cell>
          <cell r="BGK55">
            <v>0</v>
          </cell>
          <cell r="BGL55">
            <v>0</v>
          </cell>
          <cell r="BGM55">
            <v>0</v>
          </cell>
          <cell r="BGN55">
            <v>0</v>
          </cell>
          <cell r="BGO55">
            <v>0</v>
          </cell>
          <cell r="BGP55">
            <v>0</v>
          </cell>
          <cell r="BGQ55">
            <v>0</v>
          </cell>
          <cell r="BGR55">
            <v>0</v>
          </cell>
          <cell r="BGS55">
            <v>0</v>
          </cell>
          <cell r="BGT55">
            <v>0</v>
          </cell>
          <cell r="BGU55">
            <v>0</v>
          </cell>
          <cell r="BGV55">
            <v>0</v>
          </cell>
          <cell r="BGW55">
            <v>0</v>
          </cell>
          <cell r="BGX55">
            <v>0</v>
          </cell>
          <cell r="BGY55">
            <v>0</v>
          </cell>
          <cell r="BGZ55">
            <v>0</v>
          </cell>
          <cell r="BHA55">
            <v>0</v>
          </cell>
          <cell r="BHB55">
            <v>0</v>
          </cell>
          <cell r="BHC55">
            <v>0</v>
          </cell>
          <cell r="BHD55">
            <v>0</v>
          </cell>
          <cell r="BHE55">
            <v>0</v>
          </cell>
          <cell r="BHF55">
            <v>0</v>
          </cell>
          <cell r="BHG55">
            <v>0</v>
          </cell>
          <cell r="BHH55">
            <v>0</v>
          </cell>
          <cell r="BHI55">
            <v>0</v>
          </cell>
          <cell r="BHJ55">
            <v>0</v>
          </cell>
          <cell r="BHK55">
            <v>0</v>
          </cell>
          <cell r="BHL55">
            <v>0</v>
          </cell>
          <cell r="BHM55">
            <v>0</v>
          </cell>
          <cell r="BHN55">
            <v>0</v>
          </cell>
          <cell r="BHO55">
            <v>0</v>
          </cell>
          <cell r="BHP55">
            <v>0</v>
          </cell>
          <cell r="BHQ55">
            <v>0</v>
          </cell>
          <cell r="BHR55">
            <v>0</v>
          </cell>
          <cell r="BHS55">
            <v>0</v>
          </cell>
          <cell r="BHT55">
            <v>0</v>
          </cell>
          <cell r="BHU55">
            <v>0</v>
          </cell>
          <cell r="BHV55">
            <v>0</v>
          </cell>
          <cell r="BHW55">
            <v>0</v>
          </cell>
          <cell r="BHX55">
            <v>0</v>
          </cell>
          <cell r="BHY55">
            <v>0</v>
          </cell>
          <cell r="BHZ55">
            <v>0</v>
          </cell>
          <cell r="BIA55">
            <v>0</v>
          </cell>
          <cell r="BIB55">
            <v>0</v>
          </cell>
          <cell r="BIC55">
            <v>0</v>
          </cell>
          <cell r="BID55">
            <v>0</v>
          </cell>
          <cell r="BIE55">
            <v>0</v>
          </cell>
          <cell r="BIF55">
            <v>0</v>
          </cell>
          <cell r="BIG55">
            <v>0</v>
          </cell>
          <cell r="BIH55">
            <v>0</v>
          </cell>
          <cell r="BII55">
            <v>0</v>
          </cell>
          <cell r="BIJ55">
            <v>0</v>
          </cell>
          <cell r="BIK55">
            <v>0</v>
          </cell>
          <cell r="BIL55">
            <v>0</v>
          </cell>
          <cell r="BIM55">
            <v>0</v>
          </cell>
          <cell r="BIN55">
            <v>0</v>
          </cell>
          <cell r="BIO55">
            <v>0</v>
          </cell>
          <cell r="BIP55">
            <v>0</v>
          </cell>
          <cell r="BIQ55">
            <v>0</v>
          </cell>
          <cell r="BIR55">
            <v>0</v>
          </cell>
          <cell r="BIS55">
            <v>0</v>
          </cell>
          <cell r="BIT55">
            <v>0</v>
          </cell>
          <cell r="BIU55">
            <v>0</v>
          </cell>
          <cell r="BIV55">
            <v>0</v>
          </cell>
          <cell r="BIW55">
            <v>0</v>
          </cell>
          <cell r="BIX55">
            <v>0</v>
          </cell>
          <cell r="BIY55">
            <v>0</v>
          </cell>
          <cell r="BIZ55">
            <v>0</v>
          </cell>
          <cell r="BJA55">
            <v>0</v>
          </cell>
          <cell r="BJB55">
            <v>0</v>
          </cell>
          <cell r="BJC55">
            <v>0</v>
          </cell>
          <cell r="BJD55">
            <v>0</v>
          </cell>
          <cell r="BJE55">
            <v>0</v>
          </cell>
          <cell r="BJF55">
            <v>0</v>
          </cell>
          <cell r="BJG55">
            <v>0</v>
          </cell>
          <cell r="BJH55">
            <v>0</v>
          </cell>
          <cell r="BJI55">
            <v>0</v>
          </cell>
          <cell r="BJJ55">
            <v>0</v>
          </cell>
          <cell r="BJK55">
            <v>0</v>
          </cell>
          <cell r="BJL55">
            <v>0</v>
          </cell>
          <cell r="BJM55">
            <v>0</v>
          </cell>
          <cell r="BJN55">
            <v>0</v>
          </cell>
          <cell r="BJO55">
            <v>0</v>
          </cell>
          <cell r="BJP55">
            <v>0</v>
          </cell>
          <cell r="BJQ55">
            <v>0</v>
          </cell>
          <cell r="BJR55">
            <v>0</v>
          </cell>
          <cell r="BJS55">
            <v>0</v>
          </cell>
          <cell r="BJT55">
            <v>0</v>
          </cell>
          <cell r="BJU55">
            <v>0</v>
          </cell>
          <cell r="BJV55">
            <v>0</v>
          </cell>
          <cell r="BJW55">
            <v>0</v>
          </cell>
          <cell r="BJX55">
            <v>0</v>
          </cell>
          <cell r="BJY55">
            <v>0</v>
          </cell>
          <cell r="BJZ55">
            <v>0</v>
          </cell>
          <cell r="BKA55">
            <v>0</v>
          </cell>
          <cell r="BKB55">
            <v>0</v>
          </cell>
          <cell r="BKC55">
            <v>0</v>
          </cell>
          <cell r="BKD55">
            <v>0</v>
          </cell>
          <cell r="BKE55">
            <v>0</v>
          </cell>
          <cell r="BKF55">
            <v>0</v>
          </cell>
          <cell r="BKG55">
            <v>0</v>
          </cell>
          <cell r="BKH55">
            <v>0</v>
          </cell>
          <cell r="BKI55">
            <v>0</v>
          </cell>
          <cell r="BKJ55">
            <v>0</v>
          </cell>
          <cell r="BKK55">
            <v>0</v>
          </cell>
          <cell r="BKL55">
            <v>0</v>
          </cell>
          <cell r="BKM55">
            <v>0</v>
          </cell>
          <cell r="BKN55">
            <v>0</v>
          </cell>
          <cell r="BKO55">
            <v>0</v>
          </cell>
          <cell r="BKP55">
            <v>0</v>
          </cell>
          <cell r="BKQ55">
            <v>0</v>
          </cell>
          <cell r="BKR55">
            <v>0</v>
          </cell>
          <cell r="BKS55">
            <v>0</v>
          </cell>
          <cell r="BKT55">
            <v>0</v>
          </cell>
          <cell r="BKU55">
            <v>0</v>
          </cell>
          <cell r="BKV55">
            <v>0</v>
          </cell>
          <cell r="BKW55">
            <v>0</v>
          </cell>
          <cell r="BKX55">
            <v>0</v>
          </cell>
          <cell r="BKY55">
            <v>0</v>
          </cell>
          <cell r="BKZ55">
            <v>0</v>
          </cell>
          <cell r="BLA55">
            <v>0</v>
          </cell>
          <cell r="BLB55">
            <v>0</v>
          </cell>
          <cell r="BLC55">
            <v>0</v>
          </cell>
          <cell r="BLD55">
            <v>0</v>
          </cell>
          <cell r="BLE55">
            <v>0</v>
          </cell>
          <cell r="BLF55">
            <v>0</v>
          </cell>
          <cell r="BLG55">
            <v>0</v>
          </cell>
          <cell r="BLH55">
            <v>0</v>
          </cell>
          <cell r="BLI55">
            <v>0</v>
          </cell>
          <cell r="BLJ55">
            <v>0</v>
          </cell>
          <cell r="BLK55">
            <v>0</v>
          </cell>
          <cell r="BLL55">
            <v>0</v>
          </cell>
          <cell r="BLM55">
            <v>0</v>
          </cell>
          <cell r="BLN55">
            <v>0</v>
          </cell>
          <cell r="BLO55">
            <v>0</v>
          </cell>
          <cell r="BLP55">
            <v>0</v>
          </cell>
          <cell r="BLQ55">
            <v>0</v>
          </cell>
          <cell r="BLR55">
            <v>0</v>
          </cell>
          <cell r="BLS55">
            <v>0</v>
          </cell>
          <cell r="BLT55">
            <v>0</v>
          </cell>
          <cell r="BLU55">
            <v>0</v>
          </cell>
          <cell r="BLV55">
            <v>0</v>
          </cell>
          <cell r="BLW55">
            <v>0</v>
          </cell>
          <cell r="BLX55">
            <v>0</v>
          </cell>
          <cell r="BLY55">
            <v>0</v>
          </cell>
          <cell r="BLZ55">
            <v>0</v>
          </cell>
          <cell r="BMA55">
            <v>0</v>
          </cell>
          <cell r="BMB55">
            <v>0</v>
          </cell>
          <cell r="BMC55">
            <v>0</v>
          </cell>
          <cell r="BMD55">
            <v>0</v>
          </cell>
          <cell r="BME55">
            <v>0</v>
          </cell>
          <cell r="BMF55">
            <v>0</v>
          </cell>
          <cell r="BMG55">
            <v>0</v>
          </cell>
          <cell r="BMH55">
            <v>0</v>
          </cell>
          <cell r="BMI55">
            <v>0</v>
          </cell>
          <cell r="BMJ55">
            <v>0</v>
          </cell>
          <cell r="BMK55">
            <v>0</v>
          </cell>
          <cell r="BML55">
            <v>0</v>
          </cell>
          <cell r="BMM55">
            <v>0</v>
          </cell>
          <cell r="BMN55">
            <v>0</v>
          </cell>
          <cell r="BMO55">
            <v>0</v>
          </cell>
          <cell r="BMP55">
            <v>0</v>
          </cell>
          <cell r="BMQ55">
            <v>0</v>
          </cell>
          <cell r="BMR55">
            <v>0</v>
          </cell>
          <cell r="BMS55">
            <v>0</v>
          </cell>
          <cell r="BMT55">
            <v>0</v>
          </cell>
          <cell r="BMU55">
            <v>0</v>
          </cell>
          <cell r="BMV55">
            <v>0</v>
          </cell>
          <cell r="BMW55">
            <v>0</v>
          </cell>
          <cell r="BMX55">
            <v>0</v>
          </cell>
          <cell r="BMY55">
            <v>0</v>
          </cell>
          <cell r="BMZ55">
            <v>0</v>
          </cell>
          <cell r="BNA55">
            <v>0</v>
          </cell>
          <cell r="BNB55">
            <v>0</v>
          </cell>
          <cell r="BNC55">
            <v>0</v>
          </cell>
          <cell r="BND55">
            <v>0</v>
          </cell>
          <cell r="BNE55">
            <v>0</v>
          </cell>
          <cell r="BNF55">
            <v>0</v>
          </cell>
          <cell r="BNG55">
            <v>0</v>
          </cell>
          <cell r="BNH55">
            <v>0</v>
          </cell>
          <cell r="BNI55">
            <v>0</v>
          </cell>
          <cell r="BNJ55">
            <v>0</v>
          </cell>
          <cell r="BNK55">
            <v>0</v>
          </cell>
          <cell r="BNL55">
            <v>0</v>
          </cell>
          <cell r="BNM55">
            <v>0</v>
          </cell>
          <cell r="BNN55">
            <v>0</v>
          </cell>
          <cell r="BNO55">
            <v>0</v>
          </cell>
          <cell r="BNP55">
            <v>0</v>
          </cell>
          <cell r="BNQ55">
            <v>0</v>
          </cell>
          <cell r="BNR55">
            <v>0</v>
          </cell>
          <cell r="BNS55">
            <v>0</v>
          </cell>
          <cell r="BNT55">
            <v>0</v>
          </cell>
          <cell r="BNU55">
            <v>0</v>
          </cell>
          <cell r="BNV55">
            <v>0</v>
          </cell>
          <cell r="BNW55">
            <v>0</v>
          </cell>
          <cell r="BNX55">
            <v>0</v>
          </cell>
          <cell r="BNY55">
            <v>0</v>
          </cell>
          <cell r="BNZ55">
            <v>0</v>
          </cell>
          <cell r="BOA55">
            <v>0</v>
          </cell>
          <cell r="BOB55">
            <v>0</v>
          </cell>
          <cell r="BOC55">
            <v>0</v>
          </cell>
          <cell r="BOD55">
            <v>0</v>
          </cell>
          <cell r="BOE55">
            <v>0</v>
          </cell>
          <cell r="BOF55">
            <v>0</v>
          </cell>
          <cell r="BOG55">
            <v>0</v>
          </cell>
          <cell r="BOH55">
            <v>0</v>
          </cell>
          <cell r="BOI55">
            <v>0</v>
          </cell>
          <cell r="BOJ55">
            <v>0</v>
          </cell>
          <cell r="BOK55">
            <v>0</v>
          </cell>
          <cell r="BOL55">
            <v>0</v>
          </cell>
          <cell r="BOM55">
            <v>0</v>
          </cell>
          <cell r="BON55">
            <v>0</v>
          </cell>
          <cell r="BOO55">
            <v>0</v>
          </cell>
          <cell r="BOP55">
            <v>0</v>
          </cell>
          <cell r="BOQ55">
            <v>0</v>
          </cell>
          <cell r="BOR55">
            <v>0</v>
          </cell>
          <cell r="BOS55">
            <v>0</v>
          </cell>
          <cell r="BOT55">
            <v>0</v>
          </cell>
          <cell r="BOU55">
            <v>0</v>
          </cell>
          <cell r="BOV55">
            <v>0</v>
          </cell>
          <cell r="BOW55">
            <v>0</v>
          </cell>
          <cell r="BOX55">
            <v>0</v>
          </cell>
          <cell r="BOY55">
            <v>0</v>
          </cell>
          <cell r="BOZ55">
            <v>0</v>
          </cell>
          <cell r="BPA55">
            <v>0</v>
          </cell>
          <cell r="BPB55">
            <v>0</v>
          </cell>
          <cell r="BPC55">
            <v>0</v>
          </cell>
          <cell r="BPD55">
            <v>0</v>
          </cell>
          <cell r="BPE55">
            <v>0</v>
          </cell>
          <cell r="BPF55">
            <v>0</v>
          </cell>
          <cell r="BPG55">
            <v>0</v>
          </cell>
          <cell r="BPH55">
            <v>0</v>
          </cell>
          <cell r="BPI55">
            <v>0</v>
          </cell>
          <cell r="BPJ55">
            <v>0</v>
          </cell>
          <cell r="BPK55">
            <v>0</v>
          </cell>
          <cell r="BPL55">
            <v>0</v>
          </cell>
          <cell r="BPM55">
            <v>0</v>
          </cell>
          <cell r="BPN55">
            <v>0</v>
          </cell>
          <cell r="BPO55">
            <v>0</v>
          </cell>
          <cell r="BPP55">
            <v>0</v>
          </cell>
          <cell r="BPQ55">
            <v>0</v>
          </cell>
          <cell r="BPR55">
            <v>0</v>
          </cell>
          <cell r="BPS55">
            <v>0</v>
          </cell>
          <cell r="BPT55">
            <v>0</v>
          </cell>
          <cell r="BPU55">
            <v>0</v>
          </cell>
          <cell r="BPV55">
            <v>0</v>
          </cell>
          <cell r="BPW55">
            <v>0</v>
          </cell>
          <cell r="BPX55">
            <v>0</v>
          </cell>
          <cell r="BPY55">
            <v>0</v>
          </cell>
          <cell r="BPZ55">
            <v>0</v>
          </cell>
          <cell r="BQA55">
            <v>0</v>
          </cell>
          <cell r="BQB55">
            <v>0</v>
          </cell>
          <cell r="BQC55">
            <v>0</v>
          </cell>
          <cell r="BQD55">
            <v>0</v>
          </cell>
          <cell r="BQE55">
            <v>0</v>
          </cell>
          <cell r="BQF55">
            <v>0</v>
          </cell>
          <cell r="BQG55">
            <v>0</v>
          </cell>
          <cell r="BQH55">
            <v>0</v>
          </cell>
          <cell r="BQI55">
            <v>0</v>
          </cell>
          <cell r="BQJ55">
            <v>0</v>
          </cell>
          <cell r="BQK55">
            <v>0</v>
          </cell>
          <cell r="BQL55">
            <v>0</v>
          </cell>
          <cell r="BQM55">
            <v>0</v>
          </cell>
          <cell r="BQN55">
            <v>0</v>
          </cell>
          <cell r="BQO55">
            <v>0</v>
          </cell>
          <cell r="BQP55">
            <v>0</v>
          </cell>
          <cell r="BQQ55">
            <v>0</v>
          </cell>
          <cell r="BQR55">
            <v>0</v>
          </cell>
          <cell r="BQS55">
            <v>0</v>
          </cell>
          <cell r="BQT55">
            <v>0</v>
          </cell>
          <cell r="BQU55">
            <v>0</v>
          </cell>
          <cell r="BQV55">
            <v>0</v>
          </cell>
          <cell r="BQW55">
            <v>0</v>
          </cell>
          <cell r="BQX55">
            <v>0</v>
          </cell>
          <cell r="BQY55">
            <v>0</v>
          </cell>
          <cell r="BQZ55">
            <v>0</v>
          </cell>
          <cell r="BRA55">
            <v>0</v>
          </cell>
          <cell r="BRB55">
            <v>0</v>
          </cell>
          <cell r="BRC55">
            <v>0</v>
          </cell>
          <cell r="BRD55">
            <v>0</v>
          </cell>
          <cell r="BRE55">
            <v>0</v>
          </cell>
          <cell r="BRF55">
            <v>0</v>
          </cell>
          <cell r="BRG55">
            <v>0</v>
          </cell>
          <cell r="BRH55">
            <v>0</v>
          </cell>
          <cell r="BRI55">
            <v>0</v>
          </cell>
          <cell r="BRJ55">
            <v>0</v>
          </cell>
          <cell r="BRK55">
            <v>0</v>
          </cell>
          <cell r="BRL55">
            <v>0</v>
          </cell>
          <cell r="BRM55">
            <v>0</v>
          </cell>
          <cell r="BRN55">
            <v>0</v>
          </cell>
          <cell r="BRO55">
            <v>0</v>
          </cell>
          <cell r="BRP55">
            <v>0</v>
          </cell>
          <cell r="BRQ55">
            <v>0</v>
          </cell>
          <cell r="BRR55">
            <v>0</v>
          </cell>
          <cell r="BRS55">
            <v>0</v>
          </cell>
          <cell r="BRT55">
            <v>0</v>
          </cell>
          <cell r="BRU55">
            <v>0</v>
          </cell>
          <cell r="BRV55">
            <v>0</v>
          </cell>
          <cell r="BRW55">
            <v>0</v>
          </cell>
          <cell r="BRX55">
            <v>0</v>
          </cell>
          <cell r="BRY55">
            <v>0</v>
          </cell>
          <cell r="BRZ55">
            <v>0</v>
          </cell>
          <cell r="BSA55">
            <v>0</v>
          </cell>
          <cell r="BSB55">
            <v>0</v>
          </cell>
          <cell r="BSC55">
            <v>0</v>
          </cell>
          <cell r="BSD55">
            <v>0</v>
          </cell>
          <cell r="BSE55">
            <v>0</v>
          </cell>
          <cell r="BSF55">
            <v>0</v>
          </cell>
          <cell r="BSG55">
            <v>0</v>
          </cell>
          <cell r="BSH55">
            <v>0</v>
          </cell>
          <cell r="BSI55">
            <v>0</v>
          </cell>
          <cell r="BSJ55">
            <v>0</v>
          </cell>
          <cell r="BSK55">
            <v>0</v>
          </cell>
          <cell r="BSL55">
            <v>0</v>
          </cell>
          <cell r="BSM55">
            <v>0</v>
          </cell>
          <cell r="BSN55">
            <v>0</v>
          </cell>
          <cell r="BSO55">
            <v>0</v>
          </cell>
          <cell r="BSP55">
            <v>0</v>
          </cell>
          <cell r="BSQ55">
            <v>0</v>
          </cell>
          <cell r="BSR55">
            <v>0</v>
          </cell>
          <cell r="BSS55">
            <v>0</v>
          </cell>
          <cell r="BST55">
            <v>0</v>
          </cell>
          <cell r="BSU55">
            <v>0</v>
          </cell>
          <cell r="BSV55">
            <v>0</v>
          </cell>
          <cell r="BSW55">
            <v>0</v>
          </cell>
          <cell r="BSX55">
            <v>0</v>
          </cell>
          <cell r="BSY55">
            <v>0</v>
          </cell>
          <cell r="BSZ55">
            <v>0</v>
          </cell>
          <cell r="BTA55">
            <v>0</v>
          </cell>
          <cell r="BTB55">
            <v>0</v>
          </cell>
          <cell r="BTC55">
            <v>0</v>
          </cell>
          <cell r="BTD55">
            <v>0</v>
          </cell>
          <cell r="BTE55">
            <v>0</v>
          </cell>
        </row>
        <row r="56">
          <cell r="D56" t="str">
            <v>S badge</v>
          </cell>
          <cell r="G56">
            <v>0</v>
          </cell>
          <cell r="H56">
            <v>1</v>
          </cell>
          <cell r="I56">
            <v>0</v>
          </cell>
          <cell r="J56">
            <v>1</v>
          </cell>
          <cell r="K56">
            <v>0</v>
          </cell>
          <cell r="L56">
            <v>1</v>
          </cell>
          <cell r="M56">
            <v>0</v>
          </cell>
          <cell r="N56">
            <v>1</v>
          </cell>
          <cell r="O56">
            <v>0</v>
          </cell>
          <cell r="P56">
            <v>1</v>
          </cell>
          <cell r="Q56">
            <v>0</v>
          </cell>
          <cell r="R56">
            <v>0</v>
          </cell>
          <cell r="S56">
            <v>0</v>
          </cell>
          <cell r="T56">
            <v>1</v>
          </cell>
          <cell r="U56">
            <v>0</v>
          </cell>
          <cell r="V56">
            <v>0</v>
          </cell>
          <cell r="W56">
            <v>0</v>
          </cell>
          <cell r="X56">
            <v>1</v>
          </cell>
          <cell r="Y56">
            <v>0</v>
          </cell>
          <cell r="Z56">
            <v>1</v>
          </cell>
          <cell r="AA56">
            <v>0</v>
          </cell>
          <cell r="AB56">
            <v>1</v>
          </cell>
          <cell r="AC56">
            <v>0</v>
          </cell>
          <cell r="AD56">
            <v>0</v>
          </cell>
          <cell r="AE56">
            <v>0</v>
          </cell>
          <cell r="AF56">
            <v>1</v>
          </cell>
          <cell r="AG56">
            <v>0</v>
          </cell>
          <cell r="AH56">
            <v>0</v>
          </cell>
          <cell r="AI56">
            <v>1</v>
          </cell>
          <cell r="AJ56">
            <v>0</v>
          </cell>
          <cell r="AK56">
            <v>0</v>
          </cell>
          <cell r="AL56">
            <v>1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1</v>
          </cell>
          <cell r="AS56">
            <v>0</v>
          </cell>
          <cell r="AT56">
            <v>0</v>
          </cell>
          <cell r="AU56">
            <v>0</v>
          </cell>
          <cell r="AV56">
            <v>1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1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1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.22670000000000001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1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1</v>
          </cell>
          <cell r="ER56">
            <v>0</v>
          </cell>
          <cell r="ES56">
            <v>0</v>
          </cell>
          <cell r="ET56">
            <v>0.70799999999999996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1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>
            <v>0</v>
          </cell>
          <cell r="HI56">
            <v>0</v>
          </cell>
          <cell r="HJ56">
            <v>0</v>
          </cell>
          <cell r="HK56">
            <v>1</v>
          </cell>
          <cell r="HL56">
            <v>0</v>
          </cell>
          <cell r="HM56">
            <v>0</v>
          </cell>
          <cell r="HN56">
            <v>0.50329999999999997</v>
          </cell>
          <cell r="HO56">
            <v>0</v>
          </cell>
          <cell r="HP56">
            <v>1</v>
          </cell>
          <cell r="HQ56">
            <v>0</v>
          </cell>
          <cell r="HR56">
            <v>1</v>
          </cell>
          <cell r="HS56">
            <v>0</v>
          </cell>
          <cell r="HT56">
            <v>1</v>
          </cell>
          <cell r="HU56">
            <v>0</v>
          </cell>
          <cell r="HV56">
            <v>1</v>
          </cell>
          <cell r="HW56">
            <v>0</v>
          </cell>
          <cell r="HX56">
            <v>1</v>
          </cell>
          <cell r="HY56">
            <v>0</v>
          </cell>
          <cell r="HZ56">
            <v>0</v>
          </cell>
          <cell r="IA56">
            <v>0</v>
          </cell>
          <cell r="IB56">
            <v>1</v>
          </cell>
          <cell r="IC56">
            <v>0</v>
          </cell>
          <cell r="ID56">
            <v>0</v>
          </cell>
          <cell r="IE56">
            <v>0</v>
          </cell>
          <cell r="IF56">
            <v>1</v>
          </cell>
          <cell r="IG56">
            <v>0</v>
          </cell>
          <cell r="IH56">
            <v>1</v>
          </cell>
          <cell r="II56">
            <v>0</v>
          </cell>
          <cell r="IJ56">
            <v>1</v>
          </cell>
          <cell r="IK56">
            <v>0</v>
          </cell>
          <cell r="IL56">
            <v>0</v>
          </cell>
          <cell r="IM56">
            <v>0</v>
          </cell>
          <cell r="IN56">
            <v>1</v>
          </cell>
          <cell r="IO56">
            <v>0</v>
          </cell>
          <cell r="IP56">
            <v>0</v>
          </cell>
          <cell r="IQ56">
            <v>1</v>
          </cell>
          <cell r="IR56">
            <v>0</v>
          </cell>
          <cell r="IS56">
            <v>0</v>
          </cell>
          <cell r="IT56">
            <v>1</v>
          </cell>
          <cell r="IU56">
            <v>0</v>
          </cell>
          <cell r="IV56">
            <v>0</v>
          </cell>
          <cell r="IW56">
            <v>0</v>
          </cell>
          <cell r="IX56">
            <v>0</v>
          </cell>
          <cell r="IY56">
            <v>0</v>
          </cell>
          <cell r="IZ56">
            <v>1</v>
          </cell>
          <cell r="JA56">
            <v>0</v>
          </cell>
          <cell r="JB56">
            <v>0</v>
          </cell>
          <cell r="JC56">
            <v>0</v>
          </cell>
          <cell r="JD56">
            <v>1</v>
          </cell>
          <cell r="JE56">
            <v>0</v>
          </cell>
          <cell r="JF56">
            <v>0</v>
          </cell>
          <cell r="JG56">
            <v>0</v>
          </cell>
          <cell r="JH56">
            <v>0</v>
          </cell>
          <cell r="JI56">
            <v>0</v>
          </cell>
          <cell r="JJ56">
            <v>0</v>
          </cell>
          <cell r="JK56">
            <v>0</v>
          </cell>
          <cell r="JL56">
            <v>0</v>
          </cell>
          <cell r="JM56">
            <v>1</v>
          </cell>
          <cell r="JN56">
            <v>0</v>
          </cell>
          <cell r="JO56">
            <v>0</v>
          </cell>
          <cell r="JP56">
            <v>0</v>
          </cell>
          <cell r="JQ56">
            <v>0</v>
          </cell>
          <cell r="JR56">
            <v>0</v>
          </cell>
          <cell r="JS56">
            <v>0</v>
          </cell>
          <cell r="JT56">
            <v>1</v>
          </cell>
          <cell r="JU56">
            <v>0</v>
          </cell>
          <cell r="JV56">
            <v>0</v>
          </cell>
          <cell r="JW56">
            <v>0</v>
          </cell>
          <cell r="JX56">
            <v>0</v>
          </cell>
          <cell r="JY56">
            <v>0</v>
          </cell>
          <cell r="JZ56">
            <v>0</v>
          </cell>
          <cell r="KA56">
            <v>0</v>
          </cell>
          <cell r="KB56">
            <v>1</v>
          </cell>
          <cell r="KC56">
            <v>0</v>
          </cell>
          <cell r="KD56">
            <v>0</v>
          </cell>
          <cell r="KE56">
            <v>1</v>
          </cell>
          <cell r="KF56">
            <v>0</v>
          </cell>
          <cell r="KG56">
            <v>0</v>
          </cell>
          <cell r="KH56">
            <v>0.62929999999999997</v>
          </cell>
          <cell r="KI56">
            <v>0</v>
          </cell>
          <cell r="KJ56">
            <v>1</v>
          </cell>
          <cell r="KK56">
            <v>0</v>
          </cell>
          <cell r="KL56">
            <v>1</v>
          </cell>
          <cell r="KM56">
            <v>0</v>
          </cell>
          <cell r="KN56">
            <v>1</v>
          </cell>
          <cell r="KO56">
            <v>0</v>
          </cell>
          <cell r="KP56">
            <v>1</v>
          </cell>
          <cell r="KQ56">
            <v>0</v>
          </cell>
          <cell r="KR56">
            <v>1</v>
          </cell>
          <cell r="KS56">
            <v>0</v>
          </cell>
          <cell r="KT56">
            <v>0</v>
          </cell>
          <cell r="KU56">
            <v>0</v>
          </cell>
          <cell r="KV56">
            <v>1</v>
          </cell>
          <cell r="KW56">
            <v>0</v>
          </cell>
          <cell r="KX56">
            <v>0</v>
          </cell>
          <cell r="KY56">
            <v>0</v>
          </cell>
          <cell r="KZ56">
            <v>1</v>
          </cell>
          <cell r="LA56">
            <v>0</v>
          </cell>
          <cell r="LB56">
            <v>1</v>
          </cell>
          <cell r="LC56">
            <v>0</v>
          </cell>
          <cell r="LD56">
            <v>1</v>
          </cell>
          <cell r="LE56">
            <v>0</v>
          </cell>
          <cell r="LF56">
            <v>0</v>
          </cell>
          <cell r="LG56">
            <v>0</v>
          </cell>
          <cell r="LH56">
            <v>1</v>
          </cell>
          <cell r="LI56">
            <v>0</v>
          </cell>
          <cell r="LJ56">
            <v>0</v>
          </cell>
          <cell r="LK56">
            <v>1</v>
          </cell>
          <cell r="LL56">
            <v>0</v>
          </cell>
          <cell r="LM56">
            <v>0</v>
          </cell>
          <cell r="LN56">
            <v>1</v>
          </cell>
          <cell r="LO56">
            <v>0</v>
          </cell>
          <cell r="LP56">
            <v>0</v>
          </cell>
          <cell r="LQ56">
            <v>0</v>
          </cell>
          <cell r="LR56">
            <v>0</v>
          </cell>
          <cell r="LS56">
            <v>0</v>
          </cell>
          <cell r="LT56">
            <v>1</v>
          </cell>
          <cell r="LU56">
            <v>0</v>
          </cell>
          <cell r="LV56">
            <v>0</v>
          </cell>
          <cell r="LW56">
            <v>0</v>
          </cell>
          <cell r="LX56">
            <v>1</v>
          </cell>
          <cell r="LY56">
            <v>0</v>
          </cell>
          <cell r="LZ56">
            <v>0</v>
          </cell>
          <cell r="MA56">
            <v>0</v>
          </cell>
          <cell r="MB56">
            <v>0</v>
          </cell>
          <cell r="MC56">
            <v>0</v>
          </cell>
          <cell r="MD56">
            <v>0</v>
          </cell>
          <cell r="ME56">
            <v>0</v>
          </cell>
          <cell r="MF56">
            <v>0</v>
          </cell>
          <cell r="MG56">
            <v>1</v>
          </cell>
          <cell r="MH56">
            <v>0</v>
          </cell>
          <cell r="MI56">
            <v>0</v>
          </cell>
          <cell r="MJ56">
            <v>0</v>
          </cell>
          <cell r="MK56">
            <v>0</v>
          </cell>
          <cell r="ML56">
            <v>0</v>
          </cell>
          <cell r="MM56">
            <v>0</v>
          </cell>
          <cell r="MN56">
            <v>1</v>
          </cell>
          <cell r="MO56">
            <v>0</v>
          </cell>
          <cell r="MP56">
            <v>0</v>
          </cell>
          <cell r="MQ56">
            <v>0</v>
          </cell>
          <cell r="MR56">
            <v>0</v>
          </cell>
          <cell r="MS56">
            <v>0</v>
          </cell>
          <cell r="MT56">
            <v>0</v>
          </cell>
          <cell r="MU56">
            <v>0</v>
          </cell>
          <cell r="MV56">
            <v>1</v>
          </cell>
          <cell r="MW56">
            <v>0</v>
          </cell>
          <cell r="MX56">
            <v>0</v>
          </cell>
          <cell r="MY56">
            <v>1</v>
          </cell>
          <cell r="MZ56">
            <v>0</v>
          </cell>
          <cell r="NA56">
            <v>0</v>
          </cell>
          <cell r="NB56">
            <v>0.40439999999999998</v>
          </cell>
          <cell r="NC56">
            <v>0</v>
          </cell>
          <cell r="ND56">
            <v>1</v>
          </cell>
          <cell r="NE56">
            <v>0</v>
          </cell>
          <cell r="NF56">
            <v>1</v>
          </cell>
          <cell r="NG56">
            <v>0</v>
          </cell>
          <cell r="NH56">
            <v>1</v>
          </cell>
          <cell r="NI56">
            <v>0</v>
          </cell>
          <cell r="NJ56">
            <v>1</v>
          </cell>
          <cell r="NK56">
            <v>0</v>
          </cell>
          <cell r="NL56">
            <v>1</v>
          </cell>
          <cell r="NM56">
            <v>0</v>
          </cell>
          <cell r="NN56">
            <v>0</v>
          </cell>
          <cell r="NO56">
            <v>0</v>
          </cell>
          <cell r="NP56">
            <v>1</v>
          </cell>
          <cell r="NQ56">
            <v>0</v>
          </cell>
          <cell r="NR56">
            <v>0</v>
          </cell>
          <cell r="NS56">
            <v>0</v>
          </cell>
          <cell r="NT56">
            <v>1</v>
          </cell>
          <cell r="NU56">
            <v>0</v>
          </cell>
          <cell r="NV56">
            <v>1</v>
          </cell>
          <cell r="NW56">
            <v>0</v>
          </cell>
          <cell r="NX56">
            <v>1</v>
          </cell>
          <cell r="NY56">
            <v>0</v>
          </cell>
          <cell r="NZ56">
            <v>0</v>
          </cell>
          <cell r="OA56">
            <v>0</v>
          </cell>
          <cell r="OB56">
            <v>1</v>
          </cell>
          <cell r="OC56">
            <v>0</v>
          </cell>
          <cell r="OD56">
            <v>0</v>
          </cell>
          <cell r="OE56">
            <v>1</v>
          </cell>
          <cell r="OF56">
            <v>0</v>
          </cell>
          <cell r="OG56">
            <v>0</v>
          </cell>
          <cell r="OH56">
            <v>1</v>
          </cell>
          <cell r="OI56">
            <v>0</v>
          </cell>
          <cell r="OJ56">
            <v>0</v>
          </cell>
          <cell r="OK56">
            <v>0</v>
          </cell>
          <cell r="OL56">
            <v>0</v>
          </cell>
          <cell r="OM56">
            <v>0</v>
          </cell>
          <cell r="ON56">
            <v>1</v>
          </cell>
          <cell r="OO56">
            <v>0</v>
          </cell>
          <cell r="OP56">
            <v>0</v>
          </cell>
          <cell r="OQ56">
            <v>0</v>
          </cell>
          <cell r="OR56">
            <v>1</v>
          </cell>
          <cell r="OS56">
            <v>0</v>
          </cell>
          <cell r="OT56">
            <v>0</v>
          </cell>
          <cell r="OU56">
            <v>0</v>
          </cell>
          <cell r="OV56">
            <v>0</v>
          </cell>
          <cell r="OW56">
            <v>0</v>
          </cell>
          <cell r="OX56">
            <v>0</v>
          </cell>
          <cell r="OY56">
            <v>0</v>
          </cell>
          <cell r="OZ56">
            <v>0</v>
          </cell>
          <cell r="PA56">
            <v>1</v>
          </cell>
          <cell r="PB56">
            <v>0</v>
          </cell>
          <cell r="PC56">
            <v>0</v>
          </cell>
          <cell r="PD56">
            <v>0</v>
          </cell>
          <cell r="PE56">
            <v>0</v>
          </cell>
          <cell r="PF56">
            <v>0</v>
          </cell>
          <cell r="PG56">
            <v>0</v>
          </cell>
          <cell r="PH56">
            <v>1</v>
          </cell>
          <cell r="PI56">
            <v>0</v>
          </cell>
          <cell r="PJ56">
            <v>0</v>
          </cell>
          <cell r="PK56">
            <v>0</v>
          </cell>
          <cell r="PL56">
            <v>0</v>
          </cell>
          <cell r="PM56">
            <v>0</v>
          </cell>
          <cell r="PN56">
            <v>0</v>
          </cell>
          <cell r="PO56">
            <v>0</v>
          </cell>
          <cell r="PP56">
            <v>1</v>
          </cell>
          <cell r="PQ56">
            <v>0</v>
          </cell>
          <cell r="PR56">
            <v>0</v>
          </cell>
          <cell r="PS56">
            <v>1</v>
          </cell>
          <cell r="PT56">
            <v>0</v>
          </cell>
          <cell r="PU56">
            <v>0</v>
          </cell>
          <cell r="PV56">
            <v>0.41689999999999999</v>
          </cell>
          <cell r="PW56">
            <v>0</v>
          </cell>
          <cell r="PX56">
            <v>1</v>
          </cell>
          <cell r="PY56">
            <v>0</v>
          </cell>
          <cell r="PZ56">
            <v>1</v>
          </cell>
          <cell r="QA56">
            <v>0</v>
          </cell>
          <cell r="QB56">
            <v>1</v>
          </cell>
          <cell r="QC56">
            <v>0</v>
          </cell>
          <cell r="QD56">
            <v>1</v>
          </cell>
          <cell r="QE56">
            <v>0</v>
          </cell>
          <cell r="QF56">
            <v>1</v>
          </cell>
          <cell r="QG56">
            <v>0</v>
          </cell>
          <cell r="QH56">
            <v>0</v>
          </cell>
          <cell r="QI56">
            <v>0</v>
          </cell>
          <cell r="QJ56">
            <v>1</v>
          </cell>
          <cell r="QK56">
            <v>0</v>
          </cell>
          <cell r="QL56">
            <v>0</v>
          </cell>
          <cell r="QM56">
            <v>0</v>
          </cell>
          <cell r="QN56">
            <v>1</v>
          </cell>
          <cell r="QO56">
            <v>0</v>
          </cell>
          <cell r="QP56">
            <v>1</v>
          </cell>
          <cell r="QQ56">
            <v>0</v>
          </cell>
          <cell r="QR56">
            <v>1</v>
          </cell>
          <cell r="QS56">
            <v>0</v>
          </cell>
          <cell r="QT56">
            <v>0</v>
          </cell>
          <cell r="QU56">
            <v>0</v>
          </cell>
          <cell r="QV56">
            <v>1</v>
          </cell>
          <cell r="QW56">
            <v>0</v>
          </cell>
          <cell r="QX56">
            <v>0</v>
          </cell>
          <cell r="QY56">
            <v>1</v>
          </cell>
          <cell r="QZ56">
            <v>0</v>
          </cell>
          <cell r="RA56">
            <v>0</v>
          </cell>
          <cell r="RB56">
            <v>1</v>
          </cell>
          <cell r="RC56">
            <v>0</v>
          </cell>
          <cell r="RD56">
            <v>0</v>
          </cell>
          <cell r="RE56">
            <v>0</v>
          </cell>
          <cell r="RF56">
            <v>0</v>
          </cell>
          <cell r="RG56">
            <v>0</v>
          </cell>
          <cell r="RH56">
            <v>1</v>
          </cell>
          <cell r="RI56">
            <v>0</v>
          </cell>
          <cell r="RJ56">
            <v>0</v>
          </cell>
          <cell r="RK56">
            <v>0</v>
          </cell>
          <cell r="RL56">
            <v>1</v>
          </cell>
          <cell r="RM56">
            <v>0</v>
          </cell>
          <cell r="RN56">
            <v>0</v>
          </cell>
          <cell r="RO56">
            <v>0</v>
          </cell>
          <cell r="RP56">
            <v>0</v>
          </cell>
          <cell r="RQ56">
            <v>0</v>
          </cell>
          <cell r="RR56">
            <v>0</v>
          </cell>
          <cell r="RS56">
            <v>0</v>
          </cell>
          <cell r="RT56">
            <v>0</v>
          </cell>
          <cell r="RU56">
            <v>1</v>
          </cell>
          <cell r="RV56">
            <v>0</v>
          </cell>
          <cell r="RW56">
            <v>0</v>
          </cell>
          <cell r="RX56">
            <v>0</v>
          </cell>
          <cell r="RY56">
            <v>0</v>
          </cell>
          <cell r="RZ56">
            <v>0</v>
          </cell>
          <cell r="SA56">
            <v>0</v>
          </cell>
          <cell r="SB56">
            <v>1</v>
          </cell>
          <cell r="SC56">
            <v>0</v>
          </cell>
          <cell r="SD56">
            <v>0</v>
          </cell>
          <cell r="SE56">
            <v>0</v>
          </cell>
          <cell r="SF56">
            <v>0</v>
          </cell>
          <cell r="SG56">
            <v>0</v>
          </cell>
          <cell r="SH56">
            <v>0</v>
          </cell>
          <cell r="SI56">
            <v>0</v>
          </cell>
          <cell r="SJ56">
            <v>1</v>
          </cell>
          <cell r="SK56">
            <v>0</v>
          </cell>
          <cell r="SL56">
            <v>0</v>
          </cell>
          <cell r="SM56">
            <v>1</v>
          </cell>
          <cell r="SN56">
            <v>0</v>
          </cell>
          <cell r="SO56">
            <v>0</v>
          </cell>
          <cell r="SP56">
            <v>0.49299999999999999</v>
          </cell>
          <cell r="SQ56">
            <v>0</v>
          </cell>
          <cell r="SR56">
            <v>1</v>
          </cell>
          <cell r="SS56">
            <v>0</v>
          </cell>
          <cell r="ST56">
            <v>1</v>
          </cell>
          <cell r="SU56">
            <v>0</v>
          </cell>
          <cell r="SV56">
            <v>1</v>
          </cell>
          <cell r="SW56">
            <v>0</v>
          </cell>
          <cell r="SX56">
            <v>1</v>
          </cell>
          <cell r="SY56">
            <v>0</v>
          </cell>
          <cell r="SZ56">
            <v>1</v>
          </cell>
          <cell r="TA56">
            <v>0</v>
          </cell>
          <cell r="TB56">
            <v>0</v>
          </cell>
          <cell r="TC56">
            <v>0</v>
          </cell>
          <cell r="TD56">
            <v>1</v>
          </cell>
          <cell r="TE56">
            <v>0</v>
          </cell>
          <cell r="TF56">
            <v>0</v>
          </cell>
          <cell r="TG56">
            <v>0</v>
          </cell>
          <cell r="TH56">
            <v>1</v>
          </cell>
          <cell r="TI56">
            <v>0</v>
          </cell>
          <cell r="TJ56">
            <v>1</v>
          </cell>
          <cell r="TK56">
            <v>0</v>
          </cell>
          <cell r="TL56">
            <v>1</v>
          </cell>
          <cell r="TM56">
            <v>0</v>
          </cell>
          <cell r="TN56">
            <v>0</v>
          </cell>
          <cell r="TO56">
            <v>0</v>
          </cell>
          <cell r="TP56">
            <v>1</v>
          </cell>
          <cell r="TQ56">
            <v>0</v>
          </cell>
          <cell r="TR56">
            <v>0</v>
          </cell>
          <cell r="TS56">
            <v>1</v>
          </cell>
          <cell r="TT56">
            <v>0</v>
          </cell>
          <cell r="TU56">
            <v>0</v>
          </cell>
          <cell r="TV56">
            <v>1</v>
          </cell>
          <cell r="TW56">
            <v>0</v>
          </cell>
          <cell r="TX56">
            <v>0</v>
          </cell>
          <cell r="TY56">
            <v>0</v>
          </cell>
          <cell r="TZ56">
            <v>0</v>
          </cell>
          <cell r="UA56">
            <v>0</v>
          </cell>
          <cell r="UB56">
            <v>1</v>
          </cell>
          <cell r="UC56">
            <v>0</v>
          </cell>
          <cell r="UD56">
            <v>0</v>
          </cell>
          <cell r="UE56">
            <v>0</v>
          </cell>
          <cell r="UF56">
            <v>1</v>
          </cell>
          <cell r="UG56">
            <v>0</v>
          </cell>
          <cell r="UH56">
            <v>0</v>
          </cell>
          <cell r="UI56">
            <v>0</v>
          </cell>
          <cell r="UJ56">
            <v>0</v>
          </cell>
          <cell r="UK56">
            <v>0</v>
          </cell>
          <cell r="UL56">
            <v>0</v>
          </cell>
          <cell r="UM56">
            <v>0</v>
          </cell>
          <cell r="UN56">
            <v>0</v>
          </cell>
          <cell r="UO56">
            <v>1</v>
          </cell>
          <cell r="UP56">
            <v>0</v>
          </cell>
          <cell r="UQ56">
            <v>0</v>
          </cell>
          <cell r="UR56">
            <v>0</v>
          </cell>
          <cell r="US56">
            <v>0</v>
          </cell>
          <cell r="UT56">
            <v>0</v>
          </cell>
          <cell r="UU56">
            <v>0</v>
          </cell>
          <cell r="UV56">
            <v>1</v>
          </cell>
          <cell r="UW56">
            <v>0</v>
          </cell>
          <cell r="UX56">
            <v>0</v>
          </cell>
          <cell r="UY56">
            <v>0</v>
          </cell>
          <cell r="UZ56">
            <v>0</v>
          </cell>
          <cell r="VA56">
            <v>0</v>
          </cell>
          <cell r="VB56">
            <v>0</v>
          </cell>
          <cell r="VC56">
            <v>0</v>
          </cell>
          <cell r="VD56">
            <v>1</v>
          </cell>
          <cell r="VE56">
            <v>0</v>
          </cell>
          <cell r="VF56">
            <v>0</v>
          </cell>
          <cell r="VG56">
            <v>1</v>
          </cell>
          <cell r="VH56">
            <v>0</v>
          </cell>
          <cell r="VI56">
            <v>0</v>
          </cell>
          <cell r="VJ56">
            <v>0.52939999999999998</v>
          </cell>
          <cell r="VK56">
            <v>0</v>
          </cell>
          <cell r="VL56">
            <v>1</v>
          </cell>
          <cell r="VM56">
            <v>0</v>
          </cell>
          <cell r="VN56">
            <v>1</v>
          </cell>
          <cell r="VO56">
            <v>0</v>
          </cell>
          <cell r="VP56">
            <v>1</v>
          </cell>
          <cell r="VQ56">
            <v>0</v>
          </cell>
          <cell r="VR56">
            <v>1</v>
          </cell>
          <cell r="VS56">
            <v>0</v>
          </cell>
          <cell r="VT56">
            <v>1</v>
          </cell>
          <cell r="VU56">
            <v>0</v>
          </cell>
          <cell r="VV56">
            <v>0</v>
          </cell>
          <cell r="VW56">
            <v>0</v>
          </cell>
          <cell r="VX56">
            <v>1</v>
          </cell>
          <cell r="VY56">
            <v>0</v>
          </cell>
          <cell r="VZ56">
            <v>0</v>
          </cell>
          <cell r="WA56">
            <v>0</v>
          </cell>
          <cell r="WB56">
            <v>1</v>
          </cell>
          <cell r="WC56">
            <v>0</v>
          </cell>
          <cell r="WD56">
            <v>1</v>
          </cell>
          <cell r="WE56">
            <v>0</v>
          </cell>
          <cell r="WF56">
            <v>1</v>
          </cell>
          <cell r="WG56">
            <v>0</v>
          </cell>
          <cell r="WH56">
            <v>0</v>
          </cell>
          <cell r="WI56">
            <v>0</v>
          </cell>
          <cell r="WJ56">
            <v>1</v>
          </cell>
          <cell r="WK56">
            <v>0</v>
          </cell>
          <cell r="WL56">
            <v>0</v>
          </cell>
          <cell r="WM56">
            <v>1</v>
          </cell>
          <cell r="WN56">
            <v>0</v>
          </cell>
          <cell r="WO56">
            <v>0</v>
          </cell>
          <cell r="WP56">
            <v>1</v>
          </cell>
          <cell r="WQ56">
            <v>0</v>
          </cell>
          <cell r="WR56">
            <v>0</v>
          </cell>
          <cell r="WS56">
            <v>0</v>
          </cell>
          <cell r="WT56">
            <v>0</v>
          </cell>
          <cell r="WU56">
            <v>0</v>
          </cell>
          <cell r="WV56">
            <v>1</v>
          </cell>
          <cell r="WW56">
            <v>0</v>
          </cell>
          <cell r="WX56">
            <v>0</v>
          </cell>
          <cell r="WY56">
            <v>0</v>
          </cell>
          <cell r="WZ56">
            <v>1</v>
          </cell>
          <cell r="XA56">
            <v>0</v>
          </cell>
          <cell r="XB56">
            <v>0</v>
          </cell>
          <cell r="XC56">
            <v>0</v>
          </cell>
          <cell r="XD56">
            <v>0</v>
          </cell>
          <cell r="XE56">
            <v>0</v>
          </cell>
          <cell r="XF56">
            <v>0</v>
          </cell>
          <cell r="XG56">
            <v>0</v>
          </cell>
          <cell r="XH56">
            <v>0</v>
          </cell>
          <cell r="XI56">
            <v>1</v>
          </cell>
          <cell r="XJ56">
            <v>0</v>
          </cell>
          <cell r="XK56">
            <v>0</v>
          </cell>
          <cell r="XL56">
            <v>0</v>
          </cell>
          <cell r="XM56">
            <v>0</v>
          </cell>
          <cell r="XN56">
            <v>0</v>
          </cell>
          <cell r="XO56">
            <v>0</v>
          </cell>
          <cell r="XP56">
            <v>1</v>
          </cell>
          <cell r="XQ56">
            <v>0</v>
          </cell>
          <cell r="XR56">
            <v>0</v>
          </cell>
          <cell r="XS56">
            <v>0</v>
          </cell>
          <cell r="XT56">
            <v>0</v>
          </cell>
          <cell r="XU56">
            <v>0</v>
          </cell>
          <cell r="XV56">
            <v>0</v>
          </cell>
          <cell r="XW56">
            <v>0</v>
          </cell>
          <cell r="XX56">
            <v>1</v>
          </cell>
          <cell r="XY56">
            <v>0</v>
          </cell>
          <cell r="XZ56">
            <v>0</v>
          </cell>
          <cell r="YA56">
            <v>1</v>
          </cell>
          <cell r="YB56">
            <v>0</v>
          </cell>
          <cell r="YC56">
            <v>0</v>
          </cell>
          <cell r="YD56">
            <v>0.67500000000000004</v>
          </cell>
          <cell r="YE56">
            <v>0</v>
          </cell>
          <cell r="YF56">
            <v>1</v>
          </cell>
          <cell r="YG56">
            <v>0</v>
          </cell>
          <cell r="YH56">
            <v>1</v>
          </cell>
          <cell r="YI56">
            <v>0</v>
          </cell>
          <cell r="YJ56">
            <v>1</v>
          </cell>
          <cell r="YK56">
            <v>0</v>
          </cell>
          <cell r="YL56">
            <v>1</v>
          </cell>
          <cell r="YM56">
            <v>0</v>
          </cell>
          <cell r="YN56">
            <v>1</v>
          </cell>
          <cell r="YO56">
            <v>0</v>
          </cell>
          <cell r="YP56">
            <v>0</v>
          </cell>
          <cell r="YQ56">
            <v>0</v>
          </cell>
          <cell r="YR56">
            <v>1</v>
          </cell>
          <cell r="YS56">
            <v>0</v>
          </cell>
          <cell r="YT56">
            <v>0</v>
          </cell>
          <cell r="YU56">
            <v>0</v>
          </cell>
          <cell r="YV56">
            <v>1</v>
          </cell>
          <cell r="YW56">
            <v>0</v>
          </cell>
          <cell r="YX56">
            <v>1</v>
          </cell>
          <cell r="YY56">
            <v>0</v>
          </cell>
          <cell r="YZ56">
            <v>1</v>
          </cell>
          <cell r="ZA56">
            <v>0</v>
          </cell>
          <cell r="ZB56">
            <v>0</v>
          </cell>
          <cell r="ZC56">
            <v>0</v>
          </cell>
          <cell r="ZD56">
            <v>1</v>
          </cell>
          <cell r="ZE56">
            <v>0</v>
          </cell>
          <cell r="ZF56">
            <v>0</v>
          </cell>
          <cell r="ZG56">
            <v>1</v>
          </cell>
          <cell r="ZH56">
            <v>0</v>
          </cell>
          <cell r="ZI56">
            <v>0</v>
          </cell>
          <cell r="ZJ56">
            <v>1</v>
          </cell>
          <cell r="ZK56">
            <v>0</v>
          </cell>
          <cell r="ZL56">
            <v>0</v>
          </cell>
          <cell r="ZM56">
            <v>0</v>
          </cell>
          <cell r="ZN56">
            <v>0</v>
          </cell>
          <cell r="ZO56">
            <v>0</v>
          </cell>
          <cell r="ZP56">
            <v>1</v>
          </cell>
          <cell r="ZQ56">
            <v>0</v>
          </cell>
          <cell r="ZR56">
            <v>0</v>
          </cell>
          <cell r="ZS56">
            <v>0</v>
          </cell>
          <cell r="ZT56">
            <v>1</v>
          </cell>
          <cell r="ZU56">
            <v>0</v>
          </cell>
          <cell r="ZV56">
            <v>0</v>
          </cell>
          <cell r="ZW56">
            <v>0</v>
          </cell>
          <cell r="ZX56">
            <v>0</v>
          </cell>
          <cell r="ZY56">
            <v>0</v>
          </cell>
          <cell r="ZZ56">
            <v>0</v>
          </cell>
          <cell r="AAA56">
            <v>0</v>
          </cell>
          <cell r="AAB56">
            <v>0</v>
          </cell>
          <cell r="AAC56">
            <v>1</v>
          </cell>
          <cell r="AAD56">
            <v>0</v>
          </cell>
          <cell r="AAE56">
            <v>0</v>
          </cell>
          <cell r="AAF56">
            <v>0</v>
          </cell>
          <cell r="AAG56">
            <v>0</v>
          </cell>
          <cell r="AAH56">
            <v>0</v>
          </cell>
          <cell r="AAI56">
            <v>0</v>
          </cell>
          <cell r="AAJ56">
            <v>1</v>
          </cell>
          <cell r="AAK56">
            <v>0</v>
          </cell>
          <cell r="AAL56">
            <v>0</v>
          </cell>
          <cell r="AAM56">
            <v>0</v>
          </cell>
          <cell r="AAN56">
            <v>0</v>
          </cell>
          <cell r="AAO56">
            <v>0</v>
          </cell>
          <cell r="AAP56">
            <v>0</v>
          </cell>
          <cell r="AAQ56">
            <v>0</v>
          </cell>
          <cell r="AAR56">
            <v>1</v>
          </cell>
          <cell r="AAS56">
            <v>0</v>
          </cell>
          <cell r="AAT56">
            <v>0</v>
          </cell>
          <cell r="AAU56">
            <v>1</v>
          </cell>
          <cell r="AAV56">
            <v>0</v>
          </cell>
          <cell r="AAW56">
            <v>0</v>
          </cell>
          <cell r="AAX56">
            <v>0.73470000000000002</v>
          </cell>
          <cell r="AAY56">
            <v>0</v>
          </cell>
          <cell r="AAZ56">
            <v>1</v>
          </cell>
          <cell r="ABA56">
            <v>0</v>
          </cell>
          <cell r="ABB56">
            <v>1</v>
          </cell>
          <cell r="ABC56">
            <v>0</v>
          </cell>
          <cell r="ABD56">
            <v>1</v>
          </cell>
          <cell r="ABE56">
            <v>0</v>
          </cell>
          <cell r="ABF56">
            <v>1</v>
          </cell>
          <cell r="ABG56">
            <v>0</v>
          </cell>
          <cell r="ABH56">
            <v>1</v>
          </cell>
          <cell r="ABI56">
            <v>0</v>
          </cell>
          <cell r="ABJ56">
            <v>0</v>
          </cell>
          <cell r="ABK56">
            <v>0</v>
          </cell>
          <cell r="ABL56">
            <v>1</v>
          </cell>
          <cell r="ABM56">
            <v>0</v>
          </cell>
          <cell r="ABN56">
            <v>0</v>
          </cell>
          <cell r="ABO56">
            <v>0</v>
          </cell>
          <cell r="ABP56">
            <v>1</v>
          </cell>
          <cell r="ABQ56">
            <v>0</v>
          </cell>
          <cell r="ABR56">
            <v>1</v>
          </cell>
          <cell r="ABS56">
            <v>0</v>
          </cell>
          <cell r="ABT56">
            <v>1</v>
          </cell>
          <cell r="ABU56">
            <v>0</v>
          </cell>
          <cell r="ABV56">
            <v>0</v>
          </cell>
          <cell r="ABW56">
            <v>0</v>
          </cell>
          <cell r="ABX56">
            <v>1</v>
          </cell>
          <cell r="ABY56">
            <v>0</v>
          </cell>
          <cell r="ABZ56">
            <v>0</v>
          </cell>
          <cell r="ACA56">
            <v>1</v>
          </cell>
          <cell r="ACB56">
            <v>0</v>
          </cell>
          <cell r="ACC56">
            <v>0</v>
          </cell>
          <cell r="ACD56">
            <v>1</v>
          </cell>
          <cell r="ACE56">
            <v>0</v>
          </cell>
          <cell r="ACF56">
            <v>0</v>
          </cell>
          <cell r="ACG56">
            <v>0</v>
          </cell>
          <cell r="ACH56">
            <v>0</v>
          </cell>
          <cell r="ACI56">
            <v>0</v>
          </cell>
          <cell r="ACJ56">
            <v>1</v>
          </cell>
          <cell r="ACK56">
            <v>0</v>
          </cell>
          <cell r="ACL56">
            <v>0</v>
          </cell>
          <cell r="ACM56">
            <v>0</v>
          </cell>
          <cell r="ACN56">
            <v>1</v>
          </cell>
          <cell r="ACO56">
            <v>0</v>
          </cell>
          <cell r="ACP56">
            <v>0</v>
          </cell>
          <cell r="ACQ56">
            <v>0</v>
          </cell>
          <cell r="ACR56">
            <v>0</v>
          </cell>
          <cell r="ACS56">
            <v>0</v>
          </cell>
          <cell r="ACT56">
            <v>0</v>
          </cell>
          <cell r="ACU56">
            <v>0</v>
          </cell>
          <cell r="ACV56">
            <v>0</v>
          </cell>
          <cell r="ACW56">
            <v>1</v>
          </cell>
          <cell r="ACX56">
            <v>0</v>
          </cell>
          <cell r="ACY56">
            <v>0</v>
          </cell>
          <cell r="ACZ56">
            <v>0</v>
          </cell>
          <cell r="ADA56">
            <v>0</v>
          </cell>
          <cell r="ADB56">
            <v>0</v>
          </cell>
          <cell r="ADC56">
            <v>0</v>
          </cell>
          <cell r="ADD56">
            <v>1</v>
          </cell>
          <cell r="ADE56">
            <v>0</v>
          </cell>
          <cell r="ADF56">
            <v>0</v>
          </cell>
          <cell r="ADG56">
            <v>0</v>
          </cell>
          <cell r="ADH56">
            <v>0</v>
          </cell>
          <cell r="ADI56">
            <v>0</v>
          </cell>
          <cell r="ADJ56">
            <v>0</v>
          </cell>
          <cell r="ADK56">
            <v>0</v>
          </cell>
          <cell r="ADL56">
            <v>1</v>
          </cell>
          <cell r="ADM56">
            <v>0</v>
          </cell>
          <cell r="ADN56">
            <v>0</v>
          </cell>
          <cell r="ADO56">
            <v>1</v>
          </cell>
          <cell r="ADP56">
            <v>0</v>
          </cell>
          <cell r="ADQ56">
            <v>0</v>
          </cell>
          <cell r="ADR56">
            <v>0.33800000000000002</v>
          </cell>
          <cell r="ADS56">
            <v>0</v>
          </cell>
          <cell r="ADT56">
            <v>1</v>
          </cell>
          <cell r="ADU56">
            <v>0</v>
          </cell>
          <cell r="ADV56">
            <v>1</v>
          </cell>
          <cell r="ADW56">
            <v>0</v>
          </cell>
          <cell r="ADX56">
            <v>1</v>
          </cell>
          <cell r="ADY56">
            <v>0</v>
          </cell>
          <cell r="ADZ56">
            <v>1</v>
          </cell>
          <cell r="AEA56">
            <v>0</v>
          </cell>
          <cell r="AEB56">
            <v>1</v>
          </cell>
          <cell r="AEC56">
            <v>0</v>
          </cell>
          <cell r="AED56">
            <v>0</v>
          </cell>
          <cell r="AEE56">
            <v>0</v>
          </cell>
          <cell r="AEF56">
            <v>1</v>
          </cell>
          <cell r="AEG56">
            <v>0</v>
          </cell>
          <cell r="AEH56">
            <v>0</v>
          </cell>
          <cell r="AEI56">
            <v>0</v>
          </cell>
          <cell r="AEJ56">
            <v>1</v>
          </cell>
          <cell r="AEK56">
            <v>0</v>
          </cell>
          <cell r="AEL56">
            <v>1</v>
          </cell>
          <cell r="AEM56">
            <v>0</v>
          </cell>
          <cell r="AEN56">
            <v>1</v>
          </cell>
          <cell r="AEO56">
            <v>0</v>
          </cell>
          <cell r="AEP56">
            <v>0</v>
          </cell>
          <cell r="AEQ56">
            <v>0</v>
          </cell>
          <cell r="AER56">
            <v>1</v>
          </cell>
          <cell r="AES56">
            <v>0</v>
          </cell>
          <cell r="AET56">
            <v>0</v>
          </cell>
          <cell r="AEU56">
            <v>1</v>
          </cell>
          <cell r="AEV56">
            <v>0</v>
          </cell>
          <cell r="AEW56">
            <v>0</v>
          </cell>
          <cell r="AEX56">
            <v>1</v>
          </cell>
          <cell r="AEY56">
            <v>0</v>
          </cell>
          <cell r="AEZ56">
            <v>0</v>
          </cell>
          <cell r="AFA56">
            <v>0</v>
          </cell>
          <cell r="AFB56">
            <v>0</v>
          </cell>
          <cell r="AFC56">
            <v>0</v>
          </cell>
          <cell r="AFD56">
            <v>1</v>
          </cell>
          <cell r="AFE56">
            <v>0</v>
          </cell>
          <cell r="AFF56">
            <v>0</v>
          </cell>
          <cell r="AFG56">
            <v>0</v>
          </cell>
          <cell r="AFH56">
            <v>1</v>
          </cell>
          <cell r="AFI56">
            <v>0</v>
          </cell>
          <cell r="AFJ56">
            <v>0</v>
          </cell>
          <cell r="AFK56">
            <v>0</v>
          </cell>
          <cell r="AFL56">
            <v>0</v>
          </cell>
          <cell r="AFM56">
            <v>0</v>
          </cell>
          <cell r="AFN56">
            <v>0</v>
          </cell>
          <cell r="AFO56">
            <v>0</v>
          </cell>
          <cell r="AFP56">
            <v>0</v>
          </cell>
          <cell r="AFQ56">
            <v>1</v>
          </cell>
          <cell r="AFR56">
            <v>0</v>
          </cell>
          <cell r="AFS56">
            <v>0</v>
          </cell>
          <cell r="AFT56">
            <v>0</v>
          </cell>
          <cell r="AFU56">
            <v>0</v>
          </cell>
          <cell r="AFV56">
            <v>0</v>
          </cell>
          <cell r="AFW56">
            <v>0</v>
          </cell>
          <cell r="AFX56">
            <v>1</v>
          </cell>
          <cell r="AFY56">
            <v>0</v>
          </cell>
          <cell r="AFZ56">
            <v>0</v>
          </cell>
          <cell r="AGA56">
            <v>0</v>
          </cell>
          <cell r="AGB56">
            <v>0</v>
          </cell>
          <cell r="AGC56">
            <v>0</v>
          </cell>
          <cell r="AGD56">
            <v>0</v>
          </cell>
          <cell r="AGE56">
            <v>0</v>
          </cell>
          <cell r="AGF56">
            <v>1</v>
          </cell>
          <cell r="AGG56">
            <v>0</v>
          </cell>
          <cell r="AGH56">
            <v>0</v>
          </cell>
          <cell r="AGI56">
            <v>1</v>
          </cell>
          <cell r="AGJ56">
            <v>0</v>
          </cell>
          <cell r="AGK56">
            <v>0</v>
          </cell>
          <cell r="AGL56">
            <v>0.35120000000000001</v>
          </cell>
          <cell r="AGM56">
            <v>0</v>
          </cell>
          <cell r="AGN56">
            <v>1</v>
          </cell>
          <cell r="AGO56">
            <v>0</v>
          </cell>
          <cell r="AGP56">
            <v>1</v>
          </cell>
          <cell r="AGQ56">
            <v>0</v>
          </cell>
          <cell r="AGR56">
            <v>1</v>
          </cell>
          <cell r="AGS56">
            <v>0</v>
          </cell>
          <cell r="AGT56">
            <v>1</v>
          </cell>
          <cell r="AGU56">
            <v>0</v>
          </cell>
          <cell r="AGV56">
            <v>1</v>
          </cell>
          <cell r="AGW56">
            <v>0</v>
          </cell>
          <cell r="AGX56">
            <v>0</v>
          </cell>
          <cell r="AGY56">
            <v>0</v>
          </cell>
          <cell r="AGZ56">
            <v>1</v>
          </cell>
          <cell r="AHA56">
            <v>0</v>
          </cell>
          <cell r="AHB56">
            <v>0</v>
          </cell>
          <cell r="AHC56">
            <v>0</v>
          </cell>
          <cell r="AHD56">
            <v>1</v>
          </cell>
          <cell r="AHE56">
            <v>0</v>
          </cell>
          <cell r="AHF56">
            <v>1</v>
          </cell>
          <cell r="AHG56">
            <v>0</v>
          </cell>
          <cell r="AHH56">
            <v>1</v>
          </cell>
          <cell r="AHI56">
            <v>0</v>
          </cell>
          <cell r="AHJ56">
            <v>0</v>
          </cell>
          <cell r="AHK56">
            <v>0</v>
          </cell>
          <cell r="AHL56">
            <v>1</v>
          </cell>
          <cell r="AHM56">
            <v>0</v>
          </cell>
          <cell r="AHN56">
            <v>0</v>
          </cell>
          <cell r="AHO56">
            <v>1</v>
          </cell>
          <cell r="AHP56">
            <v>0</v>
          </cell>
          <cell r="AHQ56">
            <v>0</v>
          </cell>
          <cell r="AHR56">
            <v>1</v>
          </cell>
          <cell r="AHS56">
            <v>0</v>
          </cell>
          <cell r="AHT56">
            <v>0</v>
          </cell>
          <cell r="AHU56">
            <v>0</v>
          </cell>
          <cell r="AHV56">
            <v>0</v>
          </cell>
          <cell r="AHW56">
            <v>0</v>
          </cell>
          <cell r="AHX56">
            <v>1</v>
          </cell>
          <cell r="AHY56">
            <v>0</v>
          </cell>
          <cell r="AHZ56">
            <v>0</v>
          </cell>
          <cell r="AIA56">
            <v>0</v>
          </cell>
          <cell r="AIB56">
            <v>1</v>
          </cell>
          <cell r="AIC56">
            <v>0</v>
          </cell>
          <cell r="AID56">
            <v>0</v>
          </cell>
          <cell r="AIE56">
            <v>0</v>
          </cell>
          <cell r="AIF56">
            <v>0</v>
          </cell>
          <cell r="AIG56">
            <v>0</v>
          </cell>
          <cell r="AIH56">
            <v>0</v>
          </cell>
          <cell r="AII56">
            <v>0</v>
          </cell>
          <cell r="AIJ56">
            <v>0</v>
          </cell>
          <cell r="AIK56">
            <v>1</v>
          </cell>
          <cell r="AIL56">
            <v>0</v>
          </cell>
          <cell r="AIM56">
            <v>0</v>
          </cell>
          <cell r="AIN56">
            <v>0</v>
          </cell>
          <cell r="AIO56">
            <v>0</v>
          </cell>
          <cell r="AIP56">
            <v>0</v>
          </cell>
          <cell r="AIQ56">
            <v>0</v>
          </cell>
          <cell r="AIR56">
            <v>1</v>
          </cell>
          <cell r="AIS56">
            <v>0</v>
          </cell>
          <cell r="AIT56">
            <v>0</v>
          </cell>
          <cell r="AIU56">
            <v>0</v>
          </cell>
          <cell r="AIV56">
            <v>0</v>
          </cell>
          <cell r="AIW56">
            <v>0</v>
          </cell>
          <cell r="AIX56">
            <v>0</v>
          </cell>
          <cell r="AIY56">
            <v>0</v>
          </cell>
          <cell r="AIZ56">
            <v>1</v>
          </cell>
          <cell r="AJA56">
            <v>0</v>
          </cell>
          <cell r="AJB56">
            <v>0</v>
          </cell>
          <cell r="AJC56">
            <v>1</v>
          </cell>
          <cell r="AJD56">
            <v>0</v>
          </cell>
          <cell r="AJE56">
            <v>0</v>
          </cell>
          <cell r="AJF56">
            <v>0.3422</v>
          </cell>
          <cell r="AJG56">
            <v>0</v>
          </cell>
          <cell r="AJH56">
            <v>1</v>
          </cell>
          <cell r="AJI56">
            <v>0</v>
          </cell>
          <cell r="AJJ56">
            <v>1</v>
          </cell>
          <cell r="AJK56">
            <v>0</v>
          </cell>
          <cell r="AJL56">
            <v>1</v>
          </cell>
          <cell r="AJM56">
            <v>0</v>
          </cell>
          <cell r="AJN56">
            <v>1</v>
          </cell>
          <cell r="AJO56">
            <v>0</v>
          </cell>
          <cell r="AJP56">
            <v>1</v>
          </cell>
          <cell r="AJQ56">
            <v>0</v>
          </cell>
          <cell r="AJR56">
            <v>0</v>
          </cell>
          <cell r="AJS56">
            <v>0</v>
          </cell>
          <cell r="AJT56">
            <v>1</v>
          </cell>
          <cell r="AJU56">
            <v>0</v>
          </cell>
          <cell r="AJV56">
            <v>0</v>
          </cell>
          <cell r="AJW56">
            <v>0</v>
          </cell>
          <cell r="AJX56">
            <v>1</v>
          </cell>
          <cell r="AJY56">
            <v>0</v>
          </cell>
          <cell r="AJZ56">
            <v>1</v>
          </cell>
          <cell r="AKA56">
            <v>0</v>
          </cell>
          <cell r="AKB56">
            <v>1</v>
          </cell>
          <cell r="AKC56">
            <v>0</v>
          </cell>
          <cell r="AKD56">
            <v>0</v>
          </cell>
          <cell r="AKE56">
            <v>0</v>
          </cell>
          <cell r="AKF56">
            <v>1</v>
          </cell>
          <cell r="AKG56">
            <v>0</v>
          </cell>
          <cell r="AKH56">
            <v>0</v>
          </cell>
          <cell r="AKI56">
            <v>1</v>
          </cell>
          <cell r="AKJ56">
            <v>0</v>
          </cell>
          <cell r="AKK56">
            <v>0</v>
          </cell>
          <cell r="AKL56">
            <v>1</v>
          </cell>
          <cell r="AKM56">
            <v>0</v>
          </cell>
          <cell r="AKN56">
            <v>0</v>
          </cell>
          <cell r="AKO56">
            <v>0</v>
          </cell>
          <cell r="AKP56">
            <v>0</v>
          </cell>
          <cell r="AKQ56">
            <v>0</v>
          </cell>
          <cell r="AKR56">
            <v>1</v>
          </cell>
          <cell r="AKS56">
            <v>0</v>
          </cell>
          <cell r="AKT56">
            <v>0</v>
          </cell>
          <cell r="AKU56">
            <v>0</v>
          </cell>
          <cell r="AKV56">
            <v>1</v>
          </cell>
          <cell r="AKW56">
            <v>0</v>
          </cell>
          <cell r="AKX56">
            <v>0</v>
          </cell>
          <cell r="AKY56">
            <v>0</v>
          </cell>
          <cell r="AKZ56">
            <v>0</v>
          </cell>
          <cell r="ALA56">
            <v>0</v>
          </cell>
          <cell r="ALB56">
            <v>0</v>
          </cell>
          <cell r="ALC56">
            <v>0</v>
          </cell>
          <cell r="ALD56">
            <v>0</v>
          </cell>
          <cell r="ALE56">
            <v>1</v>
          </cell>
          <cell r="ALF56">
            <v>0</v>
          </cell>
          <cell r="ALG56">
            <v>0</v>
          </cell>
          <cell r="ALH56">
            <v>0</v>
          </cell>
          <cell r="ALI56">
            <v>0</v>
          </cell>
          <cell r="ALJ56">
            <v>0</v>
          </cell>
          <cell r="ALK56">
            <v>0</v>
          </cell>
          <cell r="ALL56">
            <v>1</v>
          </cell>
          <cell r="ALM56">
            <v>0</v>
          </cell>
          <cell r="ALN56">
            <v>0</v>
          </cell>
          <cell r="ALO56">
            <v>0</v>
          </cell>
          <cell r="ALP56">
            <v>0</v>
          </cell>
          <cell r="ALQ56">
            <v>0</v>
          </cell>
          <cell r="ALR56">
            <v>0</v>
          </cell>
          <cell r="ALS56">
            <v>0</v>
          </cell>
          <cell r="ALT56">
            <v>1</v>
          </cell>
          <cell r="ALU56">
            <v>0</v>
          </cell>
          <cell r="ALV56">
            <v>0</v>
          </cell>
          <cell r="ALW56">
            <v>1</v>
          </cell>
          <cell r="ALX56">
            <v>0</v>
          </cell>
          <cell r="ALY56">
            <v>0</v>
          </cell>
          <cell r="ALZ56">
            <v>0.48020000000000002</v>
          </cell>
          <cell r="AMA56">
            <v>0</v>
          </cell>
          <cell r="AMB56">
            <v>0</v>
          </cell>
          <cell r="AMC56">
            <v>0</v>
          </cell>
          <cell r="AMD56">
            <v>0</v>
          </cell>
          <cell r="AME56">
            <v>0</v>
          </cell>
          <cell r="AMF56">
            <v>0</v>
          </cell>
          <cell r="AMG56">
            <v>0</v>
          </cell>
          <cell r="AMH56">
            <v>0</v>
          </cell>
          <cell r="AMI56">
            <v>0</v>
          </cell>
          <cell r="AMJ56">
            <v>1</v>
          </cell>
          <cell r="AMK56">
            <v>0</v>
          </cell>
          <cell r="AML56">
            <v>0</v>
          </cell>
          <cell r="AMM56">
            <v>0</v>
          </cell>
          <cell r="AMN56">
            <v>1</v>
          </cell>
          <cell r="AMO56">
            <v>0</v>
          </cell>
          <cell r="AMP56">
            <v>0</v>
          </cell>
          <cell r="AMQ56">
            <v>0</v>
          </cell>
          <cell r="AMR56">
            <v>0</v>
          </cell>
          <cell r="AMS56">
            <v>0</v>
          </cell>
          <cell r="AMT56">
            <v>0</v>
          </cell>
          <cell r="AMU56">
            <v>0</v>
          </cell>
          <cell r="AMV56">
            <v>1</v>
          </cell>
          <cell r="AMW56">
            <v>0</v>
          </cell>
          <cell r="AMX56">
            <v>0</v>
          </cell>
          <cell r="AMY56">
            <v>0</v>
          </cell>
          <cell r="AMZ56">
            <v>1</v>
          </cell>
          <cell r="ANA56">
            <v>0</v>
          </cell>
          <cell r="ANB56">
            <v>0</v>
          </cell>
          <cell r="ANC56">
            <v>1</v>
          </cell>
          <cell r="AND56">
            <v>0</v>
          </cell>
          <cell r="ANE56">
            <v>0</v>
          </cell>
          <cell r="ANF56">
            <v>1</v>
          </cell>
          <cell r="ANG56">
            <v>0</v>
          </cell>
          <cell r="ANH56">
            <v>0</v>
          </cell>
          <cell r="ANI56">
            <v>0</v>
          </cell>
          <cell r="ANJ56">
            <v>0</v>
          </cell>
          <cell r="ANK56">
            <v>0</v>
          </cell>
          <cell r="ANL56">
            <v>1</v>
          </cell>
          <cell r="ANM56">
            <v>0</v>
          </cell>
          <cell r="ANN56">
            <v>0</v>
          </cell>
          <cell r="ANO56">
            <v>0</v>
          </cell>
          <cell r="ANP56">
            <v>1</v>
          </cell>
          <cell r="ANQ56">
            <v>0</v>
          </cell>
          <cell r="ANR56">
            <v>0</v>
          </cell>
          <cell r="ANS56">
            <v>0</v>
          </cell>
          <cell r="ANT56">
            <v>0</v>
          </cell>
          <cell r="ANU56">
            <v>0</v>
          </cell>
          <cell r="ANV56">
            <v>0</v>
          </cell>
          <cell r="ANW56">
            <v>0</v>
          </cell>
          <cell r="ANX56">
            <v>0</v>
          </cell>
          <cell r="ANY56">
            <v>1</v>
          </cell>
          <cell r="ANZ56">
            <v>0</v>
          </cell>
          <cell r="AOA56">
            <v>0</v>
          </cell>
          <cell r="AOB56">
            <v>0</v>
          </cell>
          <cell r="AOC56">
            <v>0</v>
          </cell>
          <cell r="AOD56">
            <v>0</v>
          </cell>
          <cell r="AOE56">
            <v>0</v>
          </cell>
          <cell r="AOF56">
            <v>1</v>
          </cell>
          <cell r="AOG56">
            <v>0</v>
          </cell>
          <cell r="AOH56">
            <v>0</v>
          </cell>
          <cell r="AOI56">
            <v>0</v>
          </cell>
          <cell r="AOJ56">
            <v>0</v>
          </cell>
          <cell r="AOK56">
            <v>0</v>
          </cell>
          <cell r="AOL56">
            <v>0</v>
          </cell>
          <cell r="AOM56">
            <v>0</v>
          </cell>
          <cell r="AON56">
            <v>1</v>
          </cell>
          <cell r="AOO56">
            <v>0</v>
          </cell>
          <cell r="AOP56">
            <v>0</v>
          </cell>
          <cell r="AOQ56">
            <v>1</v>
          </cell>
          <cell r="AOR56">
            <v>0</v>
          </cell>
          <cell r="AOS56">
            <v>0</v>
          </cell>
          <cell r="AOT56">
            <v>0.6391</v>
          </cell>
          <cell r="AOU56">
            <v>0</v>
          </cell>
          <cell r="AOV56">
            <v>0</v>
          </cell>
          <cell r="AOW56">
            <v>0</v>
          </cell>
          <cell r="AOX56">
            <v>0</v>
          </cell>
          <cell r="AOY56">
            <v>0</v>
          </cell>
          <cell r="AOZ56">
            <v>0</v>
          </cell>
          <cell r="APA56">
            <v>0</v>
          </cell>
          <cell r="APB56">
            <v>0</v>
          </cell>
          <cell r="APC56">
            <v>0</v>
          </cell>
          <cell r="APD56">
            <v>0</v>
          </cell>
          <cell r="APE56">
            <v>0</v>
          </cell>
          <cell r="APF56">
            <v>0</v>
          </cell>
          <cell r="APG56">
            <v>0</v>
          </cell>
          <cell r="APH56">
            <v>0</v>
          </cell>
          <cell r="API56">
            <v>0</v>
          </cell>
          <cell r="APJ56">
            <v>0</v>
          </cell>
          <cell r="APK56">
            <v>0</v>
          </cell>
          <cell r="APL56">
            <v>0</v>
          </cell>
          <cell r="APM56">
            <v>0</v>
          </cell>
          <cell r="APN56">
            <v>0</v>
          </cell>
          <cell r="APO56">
            <v>0</v>
          </cell>
          <cell r="APP56">
            <v>0</v>
          </cell>
          <cell r="APQ56">
            <v>0</v>
          </cell>
          <cell r="APR56">
            <v>0</v>
          </cell>
          <cell r="APS56">
            <v>0</v>
          </cell>
          <cell r="APT56">
            <v>0</v>
          </cell>
          <cell r="APU56">
            <v>0</v>
          </cell>
          <cell r="APV56">
            <v>0</v>
          </cell>
          <cell r="APW56">
            <v>0</v>
          </cell>
          <cell r="APX56">
            <v>0</v>
          </cell>
          <cell r="APY56">
            <v>0</v>
          </cell>
          <cell r="APZ56">
            <v>0</v>
          </cell>
          <cell r="AQA56">
            <v>0</v>
          </cell>
          <cell r="AQB56">
            <v>0</v>
          </cell>
          <cell r="AQC56">
            <v>0</v>
          </cell>
          <cell r="AQD56">
            <v>0</v>
          </cell>
          <cell r="AQE56">
            <v>0</v>
          </cell>
          <cell r="AQF56">
            <v>0</v>
          </cell>
          <cell r="AQG56">
            <v>0</v>
          </cell>
          <cell r="AQH56">
            <v>0</v>
          </cell>
          <cell r="AQI56">
            <v>0</v>
          </cell>
          <cell r="AQJ56">
            <v>0</v>
          </cell>
          <cell r="AQK56">
            <v>0</v>
          </cell>
          <cell r="AQL56">
            <v>0</v>
          </cell>
          <cell r="AQM56">
            <v>0</v>
          </cell>
          <cell r="AQN56">
            <v>1</v>
          </cell>
          <cell r="AQO56">
            <v>0</v>
          </cell>
          <cell r="AQP56">
            <v>1</v>
          </cell>
          <cell r="AQQ56">
            <v>0</v>
          </cell>
          <cell r="AQR56">
            <v>0</v>
          </cell>
          <cell r="AQS56">
            <v>0</v>
          </cell>
          <cell r="AQT56">
            <v>0</v>
          </cell>
          <cell r="AQU56">
            <v>0</v>
          </cell>
          <cell r="AQV56">
            <v>0</v>
          </cell>
          <cell r="AQW56">
            <v>0</v>
          </cell>
          <cell r="AQX56">
            <v>0</v>
          </cell>
          <cell r="AQY56">
            <v>0</v>
          </cell>
          <cell r="AQZ56">
            <v>0</v>
          </cell>
          <cell r="ARA56">
            <v>0</v>
          </cell>
          <cell r="ARB56">
            <v>0</v>
          </cell>
          <cell r="ARC56">
            <v>0</v>
          </cell>
          <cell r="ARD56">
            <v>1</v>
          </cell>
          <cell r="ARE56">
            <v>0</v>
          </cell>
          <cell r="ARF56">
            <v>1</v>
          </cell>
          <cell r="ARG56">
            <v>0</v>
          </cell>
          <cell r="ARH56">
            <v>0</v>
          </cell>
          <cell r="ARI56">
            <v>0</v>
          </cell>
          <cell r="ARJ56">
            <v>0</v>
          </cell>
          <cell r="ARK56">
            <v>0</v>
          </cell>
          <cell r="ARL56">
            <v>0</v>
          </cell>
          <cell r="ARM56">
            <v>0</v>
          </cell>
          <cell r="ARN56">
            <v>0.30480000000000002</v>
          </cell>
          <cell r="ARO56">
            <v>0</v>
          </cell>
          <cell r="ARP56">
            <v>0</v>
          </cell>
          <cell r="ARQ56">
            <v>0</v>
          </cell>
          <cell r="ARR56">
            <v>0</v>
          </cell>
          <cell r="ARS56">
            <v>0</v>
          </cell>
          <cell r="ART56">
            <v>0</v>
          </cell>
          <cell r="ARU56">
            <v>0</v>
          </cell>
          <cell r="ARV56">
            <v>0</v>
          </cell>
          <cell r="ARW56">
            <v>0</v>
          </cell>
          <cell r="ARX56">
            <v>0</v>
          </cell>
          <cell r="ARY56">
            <v>0</v>
          </cell>
          <cell r="ARZ56">
            <v>0</v>
          </cell>
          <cell r="ASA56">
            <v>0</v>
          </cell>
          <cell r="ASB56">
            <v>0</v>
          </cell>
          <cell r="ASC56">
            <v>0</v>
          </cell>
          <cell r="ASD56">
            <v>0</v>
          </cell>
          <cell r="ASE56">
            <v>0</v>
          </cell>
          <cell r="ASF56">
            <v>0</v>
          </cell>
          <cell r="ASG56">
            <v>0</v>
          </cell>
          <cell r="ASH56">
            <v>0</v>
          </cell>
          <cell r="ASI56">
            <v>0</v>
          </cell>
          <cell r="ASJ56">
            <v>1</v>
          </cell>
          <cell r="ASK56">
            <v>0</v>
          </cell>
          <cell r="ASL56">
            <v>0</v>
          </cell>
          <cell r="ASM56">
            <v>0</v>
          </cell>
          <cell r="ASN56">
            <v>1</v>
          </cell>
          <cell r="ASO56">
            <v>0</v>
          </cell>
          <cell r="ASP56">
            <v>0</v>
          </cell>
          <cell r="ASQ56">
            <v>0</v>
          </cell>
          <cell r="ASR56">
            <v>0</v>
          </cell>
          <cell r="ASS56">
            <v>0</v>
          </cell>
          <cell r="AST56">
            <v>0</v>
          </cell>
          <cell r="ASU56">
            <v>0</v>
          </cell>
          <cell r="ASV56">
            <v>0</v>
          </cell>
          <cell r="ASW56">
            <v>0</v>
          </cell>
          <cell r="ASX56">
            <v>0</v>
          </cell>
          <cell r="ASY56">
            <v>0</v>
          </cell>
          <cell r="ASZ56">
            <v>1</v>
          </cell>
          <cell r="ATA56">
            <v>0</v>
          </cell>
          <cell r="ATB56">
            <v>0</v>
          </cell>
          <cell r="ATC56">
            <v>0</v>
          </cell>
          <cell r="ATD56">
            <v>1</v>
          </cell>
          <cell r="ATE56">
            <v>0</v>
          </cell>
          <cell r="ATF56">
            <v>0</v>
          </cell>
          <cell r="ATG56">
            <v>0</v>
          </cell>
          <cell r="ATH56">
            <v>0</v>
          </cell>
          <cell r="ATI56">
            <v>0</v>
          </cell>
          <cell r="ATJ56">
            <v>0</v>
          </cell>
          <cell r="ATK56">
            <v>0</v>
          </cell>
          <cell r="ATL56">
            <v>0</v>
          </cell>
          <cell r="ATM56">
            <v>1</v>
          </cell>
          <cell r="ATN56">
            <v>0</v>
          </cell>
          <cell r="ATO56">
            <v>0</v>
          </cell>
          <cell r="ATP56">
            <v>0</v>
          </cell>
          <cell r="ATQ56">
            <v>0</v>
          </cell>
          <cell r="ATR56">
            <v>0</v>
          </cell>
          <cell r="ATS56">
            <v>0</v>
          </cell>
          <cell r="ATT56">
            <v>1</v>
          </cell>
          <cell r="ATU56">
            <v>0</v>
          </cell>
          <cell r="ATV56">
            <v>0</v>
          </cell>
          <cell r="ATW56">
            <v>0</v>
          </cell>
          <cell r="ATX56">
            <v>0</v>
          </cell>
          <cell r="ATY56">
            <v>0</v>
          </cell>
          <cell r="ATZ56">
            <v>0</v>
          </cell>
          <cell r="AUA56">
            <v>0</v>
          </cell>
          <cell r="AUB56">
            <v>1</v>
          </cell>
          <cell r="AUC56">
            <v>0</v>
          </cell>
          <cell r="AUD56">
            <v>0</v>
          </cell>
          <cell r="AUE56">
            <v>1</v>
          </cell>
          <cell r="AUF56">
            <v>0</v>
          </cell>
          <cell r="AUG56">
            <v>0</v>
          </cell>
          <cell r="AUH56">
            <v>0.54620000000000002</v>
          </cell>
          <cell r="AUI56">
            <v>0</v>
          </cell>
          <cell r="AUJ56">
            <v>0</v>
          </cell>
          <cell r="AUK56">
            <v>0</v>
          </cell>
          <cell r="AUL56">
            <v>0</v>
          </cell>
          <cell r="AUM56">
            <v>0</v>
          </cell>
          <cell r="AUN56">
            <v>0</v>
          </cell>
          <cell r="AUO56">
            <v>0</v>
          </cell>
          <cell r="AUP56">
            <v>0</v>
          </cell>
          <cell r="AUQ56">
            <v>0</v>
          </cell>
          <cell r="AUR56">
            <v>1</v>
          </cell>
          <cell r="AUS56">
            <v>0</v>
          </cell>
          <cell r="AUT56">
            <v>0</v>
          </cell>
          <cell r="AUU56">
            <v>0</v>
          </cell>
          <cell r="AUV56">
            <v>1</v>
          </cell>
          <cell r="AUW56">
            <v>0</v>
          </cell>
          <cell r="AUX56">
            <v>0</v>
          </cell>
          <cell r="AUY56">
            <v>0</v>
          </cell>
          <cell r="AUZ56">
            <v>0</v>
          </cell>
          <cell r="AVA56">
            <v>0</v>
          </cell>
          <cell r="AVB56">
            <v>0</v>
          </cell>
          <cell r="AVC56">
            <v>0</v>
          </cell>
          <cell r="AVD56">
            <v>1</v>
          </cell>
          <cell r="AVE56">
            <v>0</v>
          </cell>
          <cell r="AVF56">
            <v>0</v>
          </cell>
          <cell r="AVG56">
            <v>0</v>
          </cell>
          <cell r="AVH56">
            <v>1</v>
          </cell>
          <cell r="AVI56">
            <v>0</v>
          </cell>
          <cell r="AVJ56">
            <v>0</v>
          </cell>
          <cell r="AVK56">
            <v>0</v>
          </cell>
          <cell r="AVL56">
            <v>0</v>
          </cell>
          <cell r="AVM56">
            <v>0</v>
          </cell>
          <cell r="AVN56">
            <v>1</v>
          </cell>
          <cell r="AVO56">
            <v>0</v>
          </cell>
          <cell r="AVP56">
            <v>0</v>
          </cell>
          <cell r="AVQ56">
            <v>0</v>
          </cell>
          <cell r="AVR56">
            <v>0</v>
          </cell>
          <cell r="AVS56">
            <v>0</v>
          </cell>
          <cell r="AVT56">
            <v>1</v>
          </cell>
          <cell r="AVU56">
            <v>0</v>
          </cell>
          <cell r="AVV56">
            <v>0</v>
          </cell>
          <cell r="AVW56">
            <v>0</v>
          </cell>
          <cell r="AVX56">
            <v>1</v>
          </cell>
          <cell r="AVY56">
            <v>0</v>
          </cell>
          <cell r="AVZ56">
            <v>0</v>
          </cell>
          <cell r="AWA56">
            <v>0</v>
          </cell>
          <cell r="AWB56">
            <v>0</v>
          </cell>
          <cell r="AWC56">
            <v>0</v>
          </cell>
          <cell r="AWD56">
            <v>0</v>
          </cell>
          <cell r="AWE56">
            <v>0</v>
          </cell>
          <cell r="AWF56">
            <v>0</v>
          </cell>
          <cell r="AWG56">
            <v>1</v>
          </cell>
          <cell r="AWH56">
            <v>0</v>
          </cell>
          <cell r="AWI56">
            <v>0</v>
          </cell>
          <cell r="AWJ56">
            <v>0</v>
          </cell>
          <cell r="AWK56">
            <v>0</v>
          </cell>
          <cell r="AWL56">
            <v>0</v>
          </cell>
          <cell r="AWM56">
            <v>0</v>
          </cell>
          <cell r="AWN56">
            <v>1</v>
          </cell>
          <cell r="AWO56">
            <v>0</v>
          </cell>
          <cell r="AWP56">
            <v>0</v>
          </cell>
          <cell r="AWQ56">
            <v>0</v>
          </cell>
          <cell r="AWR56">
            <v>0</v>
          </cell>
          <cell r="AWS56">
            <v>0</v>
          </cell>
          <cell r="AWT56">
            <v>0</v>
          </cell>
          <cell r="AWU56">
            <v>0</v>
          </cell>
          <cell r="AWV56">
            <v>0</v>
          </cell>
          <cell r="AWW56">
            <v>0</v>
          </cell>
          <cell r="AWX56">
            <v>0</v>
          </cell>
          <cell r="AWY56">
            <v>1</v>
          </cell>
          <cell r="AWZ56">
            <v>0</v>
          </cell>
          <cell r="AXA56">
            <v>0</v>
          </cell>
          <cell r="AXB56">
            <v>0.46820000000000001</v>
          </cell>
          <cell r="AXC56">
            <v>0</v>
          </cell>
          <cell r="AXD56">
            <v>0</v>
          </cell>
          <cell r="AXE56">
            <v>0</v>
          </cell>
          <cell r="AXF56">
            <v>0</v>
          </cell>
          <cell r="AXG56">
            <v>0</v>
          </cell>
          <cell r="AXH56">
            <v>0</v>
          </cell>
          <cell r="AXI56">
            <v>0</v>
          </cell>
          <cell r="AXJ56">
            <v>0</v>
          </cell>
          <cell r="AXK56">
            <v>0</v>
          </cell>
          <cell r="AXL56">
            <v>1</v>
          </cell>
          <cell r="AXM56">
            <v>0</v>
          </cell>
          <cell r="AXN56">
            <v>0</v>
          </cell>
          <cell r="AXO56">
            <v>0</v>
          </cell>
          <cell r="AXP56">
            <v>1</v>
          </cell>
          <cell r="AXQ56">
            <v>0</v>
          </cell>
          <cell r="AXR56">
            <v>0</v>
          </cell>
          <cell r="AXS56">
            <v>0</v>
          </cell>
          <cell r="AXT56">
            <v>0</v>
          </cell>
          <cell r="AXU56">
            <v>0</v>
          </cell>
          <cell r="AXV56">
            <v>0</v>
          </cell>
          <cell r="AXW56">
            <v>0</v>
          </cell>
          <cell r="AXX56">
            <v>1</v>
          </cell>
          <cell r="AXY56">
            <v>0</v>
          </cell>
          <cell r="AXZ56">
            <v>0</v>
          </cell>
          <cell r="AYA56">
            <v>0</v>
          </cell>
          <cell r="AYB56">
            <v>1</v>
          </cell>
          <cell r="AYC56">
            <v>0</v>
          </cell>
          <cell r="AYD56">
            <v>0</v>
          </cell>
          <cell r="AYE56">
            <v>1</v>
          </cell>
          <cell r="AYF56">
            <v>0</v>
          </cell>
          <cell r="AYG56">
            <v>0</v>
          </cell>
          <cell r="AYH56">
            <v>1</v>
          </cell>
          <cell r="AYI56">
            <v>0</v>
          </cell>
          <cell r="AYJ56">
            <v>0</v>
          </cell>
          <cell r="AYK56">
            <v>0</v>
          </cell>
          <cell r="AYL56">
            <v>0</v>
          </cell>
          <cell r="AYM56">
            <v>0</v>
          </cell>
          <cell r="AYN56">
            <v>1</v>
          </cell>
          <cell r="AYO56">
            <v>0</v>
          </cell>
          <cell r="AYP56">
            <v>0</v>
          </cell>
          <cell r="AYQ56">
            <v>0</v>
          </cell>
          <cell r="AYR56">
            <v>1</v>
          </cell>
          <cell r="AYS56">
            <v>0</v>
          </cell>
          <cell r="AYT56">
            <v>0</v>
          </cell>
          <cell r="AYU56">
            <v>0</v>
          </cell>
          <cell r="AYV56">
            <v>0</v>
          </cell>
          <cell r="AYW56">
            <v>0</v>
          </cell>
          <cell r="AYX56">
            <v>0</v>
          </cell>
          <cell r="AYY56">
            <v>0</v>
          </cell>
          <cell r="AYZ56">
            <v>0</v>
          </cell>
          <cell r="AZA56">
            <v>1</v>
          </cell>
          <cell r="AZB56">
            <v>0</v>
          </cell>
          <cell r="AZC56">
            <v>0</v>
          </cell>
          <cell r="AZD56">
            <v>0</v>
          </cell>
          <cell r="AZE56">
            <v>0</v>
          </cell>
          <cell r="AZF56">
            <v>0</v>
          </cell>
          <cell r="AZG56">
            <v>0</v>
          </cell>
          <cell r="AZH56">
            <v>1</v>
          </cell>
          <cell r="AZI56">
            <v>0</v>
          </cell>
          <cell r="AZJ56">
            <v>0</v>
          </cell>
          <cell r="AZK56">
            <v>0</v>
          </cell>
          <cell r="AZL56">
            <v>0</v>
          </cell>
          <cell r="AZM56">
            <v>0</v>
          </cell>
          <cell r="AZN56">
            <v>0</v>
          </cell>
          <cell r="AZO56">
            <v>0</v>
          </cell>
          <cell r="AZP56">
            <v>1</v>
          </cell>
          <cell r="AZQ56">
            <v>0</v>
          </cell>
          <cell r="AZR56">
            <v>0</v>
          </cell>
          <cell r="AZS56">
            <v>1</v>
          </cell>
          <cell r="AZT56">
            <v>0</v>
          </cell>
          <cell r="AZU56">
            <v>0</v>
          </cell>
          <cell r="AZV56">
            <v>0.2286</v>
          </cell>
          <cell r="AZW56">
            <v>0</v>
          </cell>
          <cell r="AZX56">
            <v>0</v>
          </cell>
          <cell r="AZY56">
            <v>0</v>
          </cell>
          <cell r="AZZ56">
            <v>0</v>
          </cell>
          <cell r="BAA56">
            <v>0</v>
          </cell>
          <cell r="BAB56">
            <v>0</v>
          </cell>
          <cell r="BAC56">
            <v>0</v>
          </cell>
          <cell r="BAD56">
            <v>0</v>
          </cell>
          <cell r="BAE56">
            <v>0</v>
          </cell>
          <cell r="BAF56">
            <v>1</v>
          </cell>
          <cell r="BAG56">
            <v>0</v>
          </cell>
          <cell r="BAH56">
            <v>0</v>
          </cell>
          <cell r="BAI56">
            <v>0</v>
          </cell>
          <cell r="BAJ56">
            <v>1</v>
          </cell>
          <cell r="BAK56">
            <v>0</v>
          </cell>
          <cell r="BAL56">
            <v>0</v>
          </cell>
          <cell r="BAM56">
            <v>0</v>
          </cell>
          <cell r="BAN56">
            <v>0</v>
          </cell>
          <cell r="BAO56">
            <v>0</v>
          </cell>
          <cell r="BAP56">
            <v>0</v>
          </cell>
          <cell r="BAQ56">
            <v>0</v>
          </cell>
          <cell r="BAR56">
            <v>1</v>
          </cell>
          <cell r="BAS56">
            <v>0</v>
          </cell>
          <cell r="BAT56">
            <v>0</v>
          </cell>
          <cell r="BAU56">
            <v>0</v>
          </cell>
          <cell r="BAV56">
            <v>1</v>
          </cell>
          <cell r="BAW56">
            <v>0</v>
          </cell>
          <cell r="BAX56">
            <v>0</v>
          </cell>
          <cell r="BAY56">
            <v>1</v>
          </cell>
          <cell r="BAZ56">
            <v>0</v>
          </cell>
          <cell r="BBA56">
            <v>0</v>
          </cell>
          <cell r="BBB56">
            <v>1</v>
          </cell>
          <cell r="BBC56">
            <v>0</v>
          </cell>
          <cell r="BBD56">
            <v>0</v>
          </cell>
          <cell r="BBE56">
            <v>0</v>
          </cell>
          <cell r="BBF56">
            <v>0</v>
          </cell>
          <cell r="BBG56">
            <v>0</v>
          </cell>
          <cell r="BBH56">
            <v>1</v>
          </cell>
          <cell r="BBI56">
            <v>0</v>
          </cell>
          <cell r="BBJ56">
            <v>0</v>
          </cell>
          <cell r="BBK56">
            <v>0</v>
          </cell>
          <cell r="BBL56">
            <v>1</v>
          </cell>
          <cell r="BBM56">
            <v>0</v>
          </cell>
          <cell r="BBN56">
            <v>0</v>
          </cell>
          <cell r="BBO56">
            <v>0</v>
          </cell>
          <cell r="BBP56">
            <v>0</v>
          </cell>
          <cell r="BBQ56">
            <v>0</v>
          </cell>
          <cell r="BBR56">
            <v>0</v>
          </cell>
          <cell r="BBS56">
            <v>0</v>
          </cell>
          <cell r="BBT56">
            <v>0</v>
          </cell>
          <cell r="BBU56">
            <v>1</v>
          </cell>
          <cell r="BBV56">
            <v>0</v>
          </cell>
          <cell r="BBW56">
            <v>0</v>
          </cell>
          <cell r="BBX56">
            <v>0</v>
          </cell>
          <cell r="BBY56">
            <v>0</v>
          </cell>
          <cell r="BBZ56">
            <v>0</v>
          </cell>
          <cell r="BCA56">
            <v>0</v>
          </cell>
          <cell r="BCB56">
            <v>1</v>
          </cell>
          <cell r="BCC56">
            <v>0</v>
          </cell>
          <cell r="BCD56">
            <v>0</v>
          </cell>
          <cell r="BCE56">
            <v>0</v>
          </cell>
          <cell r="BCF56">
            <v>0</v>
          </cell>
          <cell r="BCG56">
            <v>0</v>
          </cell>
          <cell r="BCH56">
            <v>0</v>
          </cell>
          <cell r="BCI56">
            <v>0</v>
          </cell>
          <cell r="BCJ56">
            <v>1</v>
          </cell>
          <cell r="BCK56">
            <v>0</v>
          </cell>
          <cell r="BCL56">
            <v>0</v>
          </cell>
          <cell r="BCM56">
            <v>1</v>
          </cell>
          <cell r="BCN56">
            <v>0</v>
          </cell>
          <cell r="BCO56">
            <v>0</v>
          </cell>
          <cell r="BCP56">
            <v>0.27800000000000002</v>
          </cell>
          <cell r="BCQ56">
            <v>0</v>
          </cell>
          <cell r="BCR56">
            <v>0</v>
          </cell>
          <cell r="BCS56">
            <v>0</v>
          </cell>
          <cell r="BCT56">
            <v>0</v>
          </cell>
          <cell r="BCU56">
            <v>0</v>
          </cell>
          <cell r="BCV56">
            <v>0</v>
          </cell>
          <cell r="BCW56">
            <v>0</v>
          </cell>
          <cell r="BCX56">
            <v>0</v>
          </cell>
          <cell r="BCY56">
            <v>0</v>
          </cell>
          <cell r="BCZ56">
            <v>1</v>
          </cell>
          <cell r="BDA56">
            <v>0</v>
          </cell>
          <cell r="BDB56">
            <v>0</v>
          </cell>
          <cell r="BDC56">
            <v>0</v>
          </cell>
          <cell r="BDD56">
            <v>1</v>
          </cell>
          <cell r="BDE56">
            <v>0</v>
          </cell>
          <cell r="BDF56">
            <v>0</v>
          </cell>
          <cell r="BDG56">
            <v>0</v>
          </cell>
          <cell r="BDH56">
            <v>0</v>
          </cell>
          <cell r="BDI56">
            <v>0</v>
          </cell>
          <cell r="BDJ56">
            <v>0</v>
          </cell>
          <cell r="BDK56">
            <v>0</v>
          </cell>
          <cell r="BDL56">
            <v>1</v>
          </cell>
          <cell r="BDM56">
            <v>0</v>
          </cell>
          <cell r="BDN56">
            <v>0</v>
          </cell>
          <cell r="BDO56">
            <v>0</v>
          </cell>
          <cell r="BDP56">
            <v>1</v>
          </cell>
          <cell r="BDQ56">
            <v>0</v>
          </cell>
          <cell r="BDR56">
            <v>0</v>
          </cell>
          <cell r="BDS56">
            <v>0</v>
          </cell>
          <cell r="BDT56">
            <v>0</v>
          </cell>
          <cell r="BDU56">
            <v>0</v>
          </cell>
          <cell r="BDV56">
            <v>1</v>
          </cell>
          <cell r="BDW56">
            <v>0</v>
          </cell>
          <cell r="BDX56">
            <v>0</v>
          </cell>
          <cell r="BDY56">
            <v>0</v>
          </cell>
          <cell r="BDZ56">
            <v>0</v>
          </cell>
          <cell r="BEA56">
            <v>0</v>
          </cell>
          <cell r="BEB56">
            <v>1</v>
          </cell>
          <cell r="BEC56">
            <v>0</v>
          </cell>
          <cell r="BED56">
            <v>0</v>
          </cell>
          <cell r="BEE56">
            <v>0</v>
          </cell>
          <cell r="BEF56">
            <v>1</v>
          </cell>
          <cell r="BEG56">
            <v>0</v>
          </cell>
          <cell r="BEH56">
            <v>0</v>
          </cell>
          <cell r="BEI56">
            <v>0</v>
          </cell>
          <cell r="BEJ56">
            <v>0</v>
          </cell>
          <cell r="BEK56">
            <v>0</v>
          </cell>
          <cell r="BEL56">
            <v>0</v>
          </cell>
          <cell r="BEM56">
            <v>0</v>
          </cell>
          <cell r="BEN56">
            <v>0</v>
          </cell>
          <cell r="BEO56">
            <v>1</v>
          </cell>
          <cell r="BEP56">
            <v>0</v>
          </cell>
          <cell r="BEQ56">
            <v>0</v>
          </cell>
          <cell r="BER56">
            <v>0</v>
          </cell>
          <cell r="BES56">
            <v>0</v>
          </cell>
          <cell r="BET56">
            <v>0</v>
          </cell>
          <cell r="BEU56">
            <v>0</v>
          </cell>
          <cell r="BEV56">
            <v>1</v>
          </cell>
          <cell r="BEW56">
            <v>0</v>
          </cell>
          <cell r="BEX56">
            <v>0</v>
          </cell>
          <cell r="BEY56">
            <v>0</v>
          </cell>
          <cell r="BEZ56">
            <v>0</v>
          </cell>
          <cell r="BFA56">
            <v>0</v>
          </cell>
          <cell r="BFB56">
            <v>0</v>
          </cell>
          <cell r="BFC56">
            <v>0</v>
          </cell>
          <cell r="BFD56">
            <v>0</v>
          </cell>
          <cell r="BFE56">
            <v>0</v>
          </cell>
          <cell r="BFF56">
            <v>0</v>
          </cell>
          <cell r="BFG56">
            <v>1</v>
          </cell>
          <cell r="BFH56">
            <v>0</v>
          </cell>
          <cell r="BFI56">
            <v>0</v>
          </cell>
          <cell r="BFJ56">
            <v>0.47689999999999999</v>
          </cell>
          <cell r="BFK56">
            <v>0</v>
          </cell>
          <cell r="BFL56">
            <v>0</v>
          </cell>
          <cell r="BFM56">
            <v>0</v>
          </cell>
          <cell r="BFN56">
            <v>0</v>
          </cell>
          <cell r="BFO56">
            <v>0</v>
          </cell>
          <cell r="BFP56">
            <v>0</v>
          </cell>
          <cell r="BFQ56">
            <v>0</v>
          </cell>
          <cell r="BFR56">
            <v>0</v>
          </cell>
          <cell r="BFS56">
            <v>0</v>
          </cell>
          <cell r="BFT56">
            <v>1</v>
          </cell>
          <cell r="BFU56">
            <v>0</v>
          </cell>
          <cell r="BFV56">
            <v>0</v>
          </cell>
          <cell r="BFW56">
            <v>0</v>
          </cell>
          <cell r="BFX56">
            <v>1</v>
          </cell>
          <cell r="BFY56">
            <v>0</v>
          </cell>
          <cell r="BFZ56">
            <v>0</v>
          </cell>
          <cell r="BGA56">
            <v>0</v>
          </cell>
          <cell r="BGB56">
            <v>0</v>
          </cell>
          <cell r="BGC56">
            <v>0</v>
          </cell>
          <cell r="BGD56">
            <v>0</v>
          </cell>
          <cell r="BGE56">
            <v>0</v>
          </cell>
          <cell r="BGF56">
            <v>1</v>
          </cell>
          <cell r="BGG56">
            <v>0</v>
          </cell>
          <cell r="BGH56">
            <v>0</v>
          </cell>
          <cell r="BGI56">
            <v>0</v>
          </cell>
          <cell r="BGJ56">
            <v>1</v>
          </cell>
          <cell r="BGK56">
            <v>0</v>
          </cell>
          <cell r="BGL56">
            <v>0</v>
          </cell>
          <cell r="BGM56">
            <v>1</v>
          </cell>
          <cell r="BGN56">
            <v>0</v>
          </cell>
          <cell r="BGO56">
            <v>0</v>
          </cell>
          <cell r="BGP56">
            <v>1</v>
          </cell>
          <cell r="BGQ56">
            <v>0</v>
          </cell>
          <cell r="BGR56">
            <v>0</v>
          </cell>
          <cell r="BGS56">
            <v>0</v>
          </cell>
          <cell r="BGT56">
            <v>0</v>
          </cell>
          <cell r="BGU56">
            <v>0</v>
          </cell>
          <cell r="BGV56">
            <v>1</v>
          </cell>
          <cell r="BGW56">
            <v>0</v>
          </cell>
          <cell r="BGX56">
            <v>0</v>
          </cell>
          <cell r="BGY56">
            <v>0</v>
          </cell>
          <cell r="BGZ56">
            <v>1</v>
          </cell>
          <cell r="BHA56">
            <v>0</v>
          </cell>
          <cell r="BHB56">
            <v>0</v>
          </cell>
          <cell r="BHC56">
            <v>0</v>
          </cell>
          <cell r="BHD56">
            <v>0</v>
          </cell>
          <cell r="BHE56">
            <v>0</v>
          </cell>
          <cell r="BHF56">
            <v>0</v>
          </cell>
          <cell r="BHG56">
            <v>0</v>
          </cell>
          <cell r="BHH56">
            <v>0</v>
          </cell>
          <cell r="BHI56">
            <v>1</v>
          </cell>
          <cell r="BHJ56">
            <v>0</v>
          </cell>
          <cell r="BHK56">
            <v>0</v>
          </cell>
          <cell r="BHL56">
            <v>0</v>
          </cell>
          <cell r="BHM56">
            <v>0</v>
          </cell>
          <cell r="BHN56">
            <v>0</v>
          </cell>
          <cell r="BHO56">
            <v>0</v>
          </cell>
          <cell r="BHP56">
            <v>1</v>
          </cell>
          <cell r="BHQ56">
            <v>0</v>
          </cell>
          <cell r="BHR56">
            <v>0</v>
          </cell>
          <cell r="BHS56">
            <v>0</v>
          </cell>
          <cell r="BHT56">
            <v>0</v>
          </cell>
          <cell r="BHU56">
            <v>0</v>
          </cell>
          <cell r="BHV56">
            <v>0</v>
          </cell>
          <cell r="BHW56">
            <v>0</v>
          </cell>
          <cell r="BHX56">
            <v>1</v>
          </cell>
          <cell r="BHY56">
            <v>0</v>
          </cell>
          <cell r="BHZ56">
            <v>0</v>
          </cell>
          <cell r="BIA56">
            <v>1</v>
          </cell>
          <cell r="BIB56">
            <v>0</v>
          </cell>
          <cell r="BIC56">
            <v>0</v>
          </cell>
          <cell r="BID56">
            <v>0.30259999999999998</v>
          </cell>
          <cell r="BIE56">
            <v>0</v>
          </cell>
          <cell r="BIF56">
            <v>0</v>
          </cell>
          <cell r="BIG56">
            <v>0</v>
          </cell>
          <cell r="BIH56">
            <v>0</v>
          </cell>
          <cell r="BII56">
            <v>0</v>
          </cell>
          <cell r="BIJ56">
            <v>0</v>
          </cell>
          <cell r="BIK56">
            <v>0</v>
          </cell>
          <cell r="BIL56">
            <v>0</v>
          </cell>
          <cell r="BIM56">
            <v>0</v>
          </cell>
          <cell r="BIN56">
            <v>1</v>
          </cell>
          <cell r="BIO56">
            <v>0</v>
          </cell>
          <cell r="BIP56">
            <v>0</v>
          </cell>
          <cell r="BIQ56">
            <v>0</v>
          </cell>
          <cell r="BIR56">
            <v>1</v>
          </cell>
          <cell r="BIS56">
            <v>0</v>
          </cell>
          <cell r="BIT56">
            <v>0</v>
          </cell>
          <cell r="BIU56">
            <v>0</v>
          </cell>
          <cell r="BIV56">
            <v>0</v>
          </cell>
          <cell r="BIW56">
            <v>0</v>
          </cell>
          <cell r="BIX56">
            <v>0</v>
          </cell>
          <cell r="BIY56">
            <v>0</v>
          </cell>
          <cell r="BIZ56">
            <v>1</v>
          </cell>
          <cell r="BJA56">
            <v>0</v>
          </cell>
          <cell r="BJB56">
            <v>0</v>
          </cell>
          <cell r="BJC56">
            <v>0</v>
          </cell>
          <cell r="BJD56">
            <v>1</v>
          </cell>
          <cell r="BJE56">
            <v>0</v>
          </cell>
          <cell r="BJF56">
            <v>0</v>
          </cell>
          <cell r="BJG56">
            <v>0</v>
          </cell>
          <cell r="BJH56">
            <v>0</v>
          </cell>
          <cell r="BJI56">
            <v>0</v>
          </cell>
          <cell r="BJJ56">
            <v>0</v>
          </cell>
          <cell r="BJK56">
            <v>0</v>
          </cell>
          <cell r="BJL56">
            <v>0</v>
          </cell>
          <cell r="BJM56">
            <v>0</v>
          </cell>
          <cell r="BJN56">
            <v>0</v>
          </cell>
          <cell r="BJO56">
            <v>0</v>
          </cell>
          <cell r="BJP56">
            <v>1</v>
          </cell>
          <cell r="BJQ56">
            <v>0</v>
          </cell>
          <cell r="BJR56">
            <v>0</v>
          </cell>
          <cell r="BJS56">
            <v>0</v>
          </cell>
          <cell r="BJT56">
            <v>1</v>
          </cell>
          <cell r="BJU56">
            <v>0</v>
          </cell>
          <cell r="BJV56">
            <v>0</v>
          </cell>
          <cell r="BJW56">
            <v>0</v>
          </cell>
          <cell r="BJX56">
            <v>0</v>
          </cell>
          <cell r="BJY56">
            <v>0</v>
          </cell>
          <cell r="BJZ56">
            <v>0</v>
          </cell>
          <cell r="BKA56">
            <v>0</v>
          </cell>
          <cell r="BKB56">
            <v>0</v>
          </cell>
          <cell r="BKC56">
            <v>1</v>
          </cell>
          <cell r="BKD56">
            <v>0</v>
          </cell>
          <cell r="BKE56">
            <v>0</v>
          </cell>
          <cell r="BKF56">
            <v>0</v>
          </cell>
          <cell r="BKG56">
            <v>0</v>
          </cell>
          <cell r="BKH56">
            <v>0</v>
          </cell>
          <cell r="BKI56">
            <v>0</v>
          </cell>
          <cell r="BKJ56">
            <v>1</v>
          </cell>
          <cell r="BKK56">
            <v>0</v>
          </cell>
          <cell r="BKL56">
            <v>0</v>
          </cell>
          <cell r="BKM56">
            <v>0</v>
          </cell>
          <cell r="BKN56">
            <v>0</v>
          </cell>
          <cell r="BKO56">
            <v>0</v>
          </cell>
          <cell r="BKP56">
            <v>0</v>
          </cell>
          <cell r="BKQ56">
            <v>0</v>
          </cell>
          <cell r="BKR56">
            <v>1</v>
          </cell>
          <cell r="BKS56">
            <v>0</v>
          </cell>
          <cell r="BKT56">
            <v>0</v>
          </cell>
          <cell r="BKU56">
            <v>1</v>
          </cell>
          <cell r="BKV56">
            <v>0</v>
          </cell>
          <cell r="BKW56">
            <v>0</v>
          </cell>
          <cell r="BKX56">
            <v>0.66190000000000004</v>
          </cell>
          <cell r="BKY56">
            <v>0</v>
          </cell>
          <cell r="BKZ56">
            <v>0</v>
          </cell>
          <cell r="BLA56">
            <v>0</v>
          </cell>
          <cell r="BLB56">
            <v>0</v>
          </cell>
          <cell r="BLC56">
            <v>0</v>
          </cell>
          <cell r="BLD56">
            <v>0</v>
          </cell>
          <cell r="BLE56">
            <v>0</v>
          </cell>
          <cell r="BLF56">
            <v>0</v>
          </cell>
          <cell r="BLG56">
            <v>0</v>
          </cell>
          <cell r="BLH56">
            <v>1</v>
          </cell>
          <cell r="BLI56">
            <v>0</v>
          </cell>
          <cell r="BLJ56">
            <v>0</v>
          </cell>
          <cell r="BLK56">
            <v>0</v>
          </cell>
          <cell r="BLL56">
            <v>1</v>
          </cell>
          <cell r="BLM56">
            <v>0</v>
          </cell>
          <cell r="BLN56">
            <v>0</v>
          </cell>
          <cell r="BLO56">
            <v>0</v>
          </cell>
          <cell r="BLP56">
            <v>0</v>
          </cell>
          <cell r="BLQ56">
            <v>0</v>
          </cell>
          <cell r="BLR56">
            <v>0</v>
          </cell>
          <cell r="BLS56">
            <v>0</v>
          </cell>
          <cell r="BLT56">
            <v>1</v>
          </cell>
          <cell r="BLU56">
            <v>0</v>
          </cell>
          <cell r="BLV56">
            <v>0</v>
          </cell>
          <cell r="BLW56">
            <v>0</v>
          </cell>
          <cell r="BLX56">
            <v>1</v>
          </cell>
          <cell r="BLY56">
            <v>0</v>
          </cell>
          <cell r="BLZ56">
            <v>0</v>
          </cell>
          <cell r="BMA56">
            <v>0</v>
          </cell>
          <cell r="BMB56">
            <v>0</v>
          </cell>
          <cell r="BMC56">
            <v>0</v>
          </cell>
          <cell r="BMD56">
            <v>0</v>
          </cell>
          <cell r="BME56">
            <v>0</v>
          </cell>
          <cell r="BMF56">
            <v>0</v>
          </cell>
          <cell r="BMG56">
            <v>0</v>
          </cell>
          <cell r="BMH56">
            <v>0</v>
          </cell>
          <cell r="BMI56">
            <v>0</v>
          </cell>
          <cell r="BMJ56">
            <v>1</v>
          </cell>
          <cell r="BMK56">
            <v>0</v>
          </cell>
          <cell r="BML56">
            <v>0</v>
          </cell>
          <cell r="BMM56">
            <v>0</v>
          </cell>
          <cell r="BMN56">
            <v>1</v>
          </cell>
          <cell r="BMO56">
            <v>0</v>
          </cell>
          <cell r="BMP56">
            <v>0</v>
          </cell>
          <cell r="BMQ56">
            <v>0</v>
          </cell>
          <cell r="BMR56">
            <v>0</v>
          </cell>
          <cell r="BMS56">
            <v>0</v>
          </cell>
          <cell r="BMT56">
            <v>0</v>
          </cell>
          <cell r="BMU56">
            <v>0</v>
          </cell>
          <cell r="BMV56">
            <v>0</v>
          </cell>
          <cell r="BMW56">
            <v>1</v>
          </cell>
          <cell r="BMX56">
            <v>0</v>
          </cell>
          <cell r="BMY56">
            <v>0</v>
          </cell>
          <cell r="BMZ56">
            <v>0</v>
          </cell>
          <cell r="BNA56">
            <v>0</v>
          </cell>
          <cell r="BNB56">
            <v>0</v>
          </cell>
          <cell r="BNC56">
            <v>0</v>
          </cell>
          <cell r="BND56">
            <v>1</v>
          </cell>
          <cell r="BNE56">
            <v>0</v>
          </cell>
          <cell r="BNF56">
            <v>0</v>
          </cell>
          <cell r="BNG56">
            <v>0</v>
          </cell>
          <cell r="BNH56">
            <v>0</v>
          </cell>
          <cell r="BNI56">
            <v>0</v>
          </cell>
          <cell r="BNJ56">
            <v>0</v>
          </cell>
          <cell r="BNK56">
            <v>0</v>
          </cell>
          <cell r="BNL56">
            <v>1</v>
          </cell>
          <cell r="BNM56">
            <v>0</v>
          </cell>
          <cell r="BNN56">
            <v>0</v>
          </cell>
          <cell r="BNO56">
            <v>1</v>
          </cell>
          <cell r="BNP56">
            <v>0</v>
          </cell>
          <cell r="BNQ56">
            <v>0</v>
          </cell>
          <cell r="BNR56">
            <v>0.2611</v>
          </cell>
          <cell r="BNS56">
            <v>0</v>
          </cell>
          <cell r="BNT56">
            <v>0</v>
          </cell>
          <cell r="BNU56">
            <v>0</v>
          </cell>
          <cell r="BNV56">
            <v>0</v>
          </cell>
          <cell r="BNW56">
            <v>0</v>
          </cell>
          <cell r="BNX56">
            <v>0</v>
          </cell>
          <cell r="BNY56">
            <v>0</v>
          </cell>
          <cell r="BNZ56">
            <v>0</v>
          </cell>
          <cell r="BOA56">
            <v>0</v>
          </cell>
          <cell r="BOB56">
            <v>1</v>
          </cell>
          <cell r="BOC56">
            <v>0</v>
          </cell>
          <cell r="BOD56">
            <v>0</v>
          </cell>
          <cell r="BOE56">
            <v>0</v>
          </cell>
          <cell r="BOF56">
            <v>1</v>
          </cell>
          <cell r="BOG56">
            <v>0</v>
          </cell>
          <cell r="BOH56">
            <v>0</v>
          </cell>
          <cell r="BOI56">
            <v>0</v>
          </cell>
          <cell r="BOJ56">
            <v>0</v>
          </cell>
          <cell r="BOK56">
            <v>0</v>
          </cell>
          <cell r="BOL56">
            <v>0</v>
          </cell>
          <cell r="BOM56">
            <v>0</v>
          </cell>
          <cell r="BON56">
            <v>1</v>
          </cell>
          <cell r="BOO56">
            <v>0</v>
          </cell>
          <cell r="BOP56">
            <v>0</v>
          </cell>
          <cell r="BOQ56">
            <v>0</v>
          </cell>
          <cell r="BOR56">
            <v>1</v>
          </cell>
          <cell r="BOS56">
            <v>0</v>
          </cell>
          <cell r="BOT56">
            <v>0</v>
          </cell>
          <cell r="BOU56">
            <v>0</v>
          </cell>
          <cell r="BOV56">
            <v>0</v>
          </cell>
          <cell r="BOW56">
            <v>0</v>
          </cell>
          <cell r="BOX56">
            <v>0</v>
          </cell>
          <cell r="BOY56">
            <v>0</v>
          </cell>
          <cell r="BOZ56">
            <v>0</v>
          </cell>
          <cell r="BPA56">
            <v>0</v>
          </cell>
          <cell r="BPB56">
            <v>0</v>
          </cell>
          <cell r="BPC56">
            <v>0</v>
          </cell>
          <cell r="BPD56">
            <v>1</v>
          </cell>
          <cell r="BPE56">
            <v>0</v>
          </cell>
          <cell r="BPF56">
            <v>0</v>
          </cell>
          <cell r="BPG56">
            <v>0</v>
          </cell>
          <cell r="BPH56">
            <v>1</v>
          </cell>
          <cell r="BPI56">
            <v>0</v>
          </cell>
          <cell r="BPJ56">
            <v>0</v>
          </cell>
          <cell r="BPK56">
            <v>0</v>
          </cell>
          <cell r="BPL56">
            <v>0</v>
          </cell>
          <cell r="BPM56">
            <v>0</v>
          </cell>
          <cell r="BPN56">
            <v>0</v>
          </cell>
          <cell r="BPO56">
            <v>0</v>
          </cell>
          <cell r="BPP56">
            <v>0</v>
          </cell>
          <cell r="BPQ56">
            <v>1</v>
          </cell>
          <cell r="BPR56">
            <v>0</v>
          </cell>
          <cell r="BPS56">
            <v>0</v>
          </cell>
          <cell r="BPT56">
            <v>0</v>
          </cell>
          <cell r="BPU56">
            <v>0</v>
          </cell>
          <cell r="BPV56">
            <v>0</v>
          </cell>
          <cell r="BPW56">
            <v>0</v>
          </cell>
          <cell r="BPX56">
            <v>1</v>
          </cell>
          <cell r="BPY56">
            <v>0</v>
          </cell>
          <cell r="BPZ56">
            <v>0</v>
          </cell>
          <cell r="BQA56">
            <v>0</v>
          </cell>
          <cell r="BQB56">
            <v>0</v>
          </cell>
          <cell r="BQC56">
            <v>0</v>
          </cell>
          <cell r="BQD56">
            <v>0</v>
          </cell>
          <cell r="BQE56">
            <v>0</v>
          </cell>
          <cell r="BQF56">
            <v>1</v>
          </cell>
          <cell r="BQG56">
            <v>0</v>
          </cell>
          <cell r="BQH56">
            <v>0</v>
          </cell>
          <cell r="BQI56">
            <v>1</v>
          </cell>
          <cell r="BQJ56">
            <v>0</v>
          </cell>
          <cell r="BQK56">
            <v>0</v>
          </cell>
          <cell r="BQL56">
            <v>0</v>
          </cell>
          <cell r="BQM56">
            <v>0</v>
          </cell>
          <cell r="BQN56">
            <v>0</v>
          </cell>
          <cell r="BQO56">
            <v>0</v>
          </cell>
          <cell r="BQP56">
            <v>0</v>
          </cell>
          <cell r="BQQ56">
            <v>0</v>
          </cell>
          <cell r="BQR56">
            <v>0</v>
          </cell>
          <cell r="BQS56">
            <v>0</v>
          </cell>
          <cell r="BQT56">
            <v>0</v>
          </cell>
          <cell r="BQU56">
            <v>0</v>
          </cell>
          <cell r="BQV56">
            <v>0</v>
          </cell>
          <cell r="BQW56">
            <v>0</v>
          </cell>
          <cell r="BQX56">
            <v>0</v>
          </cell>
          <cell r="BQY56">
            <v>0</v>
          </cell>
          <cell r="BQZ56">
            <v>0</v>
          </cell>
          <cell r="BRA56">
            <v>0</v>
          </cell>
          <cell r="BRB56">
            <v>0</v>
          </cell>
          <cell r="BRC56">
            <v>0</v>
          </cell>
          <cell r="BRD56">
            <v>0</v>
          </cell>
          <cell r="BRE56">
            <v>0</v>
          </cell>
          <cell r="BRF56">
            <v>0</v>
          </cell>
          <cell r="BRG56">
            <v>0</v>
          </cell>
          <cell r="BRH56">
            <v>0</v>
          </cell>
          <cell r="BRI56">
            <v>0</v>
          </cell>
          <cell r="BRJ56">
            <v>0</v>
          </cell>
          <cell r="BRK56">
            <v>0</v>
          </cell>
          <cell r="BRL56">
            <v>0</v>
          </cell>
          <cell r="BRM56">
            <v>0</v>
          </cell>
          <cell r="BRN56">
            <v>0</v>
          </cell>
          <cell r="BRO56">
            <v>0</v>
          </cell>
          <cell r="BRP56">
            <v>0</v>
          </cell>
          <cell r="BRQ56">
            <v>0</v>
          </cell>
          <cell r="BRR56">
            <v>0</v>
          </cell>
          <cell r="BRS56">
            <v>0</v>
          </cell>
          <cell r="BRT56">
            <v>0</v>
          </cell>
          <cell r="BRU56">
            <v>0</v>
          </cell>
          <cell r="BRV56">
            <v>0</v>
          </cell>
          <cell r="BRW56">
            <v>0</v>
          </cell>
          <cell r="BRX56">
            <v>0</v>
          </cell>
          <cell r="BRY56">
            <v>0</v>
          </cell>
          <cell r="BRZ56">
            <v>0</v>
          </cell>
          <cell r="BSA56">
            <v>0</v>
          </cell>
          <cell r="BSB56">
            <v>0</v>
          </cell>
          <cell r="BSC56">
            <v>0</v>
          </cell>
          <cell r="BSD56">
            <v>0</v>
          </cell>
          <cell r="BSE56">
            <v>0</v>
          </cell>
          <cell r="BSF56">
            <v>0</v>
          </cell>
          <cell r="BSG56">
            <v>0</v>
          </cell>
          <cell r="BSH56">
            <v>0</v>
          </cell>
          <cell r="BSI56">
            <v>0</v>
          </cell>
          <cell r="BSJ56">
            <v>0</v>
          </cell>
          <cell r="BSK56">
            <v>0</v>
          </cell>
          <cell r="BSL56">
            <v>0</v>
          </cell>
          <cell r="BSM56">
            <v>0</v>
          </cell>
          <cell r="BSN56">
            <v>0</v>
          </cell>
          <cell r="BSO56">
            <v>0</v>
          </cell>
          <cell r="BSP56">
            <v>0</v>
          </cell>
          <cell r="BSQ56">
            <v>0</v>
          </cell>
          <cell r="BSR56">
            <v>0</v>
          </cell>
          <cell r="BSS56">
            <v>0</v>
          </cell>
          <cell r="BST56">
            <v>0</v>
          </cell>
          <cell r="BSU56">
            <v>0</v>
          </cell>
          <cell r="BSV56">
            <v>0</v>
          </cell>
          <cell r="BSW56">
            <v>0</v>
          </cell>
          <cell r="BSX56">
            <v>0</v>
          </cell>
          <cell r="BSY56">
            <v>0</v>
          </cell>
          <cell r="BSZ56">
            <v>0</v>
          </cell>
          <cell r="BTA56">
            <v>0</v>
          </cell>
          <cell r="BTB56">
            <v>0</v>
          </cell>
          <cell r="BTC56">
            <v>0</v>
          </cell>
          <cell r="BTD56">
            <v>0</v>
          </cell>
          <cell r="BTE56">
            <v>0</v>
          </cell>
        </row>
        <row r="57">
          <cell r="D57" t="str">
            <v>SE badge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</v>
          </cell>
          <cell r="R57">
            <v>0</v>
          </cell>
          <cell r="S57">
            <v>0</v>
          </cell>
          <cell r="T57">
            <v>0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1</v>
          </cell>
          <cell r="AD57">
            <v>0</v>
          </cell>
          <cell r="AE57">
            <v>0</v>
          </cell>
          <cell r="AF57">
            <v>0</v>
          </cell>
          <cell r="AG57">
            <v>1</v>
          </cell>
          <cell r="AH57">
            <v>0</v>
          </cell>
          <cell r="AI57">
            <v>0</v>
          </cell>
          <cell r="AJ57">
            <v>1</v>
          </cell>
          <cell r="AK57">
            <v>0</v>
          </cell>
          <cell r="AL57">
            <v>0</v>
          </cell>
          <cell r="AM57">
            <v>1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1</v>
          </cell>
          <cell r="AT57">
            <v>0</v>
          </cell>
          <cell r="AU57">
            <v>0</v>
          </cell>
          <cell r="AV57">
            <v>0</v>
          </cell>
          <cell r="AW57">
            <v>1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1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1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1</v>
          </cell>
          <cell r="BV57">
            <v>0</v>
          </cell>
          <cell r="BW57">
            <v>0</v>
          </cell>
          <cell r="BX57">
            <v>1</v>
          </cell>
          <cell r="BY57">
            <v>0</v>
          </cell>
          <cell r="BZ57">
            <v>0.61880000000000002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1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1</v>
          </cell>
          <cell r="ES57">
            <v>0</v>
          </cell>
          <cell r="ET57">
            <v>0.2109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>
            <v>0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0</v>
          </cell>
          <cell r="FW57">
            <v>0</v>
          </cell>
          <cell r="FX57">
            <v>0</v>
          </cell>
          <cell r="FY57">
            <v>0</v>
          </cell>
          <cell r="FZ57">
            <v>0</v>
          </cell>
          <cell r="GA57">
            <v>0</v>
          </cell>
          <cell r="GB57">
            <v>0</v>
          </cell>
          <cell r="GC57">
            <v>0</v>
          </cell>
          <cell r="GD57">
            <v>0</v>
          </cell>
          <cell r="GE57">
            <v>0</v>
          </cell>
          <cell r="GF57">
            <v>0</v>
          </cell>
          <cell r="GG57">
            <v>0</v>
          </cell>
          <cell r="GH57">
            <v>0</v>
          </cell>
          <cell r="GI57">
            <v>0</v>
          </cell>
          <cell r="GJ57">
            <v>0</v>
          </cell>
          <cell r="GK57">
            <v>0</v>
          </cell>
          <cell r="GL57">
            <v>0</v>
          </cell>
          <cell r="GM57">
            <v>0</v>
          </cell>
          <cell r="GN57">
            <v>0</v>
          </cell>
          <cell r="GO57">
            <v>0</v>
          </cell>
          <cell r="GP57">
            <v>0</v>
          </cell>
          <cell r="GQ57">
            <v>0</v>
          </cell>
          <cell r="GR57">
            <v>0</v>
          </cell>
          <cell r="GS57">
            <v>0</v>
          </cell>
          <cell r="GT57">
            <v>0</v>
          </cell>
          <cell r="GU57">
            <v>0</v>
          </cell>
          <cell r="GV57">
            <v>1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  <cell r="HG57">
            <v>0</v>
          </cell>
          <cell r="HH57">
            <v>0</v>
          </cell>
          <cell r="HI57">
            <v>0</v>
          </cell>
          <cell r="HJ57">
            <v>0</v>
          </cell>
          <cell r="HK57">
            <v>0</v>
          </cell>
          <cell r="HL57">
            <v>1</v>
          </cell>
          <cell r="HM57">
            <v>0</v>
          </cell>
          <cell r="HN57">
            <v>7.5300000000000006E-2</v>
          </cell>
          <cell r="HO57">
            <v>0</v>
          </cell>
          <cell r="HP57">
            <v>0</v>
          </cell>
          <cell r="HQ57">
            <v>0</v>
          </cell>
          <cell r="HR57">
            <v>0</v>
          </cell>
          <cell r="HS57">
            <v>0</v>
          </cell>
          <cell r="HT57">
            <v>0</v>
          </cell>
          <cell r="HU57">
            <v>0</v>
          </cell>
          <cell r="HV57">
            <v>0</v>
          </cell>
          <cell r="HW57">
            <v>0</v>
          </cell>
          <cell r="HX57">
            <v>0</v>
          </cell>
          <cell r="HY57">
            <v>1</v>
          </cell>
          <cell r="HZ57">
            <v>0</v>
          </cell>
          <cell r="IA57">
            <v>0</v>
          </cell>
          <cell r="IB57">
            <v>0</v>
          </cell>
          <cell r="IC57">
            <v>1</v>
          </cell>
          <cell r="ID57">
            <v>0</v>
          </cell>
          <cell r="IE57">
            <v>0</v>
          </cell>
          <cell r="IF57">
            <v>0</v>
          </cell>
          <cell r="IG57">
            <v>0</v>
          </cell>
          <cell r="IH57">
            <v>0</v>
          </cell>
          <cell r="II57">
            <v>0</v>
          </cell>
          <cell r="IJ57">
            <v>0</v>
          </cell>
          <cell r="IK57">
            <v>1</v>
          </cell>
          <cell r="IL57">
            <v>0</v>
          </cell>
          <cell r="IM57">
            <v>0</v>
          </cell>
          <cell r="IN57">
            <v>0</v>
          </cell>
          <cell r="IO57">
            <v>1</v>
          </cell>
          <cell r="IP57">
            <v>0</v>
          </cell>
          <cell r="IQ57">
            <v>0</v>
          </cell>
          <cell r="IR57">
            <v>1</v>
          </cell>
          <cell r="IS57">
            <v>0</v>
          </cell>
          <cell r="IT57">
            <v>0</v>
          </cell>
          <cell r="IU57">
            <v>1</v>
          </cell>
          <cell r="IV57">
            <v>0</v>
          </cell>
          <cell r="IW57">
            <v>0</v>
          </cell>
          <cell r="IX57">
            <v>0</v>
          </cell>
          <cell r="IY57">
            <v>0</v>
          </cell>
          <cell r="IZ57">
            <v>0</v>
          </cell>
          <cell r="JA57">
            <v>1</v>
          </cell>
          <cell r="JB57">
            <v>0</v>
          </cell>
          <cell r="JC57">
            <v>0</v>
          </cell>
          <cell r="JD57">
            <v>0</v>
          </cell>
          <cell r="JE57">
            <v>1</v>
          </cell>
          <cell r="JF57">
            <v>0</v>
          </cell>
          <cell r="JG57">
            <v>0</v>
          </cell>
          <cell r="JH57">
            <v>0</v>
          </cell>
          <cell r="JI57">
            <v>0</v>
          </cell>
          <cell r="JJ57">
            <v>0</v>
          </cell>
          <cell r="JK57">
            <v>0</v>
          </cell>
          <cell r="JL57">
            <v>0</v>
          </cell>
          <cell r="JM57">
            <v>0</v>
          </cell>
          <cell r="JN57">
            <v>0</v>
          </cell>
          <cell r="JO57">
            <v>0</v>
          </cell>
          <cell r="JP57">
            <v>1</v>
          </cell>
          <cell r="JQ57">
            <v>0</v>
          </cell>
          <cell r="JR57">
            <v>0</v>
          </cell>
          <cell r="JS57">
            <v>0</v>
          </cell>
          <cell r="JT57">
            <v>0</v>
          </cell>
          <cell r="JU57">
            <v>1</v>
          </cell>
          <cell r="JV57">
            <v>0</v>
          </cell>
          <cell r="JW57">
            <v>0</v>
          </cell>
          <cell r="JX57">
            <v>0</v>
          </cell>
          <cell r="JY57">
            <v>0</v>
          </cell>
          <cell r="JZ57">
            <v>0</v>
          </cell>
          <cell r="KA57">
            <v>0</v>
          </cell>
          <cell r="KB57">
            <v>0</v>
          </cell>
          <cell r="KC57">
            <v>1</v>
          </cell>
          <cell r="KD57">
            <v>0</v>
          </cell>
          <cell r="KE57">
            <v>0</v>
          </cell>
          <cell r="KF57">
            <v>1</v>
          </cell>
          <cell r="KG57">
            <v>0</v>
          </cell>
          <cell r="KH57">
            <v>0.17480000000000001</v>
          </cell>
          <cell r="KI57">
            <v>0</v>
          </cell>
          <cell r="KJ57">
            <v>0</v>
          </cell>
          <cell r="KK57">
            <v>0</v>
          </cell>
          <cell r="KL57">
            <v>0</v>
          </cell>
          <cell r="KM57">
            <v>0</v>
          </cell>
          <cell r="KN57">
            <v>0</v>
          </cell>
          <cell r="KO57">
            <v>0</v>
          </cell>
          <cell r="KP57">
            <v>0</v>
          </cell>
          <cell r="KQ57">
            <v>0</v>
          </cell>
          <cell r="KR57">
            <v>0</v>
          </cell>
          <cell r="KS57">
            <v>1</v>
          </cell>
          <cell r="KT57">
            <v>0</v>
          </cell>
          <cell r="KU57">
            <v>0</v>
          </cell>
          <cell r="KV57">
            <v>0</v>
          </cell>
          <cell r="KW57">
            <v>1</v>
          </cell>
          <cell r="KX57">
            <v>0</v>
          </cell>
          <cell r="KY57">
            <v>0</v>
          </cell>
          <cell r="KZ57">
            <v>0</v>
          </cell>
          <cell r="LA57">
            <v>0</v>
          </cell>
          <cell r="LB57">
            <v>0</v>
          </cell>
          <cell r="LC57">
            <v>0</v>
          </cell>
          <cell r="LD57">
            <v>0</v>
          </cell>
          <cell r="LE57">
            <v>1</v>
          </cell>
          <cell r="LF57">
            <v>0</v>
          </cell>
          <cell r="LG57">
            <v>0</v>
          </cell>
          <cell r="LH57">
            <v>0</v>
          </cell>
          <cell r="LI57">
            <v>1</v>
          </cell>
          <cell r="LJ57">
            <v>0</v>
          </cell>
          <cell r="LK57">
            <v>0</v>
          </cell>
          <cell r="LL57">
            <v>1</v>
          </cell>
          <cell r="LM57">
            <v>0</v>
          </cell>
          <cell r="LN57">
            <v>0</v>
          </cell>
          <cell r="LO57">
            <v>1</v>
          </cell>
          <cell r="LP57">
            <v>0</v>
          </cell>
          <cell r="LQ57">
            <v>0</v>
          </cell>
          <cell r="LR57">
            <v>0</v>
          </cell>
          <cell r="LS57">
            <v>0</v>
          </cell>
          <cell r="LT57">
            <v>0</v>
          </cell>
          <cell r="LU57">
            <v>1</v>
          </cell>
          <cell r="LV57">
            <v>0</v>
          </cell>
          <cell r="LW57">
            <v>0</v>
          </cell>
          <cell r="LX57">
            <v>0</v>
          </cell>
          <cell r="LY57">
            <v>1</v>
          </cell>
          <cell r="LZ57">
            <v>0</v>
          </cell>
          <cell r="MA57">
            <v>0</v>
          </cell>
          <cell r="MB57">
            <v>0</v>
          </cell>
          <cell r="MC57">
            <v>0</v>
          </cell>
          <cell r="MD57">
            <v>0</v>
          </cell>
          <cell r="ME57">
            <v>0</v>
          </cell>
          <cell r="MF57">
            <v>0</v>
          </cell>
          <cell r="MG57">
            <v>0</v>
          </cell>
          <cell r="MH57">
            <v>0</v>
          </cell>
          <cell r="MI57">
            <v>0</v>
          </cell>
          <cell r="MJ57">
            <v>1</v>
          </cell>
          <cell r="MK57">
            <v>0</v>
          </cell>
          <cell r="ML57">
            <v>0</v>
          </cell>
          <cell r="MM57">
            <v>0</v>
          </cell>
          <cell r="MN57">
            <v>0</v>
          </cell>
          <cell r="MO57">
            <v>1</v>
          </cell>
          <cell r="MP57">
            <v>0</v>
          </cell>
          <cell r="MQ57">
            <v>0</v>
          </cell>
          <cell r="MR57">
            <v>0</v>
          </cell>
          <cell r="MS57">
            <v>0</v>
          </cell>
          <cell r="MT57">
            <v>0</v>
          </cell>
          <cell r="MU57">
            <v>0</v>
          </cell>
          <cell r="MV57">
            <v>0</v>
          </cell>
          <cell r="MW57">
            <v>1</v>
          </cell>
          <cell r="MX57">
            <v>0</v>
          </cell>
          <cell r="MY57">
            <v>0</v>
          </cell>
          <cell r="MZ57">
            <v>1</v>
          </cell>
          <cell r="NA57">
            <v>0</v>
          </cell>
          <cell r="NB57">
            <v>0.3906</v>
          </cell>
          <cell r="NC57">
            <v>0</v>
          </cell>
          <cell r="ND57">
            <v>0</v>
          </cell>
          <cell r="NE57">
            <v>0</v>
          </cell>
          <cell r="NF57">
            <v>0</v>
          </cell>
          <cell r="NG57">
            <v>0</v>
          </cell>
          <cell r="NH57">
            <v>0</v>
          </cell>
          <cell r="NI57">
            <v>0</v>
          </cell>
          <cell r="NJ57">
            <v>0</v>
          </cell>
          <cell r="NK57">
            <v>0</v>
          </cell>
          <cell r="NL57">
            <v>0</v>
          </cell>
          <cell r="NM57">
            <v>1</v>
          </cell>
          <cell r="NN57">
            <v>0</v>
          </cell>
          <cell r="NO57">
            <v>0</v>
          </cell>
          <cell r="NP57">
            <v>0</v>
          </cell>
          <cell r="NQ57">
            <v>1</v>
          </cell>
          <cell r="NR57">
            <v>0</v>
          </cell>
          <cell r="NS57">
            <v>0</v>
          </cell>
          <cell r="NT57">
            <v>0</v>
          </cell>
          <cell r="NU57">
            <v>0</v>
          </cell>
          <cell r="NV57">
            <v>0</v>
          </cell>
          <cell r="NW57">
            <v>0</v>
          </cell>
          <cell r="NX57">
            <v>0</v>
          </cell>
          <cell r="NY57">
            <v>1</v>
          </cell>
          <cell r="NZ57">
            <v>0</v>
          </cell>
          <cell r="OA57">
            <v>0</v>
          </cell>
          <cell r="OB57">
            <v>0</v>
          </cell>
          <cell r="OC57">
            <v>1</v>
          </cell>
          <cell r="OD57">
            <v>0</v>
          </cell>
          <cell r="OE57">
            <v>0</v>
          </cell>
          <cell r="OF57">
            <v>1</v>
          </cell>
          <cell r="OG57">
            <v>0</v>
          </cell>
          <cell r="OH57">
            <v>0</v>
          </cell>
          <cell r="OI57">
            <v>1</v>
          </cell>
          <cell r="OJ57">
            <v>0</v>
          </cell>
          <cell r="OK57">
            <v>0</v>
          </cell>
          <cell r="OL57">
            <v>0</v>
          </cell>
          <cell r="OM57">
            <v>0</v>
          </cell>
          <cell r="ON57">
            <v>0</v>
          </cell>
          <cell r="OO57">
            <v>1</v>
          </cell>
          <cell r="OP57">
            <v>0</v>
          </cell>
          <cell r="OQ57">
            <v>0</v>
          </cell>
          <cell r="OR57">
            <v>0</v>
          </cell>
          <cell r="OS57">
            <v>1</v>
          </cell>
          <cell r="OT57">
            <v>0</v>
          </cell>
          <cell r="OU57">
            <v>0</v>
          </cell>
          <cell r="OV57">
            <v>0</v>
          </cell>
          <cell r="OW57">
            <v>0</v>
          </cell>
          <cell r="OX57">
            <v>0</v>
          </cell>
          <cell r="OY57">
            <v>0</v>
          </cell>
          <cell r="OZ57">
            <v>0</v>
          </cell>
          <cell r="PA57">
            <v>0</v>
          </cell>
          <cell r="PB57">
            <v>0</v>
          </cell>
          <cell r="PC57">
            <v>0</v>
          </cell>
          <cell r="PD57">
            <v>1</v>
          </cell>
          <cell r="PE57">
            <v>0</v>
          </cell>
          <cell r="PF57">
            <v>0</v>
          </cell>
          <cell r="PG57">
            <v>0</v>
          </cell>
          <cell r="PH57">
            <v>0</v>
          </cell>
          <cell r="PI57">
            <v>1</v>
          </cell>
          <cell r="PJ57">
            <v>0</v>
          </cell>
          <cell r="PK57">
            <v>0</v>
          </cell>
          <cell r="PL57">
            <v>0</v>
          </cell>
          <cell r="PM57">
            <v>0</v>
          </cell>
          <cell r="PN57">
            <v>0</v>
          </cell>
          <cell r="PO57">
            <v>0</v>
          </cell>
          <cell r="PP57">
            <v>0</v>
          </cell>
          <cell r="PQ57">
            <v>1</v>
          </cell>
          <cell r="PR57">
            <v>0</v>
          </cell>
          <cell r="PS57">
            <v>0</v>
          </cell>
          <cell r="PT57">
            <v>1</v>
          </cell>
          <cell r="PU57">
            <v>0</v>
          </cell>
          <cell r="PV57">
            <v>0.1409</v>
          </cell>
          <cell r="PW57">
            <v>0</v>
          </cell>
          <cell r="PX57">
            <v>0</v>
          </cell>
          <cell r="PY57">
            <v>0</v>
          </cell>
          <cell r="PZ57">
            <v>0</v>
          </cell>
          <cell r="QA57">
            <v>0</v>
          </cell>
          <cell r="QB57">
            <v>0</v>
          </cell>
          <cell r="QC57">
            <v>0</v>
          </cell>
          <cell r="QD57">
            <v>0</v>
          </cell>
          <cell r="QE57">
            <v>0</v>
          </cell>
          <cell r="QF57">
            <v>0</v>
          </cell>
          <cell r="QG57">
            <v>1</v>
          </cell>
          <cell r="QH57">
            <v>0</v>
          </cell>
          <cell r="QI57">
            <v>0</v>
          </cell>
          <cell r="QJ57">
            <v>0</v>
          </cell>
          <cell r="QK57">
            <v>1</v>
          </cell>
          <cell r="QL57">
            <v>0</v>
          </cell>
          <cell r="QM57">
            <v>0</v>
          </cell>
          <cell r="QN57">
            <v>0</v>
          </cell>
          <cell r="QO57">
            <v>0</v>
          </cell>
          <cell r="QP57">
            <v>0</v>
          </cell>
          <cell r="QQ57">
            <v>0</v>
          </cell>
          <cell r="QR57">
            <v>0</v>
          </cell>
          <cell r="QS57">
            <v>1</v>
          </cell>
          <cell r="QT57">
            <v>0</v>
          </cell>
          <cell r="QU57">
            <v>0</v>
          </cell>
          <cell r="QV57">
            <v>0</v>
          </cell>
          <cell r="QW57">
            <v>1</v>
          </cell>
          <cell r="QX57">
            <v>0</v>
          </cell>
          <cell r="QY57">
            <v>0</v>
          </cell>
          <cell r="QZ57">
            <v>1</v>
          </cell>
          <cell r="RA57">
            <v>0</v>
          </cell>
          <cell r="RB57">
            <v>0</v>
          </cell>
          <cell r="RC57">
            <v>1</v>
          </cell>
          <cell r="RD57">
            <v>0</v>
          </cell>
          <cell r="RE57">
            <v>0</v>
          </cell>
          <cell r="RF57">
            <v>0</v>
          </cell>
          <cell r="RG57">
            <v>0</v>
          </cell>
          <cell r="RH57">
            <v>0</v>
          </cell>
          <cell r="RI57">
            <v>1</v>
          </cell>
          <cell r="RJ57">
            <v>0</v>
          </cell>
          <cell r="RK57">
            <v>0</v>
          </cell>
          <cell r="RL57">
            <v>0</v>
          </cell>
          <cell r="RM57">
            <v>1</v>
          </cell>
          <cell r="RN57">
            <v>0</v>
          </cell>
          <cell r="RO57">
            <v>0</v>
          </cell>
          <cell r="RP57">
            <v>0</v>
          </cell>
          <cell r="RQ57">
            <v>0</v>
          </cell>
          <cell r="RR57">
            <v>0</v>
          </cell>
          <cell r="RS57">
            <v>0</v>
          </cell>
          <cell r="RT57">
            <v>0</v>
          </cell>
          <cell r="RU57">
            <v>0</v>
          </cell>
          <cell r="RV57">
            <v>0</v>
          </cell>
          <cell r="RW57">
            <v>0</v>
          </cell>
          <cell r="RX57">
            <v>1</v>
          </cell>
          <cell r="RY57">
            <v>0</v>
          </cell>
          <cell r="RZ57">
            <v>0</v>
          </cell>
          <cell r="SA57">
            <v>0</v>
          </cell>
          <cell r="SB57">
            <v>0</v>
          </cell>
          <cell r="SC57">
            <v>1</v>
          </cell>
          <cell r="SD57">
            <v>0</v>
          </cell>
          <cell r="SE57">
            <v>0</v>
          </cell>
          <cell r="SF57">
            <v>0</v>
          </cell>
          <cell r="SG57">
            <v>0</v>
          </cell>
          <cell r="SH57">
            <v>0</v>
          </cell>
          <cell r="SI57">
            <v>0</v>
          </cell>
          <cell r="SJ57">
            <v>0</v>
          </cell>
          <cell r="SK57">
            <v>1</v>
          </cell>
          <cell r="SL57">
            <v>0</v>
          </cell>
          <cell r="SM57">
            <v>0</v>
          </cell>
          <cell r="SN57">
            <v>1</v>
          </cell>
          <cell r="SO57">
            <v>0</v>
          </cell>
          <cell r="SP57">
            <v>4.4900000000000002E-2</v>
          </cell>
          <cell r="SQ57">
            <v>0</v>
          </cell>
          <cell r="SR57">
            <v>0</v>
          </cell>
          <cell r="SS57">
            <v>0</v>
          </cell>
          <cell r="ST57">
            <v>0</v>
          </cell>
          <cell r="SU57">
            <v>0</v>
          </cell>
          <cell r="SV57">
            <v>0</v>
          </cell>
          <cell r="SW57">
            <v>0</v>
          </cell>
          <cell r="SX57">
            <v>0</v>
          </cell>
          <cell r="SY57">
            <v>0</v>
          </cell>
          <cell r="SZ57">
            <v>0</v>
          </cell>
          <cell r="TA57">
            <v>1</v>
          </cell>
          <cell r="TB57">
            <v>0</v>
          </cell>
          <cell r="TC57">
            <v>0</v>
          </cell>
          <cell r="TD57">
            <v>0</v>
          </cell>
          <cell r="TE57">
            <v>1</v>
          </cell>
          <cell r="TF57">
            <v>0</v>
          </cell>
          <cell r="TG57">
            <v>0</v>
          </cell>
          <cell r="TH57">
            <v>0</v>
          </cell>
          <cell r="TI57">
            <v>0</v>
          </cell>
          <cell r="TJ57">
            <v>0</v>
          </cell>
          <cell r="TK57">
            <v>0</v>
          </cell>
          <cell r="TL57">
            <v>0</v>
          </cell>
          <cell r="TM57">
            <v>1</v>
          </cell>
          <cell r="TN57">
            <v>0</v>
          </cell>
          <cell r="TO57">
            <v>0</v>
          </cell>
          <cell r="TP57">
            <v>0</v>
          </cell>
          <cell r="TQ57">
            <v>1</v>
          </cell>
          <cell r="TR57">
            <v>0</v>
          </cell>
          <cell r="TS57">
            <v>0</v>
          </cell>
          <cell r="TT57">
            <v>1</v>
          </cell>
          <cell r="TU57">
            <v>0</v>
          </cell>
          <cell r="TV57">
            <v>0</v>
          </cell>
          <cell r="TW57">
            <v>1</v>
          </cell>
          <cell r="TX57">
            <v>0</v>
          </cell>
          <cell r="TY57">
            <v>0</v>
          </cell>
          <cell r="TZ57">
            <v>0</v>
          </cell>
          <cell r="UA57">
            <v>0</v>
          </cell>
          <cell r="UB57">
            <v>0</v>
          </cell>
          <cell r="UC57">
            <v>1</v>
          </cell>
          <cell r="UD57">
            <v>0</v>
          </cell>
          <cell r="UE57">
            <v>0</v>
          </cell>
          <cell r="UF57">
            <v>0</v>
          </cell>
          <cell r="UG57">
            <v>1</v>
          </cell>
          <cell r="UH57">
            <v>0</v>
          </cell>
          <cell r="UI57">
            <v>0</v>
          </cell>
          <cell r="UJ57">
            <v>0</v>
          </cell>
          <cell r="UK57">
            <v>0</v>
          </cell>
          <cell r="UL57">
            <v>0</v>
          </cell>
          <cell r="UM57">
            <v>0</v>
          </cell>
          <cell r="UN57">
            <v>0</v>
          </cell>
          <cell r="UO57">
            <v>0</v>
          </cell>
          <cell r="UP57">
            <v>0</v>
          </cell>
          <cell r="UQ57">
            <v>0</v>
          </cell>
          <cell r="UR57">
            <v>1</v>
          </cell>
          <cell r="US57">
            <v>0</v>
          </cell>
          <cell r="UT57">
            <v>0</v>
          </cell>
          <cell r="UU57">
            <v>0</v>
          </cell>
          <cell r="UV57">
            <v>0</v>
          </cell>
          <cell r="UW57">
            <v>1</v>
          </cell>
          <cell r="UX57">
            <v>0</v>
          </cell>
          <cell r="UY57">
            <v>0</v>
          </cell>
          <cell r="UZ57">
            <v>0</v>
          </cell>
          <cell r="VA57">
            <v>0</v>
          </cell>
          <cell r="VB57">
            <v>0</v>
          </cell>
          <cell r="VC57">
            <v>0</v>
          </cell>
          <cell r="VD57">
            <v>0</v>
          </cell>
          <cell r="VE57">
            <v>1</v>
          </cell>
          <cell r="VF57">
            <v>0</v>
          </cell>
          <cell r="VG57">
            <v>0</v>
          </cell>
          <cell r="VH57">
            <v>1</v>
          </cell>
          <cell r="VI57">
            <v>0</v>
          </cell>
          <cell r="VJ57">
            <v>0.16869999999999999</v>
          </cell>
          <cell r="VK57">
            <v>0</v>
          </cell>
          <cell r="VL57">
            <v>0</v>
          </cell>
          <cell r="VM57">
            <v>0</v>
          </cell>
          <cell r="VN57">
            <v>0</v>
          </cell>
          <cell r="VO57">
            <v>0</v>
          </cell>
          <cell r="VP57">
            <v>0</v>
          </cell>
          <cell r="VQ57">
            <v>0</v>
          </cell>
          <cell r="VR57">
            <v>0</v>
          </cell>
          <cell r="VS57">
            <v>0</v>
          </cell>
          <cell r="VT57">
            <v>0</v>
          </cell>
          <cell r="VU57">
            <v>1</v>
          </cell>
          <cell r="VV57">
            <v>0</v>
          </cell>
          <cell r="VW57">
            <v>0</v>
          </cell>
          <cell r="VX57">
            <v>0</v>
          </cell>
          <cell r="VY57">
            <v>1</v>
          </cell>
          <cell r="VZ57">
            <v>0</v>
          </cell>
          <cell r="WA57">
            <v>0</v>
          </cell>
          <cell r="WB57">
            <v>0</v>
          </cell>
          <cell r="WC57">
            <v>0</v>
          </cell>
          <cell r="WD57">
            <v>0</v>
          </cell>
          <cell r="WE57">
            <v>0</v>
          </cell>
          <cell r="WF57">
            <v>0</v>
          </cell>
          <cell r="WG57">
            <v>1</v>
          </cell>
          <cell r="WH57">
            <v>0</v>
          </cell>
          <cell r="WI57">
            <v>0</v>
          </cell>
          <cell r="WJ57">
            <v>0</v>
          </cell>
          <cell r="WK57">
            <v>1</v>
          </cell>
          <cell r="WL57">
            <v>0</v>
          </cell>
          <cell r="WM57">
            <v>0</v>
          </cell>
          <cell r="WN57">
            <v>1</v>
          </cell>
          <cell r="WO57">
            <v>0</v>
          </cell>
          <cell r="WP57">
            <v>0</v>
          </cell>
          <cell r="WQ57">
            <v>1</v>
          </cell>
          <cell r="WR57">
            <v>0</v>
          </cell>
          <cell r="WS57">
            <v>0</v>
          </cell>
          <cell r="WT57">
            <v>0</v>
          </cell>
          <cell r="WU57">
            <v>0</v>
          </cell>
          <cell r="WV57">
            <v>0</v>
          </cell>
          <cell r="WW57">
            <v>1</v>
          </cell>
          <cell r="WX57">
            <v>0</v>
          </cell>
          <cell r="WY57">
            <v>0</v>
          </cell>
          <cell r="WZ57">
            <v>0</v>
          </cell>
          <cell r="XA57">
            <v>1</v>
          </cell>
          <cell r="XB57">
            <v>0</v>
          </cell>
          <cell r="XC57">
            <v>0</v>
          </cell>
          <cell r="XD57">
            <v>0</v>
          </cell>
          <cell r="XE57">
            <v>0</v>
          </cell>
          <cell r="XF57">
            <v>0</v>
          </cell>
          <cell r="XG57">
            <v>0</v>
          </cell>
          <cell r="XH57">
            <v>0</v>
          </cell>
          <cell r="XI57">
            <v>0</v>
          </cell>
          <cell r="XJ57">
            <v>0</v>
          </cell>
          <cell r="XK57">
            <v>0</v>
          </cell>
          <cell r="XL57">
            <v>1</v>
          </cell>
          <cell r="XM57">
            <v>0</v>
          </cell>
          <cell r="XN57">
            <v>0</v>
          </cell>
          <cell r="XO57">
            <v>0</v>
          </cell>
          <cell r="XP57">
            <v>0</v>
          </cell>
          <cell r="XQ57">
            <v>1</v>
          </cell>
          <cell r="XR57">
            <v>0</v>
          </cell>
          <cell r="XS57">
            <v>0</v>
          </cell>
          <cell r="XT57">
            <v>0</v>
          </cell>
          <cell r="XU57">
            <v>0</v>
          </cell>
          <cell r="XV57">
            <v>0</v>
          </cell>
          <cell r="XW57">
            <v>0</v>
          </cell>
          <cell r="XX57">
            <v>0</v>
          </cell>
          <cell r="XY57">
            <v>1</v>
          </cell>
          <cell r="XZ57">
            <v>0</v>
          </cell>
          <cell r="YA57">
            <v>0</v>
          </cell>
          <cell r="YB57">
            <v>1</v>
          </cell>
          <cell r="YC57">
            <v>0</v>
          </cell>
          <cell r="YD57">
            <v>4.5699999999999998E-2</v>
          </cell>
          <cell r="YE57">
            <v>0</v>
          </cell>
          <cell r="YF57">
            <v>0</v>
          </cell>
          <cell r="YG57">
            <v>0</v>
          </cell>
          <cell r="YH57">
            <v>0</v>
          </cell>
          <cell r="YI57">
            <v>0</v>
          </cell>
          <cell r="YJ57">
            <v>0</v>
          </cell>
          <cell r="YK57">
            <v>0</v>
          </cell>
          <cell r="YL57">
            <v>0</v>
          </cell>
          <cell r="YM57">
            <v>0</v>
          </cell>
          <cell r="YN57">
            <v>0</v>
          </cell>
          <cell r="YO57">
            <v>1</v>
          </cell>
          <cell r="YP57">
            <v>0</v>
          </cell>
          <cell r="YQ57">
            <v>0</v>
          </cell>
          <cell r="YR57">
            <v>0</v>
          </cell>
          <cell r="YS57">
            <v>1</v>
          </cell>
          <cell r="YT57">
            <v>0</v>
          </cell>
          <cell r="YU57">
            <v>0</v>
          </cell>
          <cell r="YV57">
            <v>0</v>
          </cell>
          <cell r="YW57">
            <v>0</v>
          </cell>
          <cell r="YX57">
            <v>0</v>
          </cell>
          <cell r="YY57">
            <v>0</v>
          </cell>
          <cell r="YZ57">
            <v>0</v>
          </cell>
          <cell r="ZA57">
            <v>1</v>
          </cell>
          <cell r="ZB57">
            <v>0</v>
          </cell>
          <cell r="ZC57">
            <v>0</v>
          </cell>
          <cell r="ZD57">
            <v>0</v>
          </cell>
          <cell r="ZE57">
            <v>1</v>
          </cell>
          <cell r="ZF57">
            <v>0</v>
          </cell>
          <cell r="ZG57">
            <v>0</v>
          </cell>
          <cell r="ZH57">
            <v>1</v>
          </cell>
          <cell r="ZI57">
            <v>0</v>
          </cell>
          <cell r="ZJ57">
            <v>0</v>
          </cell>
          <cell r="ZK57">
            <v>1</v>
          </cell>
          <cell r="ZL57">
            <v>0</v>
          </cell>
          <cell r="ZM57">
            <v>0</v>
          </cell>
          <cell r="ZN57">
            <v>0</v>
          </cell>
          <cell r="ZO57">
            <v>0</v>
          </cell>
          <cell r="ZP57">
            <v>0</v>
          </cell>
          <cell r="ZQ57">
            <v>1</v>
          </cell>
          <cell r="ZR57">
            <v>0</v>
          </cell>
          <cell r="ZS57">
            <v>0</v>
          </cell>
          <cell r="ZT57">
            <v>0</v>
          </cell>
          <cell r="ZU57">
            <v>1</v>
          </cell>
          <cell r="ZV57">
            <v>0</v>
          </cell>
          <cell r="ZW57">
            <v>0</v>
          </cell>
          <cell r="ZX57">
            <v>0</v>
          </cell>
          <cell r="ZY57">
            <v>0</v>
          </cell>
          <cell r="ZZ57">
            <v>0</v>
          </cell>
          <cell r="AAA57">
            <v>0</v>
          </cell>
          <cell r="AAB57">
            <v>0</v>
          </cell>
          <cell r="AAC57">
            <v>0</v>
          </cell>
          <cell r="AAD57">
            <v>0</v>
          </cell>
          <cell r="AAE57">
            <v>0</v>
          </cell>
          <cell r="AAF57">
            <v>1</v>
          </cell>
          <cell r="AAG57">
            <v>0</v>
          </cell>
          <cell r="AAH57">
            <v>0</v>
          </cell>
          <cell r="AAI57">
            <v>0</v>
          </cell>
          <cell r="AAJ57">
            <v>0</v>
          </cell>
          <cell r="AAK57">
            <v>1</v>
          </cell>
          <cell r="AAL57">
            <v>0</v>
          </cell>
          <cell r="AAM57">
            <v>0</v>
          </cell>
          <cell r="AAN57">
            <v>0</v>
          </cell>
          <cell r="AAO57">
            <v>0</v>
          </cell>
          <cell r="AAP57">
            <v>0</v>
          </cell>
          <cell r="AAQ57">
            <v>0</v>
          </cell>
          <cell r="AAR57">
            <v>0</v>
          </cell>
          <cell r="AAS57">
            <v>1</v>
          </cell>
          <cell r="AAT57">
            <v>0</v>
          </cell>
          <cell r="AAU57">
            <v>0</v>
          </cell>
          <cell r="AAV57">
            <v>1</v>
          </cell>
          <cell r="AAW57">
            <v>0</v>
          </cell>
          <cell r="AAX57">
            <v>3.6200000000000003E-2</v>
          </cell>
          <cell r="AAY57">
            <v>0</v>
          </cell>
          <cell r="AAZ57">
            <v>0</v>
          </cell>
          <cell r="ABA57">
            <v>0</v>
          </cell>
          <cell r="ABB57">
            <v>0</v>
          </cell>
          <cell r="ABC57">
            <v>0</v>
          </cell>
          <cell r="ABD57">
            <v>0</v>
          </cell>
          <cell r="ABE57">
            <v>0</v>
          </cell>
          <cell r="ABF57">
            <v>0</v>
          </cell>
          <cell r="ABG57">
            <v>0</v>
          </cell>
          <cell r="ABH57">
            <v>0</v>
          </cell>
          <cell r="ABI57">
            <v>1</v>
          </cell>
          <cell r="ABJ57">
            <v>0</v>
          </cell>
          <cell r="ABK57">
            <v>0</v>
          </cell>
          <cell r="ABL57">
            <v>0</v>
          </cell>
          <cell r="ABM57">
            <v>1</v>
          </cell>
          <cell r="ABN57">
            <v>0</v>
          </cell>
          <cell r="ABO57">
            <v>0</v>
          </cell>
          <cell r="ABP57">
            <v>0</v>
          </cell>
          <cell r="ABQ57">
            <v>0</v>
          </cell>
          <cell r="ABR57">
            <v>0</v>
          </cell>
          <cell r="ABS57">
            <v>0</v>
          </cell>
          <cell r="ABT57">
            <v>0</v>
          </cell>
          <cell r="ABU57">
            <v>1</v>
          </cell>
          <cell r="ABV57">
            <v>0</v>
          </cell>
          <cell r="ABW57">
            <v>0</v>
          </cell>
          <cell r="ABX57">
            <v>0</v>
          </cell>
          <cell r="ABY57">
            <v>1</v>
          </cell>
          <cell r="ABZ57">
            <v>0</v>
          </cell>
          <cell r="ACA57">
            <v>0</v>
          </cell>
          <cell r="ACB57">
            <v>1</v>
          </cell>
          <cell r="ACC57">
            <v>0</v>
          </cell>
          <cell r="ACD57">
            <v>0</v>
          </cell>
          <cell r="ACE57">
            <v>1</v>
          </cell>
          <cell r="ACF57">
            <v>0</v>
          </cell>
          <cell r="ACG57">
            <v>0</v>
          </cell>
          <cell r="ACH57">
            <v>0</v>
          </cell>
          <cell r="ACI57">
            <v>0</v>
          </cell>
          <cell r="ACJ57">
            <v>0</v>
          </cell>
          <cell r="ACK57">
            <v>1</v>
          </cell>
          <cell r="ACL57">
            <v>0</v>
          </cell>
          <cell r="ACM57">
            <v>0</v>
          </cell>
          <cell r="ACN57">
            <v>0</v>
          </cell>
          <cell r="ACO57">
            <v>1</v>
          </cell>
          <cell r="ACP57">
            <v>0</v>
          </cell>
          <cell r="ACQ57">
            <v>0</v>
          </cell>
          <cell r="ACR57">
            <v>0</v>
          </cell>
          <cell r="ACS57">
            <v>0</v>
          </cell>
          <cell r="ACT57">
            <v>0</v>
          </cell>
          <cell r="ACU57">
            <v>0</v>
          </cell>
          <cell r="ACV57">
            <v>0</v>
          </cell>
          <cell r="ACW57">
            <v>0</v>
          </cell>
          <cell r="ACX57">
            <v>0</v>
          </cell>
          <cell r="ACY57">
            <v>0</v>
          </cell>
          <cell r="ACZ57">
            <v>1</v>
          </cell>
          <cell r="ADA57">
            <v>0</v>
          </cell>
          <cell r="ADB57">
            <v>0</v>
          </cell>
          <cell r="ADC57">
            <v>0</v>
          </cell>
          <cell r="ADD57">
            <v>0</v>
          </cell>
          <cell r="ADE57">
            <v>1</v>
          </cell>
          <cell r="ADF57">
            <v>0</v>
          </cell>
          <cell r="ADG57">
            <v>0</v>
          </cell>
          <cell r="ADH57">
            <v>0</v>
          </cell>
          <cell r="ADI57">
            <v>0</v>
          </cell>
          <cell r="ADJ57">
            <v>0</v>
          </cell>
          <cell r="ADK57">
            <v>0</v>
          </cell>
          <cell r="ADL57">
            <v>0</v>
          </cell>
          <cell r="ADM57">
            <v>1</v>
          </cell>
          <cell r="ADN57">
            <v>0</v>
          </cell>
          <cell r="ADO57">
            <v>0</v>
          </cell>
          <cell r="ADP57">
            <v>1</v>
          </cell>
          <cell r="ADQ57">
            <v>0</v>
          </cell>
          <cell r="ADR57">
            <v>0.14860000000000001</v>
          </cell>
          <cell r="ADS57">
            <v>0</v>
          </cell>
          <cell r="ADT57">
            <v>0</v>
          </cell>
          <cell r="ADU57">
            <v>0</v>
          </cell>
          <cell r="ADV57">
            <v>0</v>
          </cell>
          <cell r="ADW57">
            <v>0</v>
          </cell>
          <cell r="ADX57">
            <v>0</v>
          </cell>
          <cell r="ADY57">
            <v>0</v>
          </cell>
          <cell r="ADZ57">
            <v>0</v>
          </cell>
          <cell r="AEA57">
            <v>0</v>
          </cell>
          <cell r="AEB57">
            <v>0</v>
          </cell>
          <cell r="AEC57">
            <v>1</v>
          </cell>
          <cell r="AED57">
            <v>0</v>
          </cell>
          <cell r="AEE57">
            <v>0</v>
          </cell>
          <cell r="AEF57">
            <v>0</v>
          </cell>
          <cell r="AEG57">
            <v>1</v>
          </cell>
          <cell r="AEH57">
            <v>0</v>
          </cell>
          <cell r="AEI57">
            <v>0</v>
          </cell>
          <cell r="AEJ57">
            <v>0</v>
          </cell>
          <cell r="AEK57">
            <v>0</v>
          </cell>
          <cell r="AEL57">
            <v>0</v>
          </cell>
          <cell r="AEM57">
            <v>0</v>
          </cell>
          <cell r="AEN57">
            <v>0</v>
          </cell>
          <cell r="AEO57">
            <v>1</v>
          </cell>
          <cell r="AEP57">
            <v>0</v>
          </cell>
          <cell r="AEQ57">
            <v>0</v>
          </cell>
          <cell r="AER57">
            <v>0</v>
          </cell>
          <cell r="AES57">
            <v>1</v>
          </cell>
          <cell r="AET57">
            <v>0</v>
          </cell>
          <cell r="AEU57">
            <v>0</v>
          </cell>
          <cell r="AEV57">
            <v>1</v>
          </cell>
          <cell r="AEW57">
            <v>0</v>
          </cell>
          <cell r="AEX57">
            <v>0</v>
          </cell>
          <cell r="AEY57">
            <v>1</v>
          </cell>
          <cell r="AEZ57">
            <v>0</v>
          </cell>
          <cell r="AFA57">
            <v>0</v>
          </cell>
          <cell r="AFB57">
            <v>0</v>
          </cell>
          <cell r="AFC57">
            <v>0</v>
          </cell>
          <cell r="AFD57">
            <v>0</v>
          </cell>
          <cell r="AFE57">
            <v>1</v>
          </cell>
          <cell r="AFF57">
            <v>0</v>
          </cell>
          <cell r="AFG57">
            <v>0</v>
          </cell>
          <cell r="AFH57">
            <v>0</v>
          </cell>
          <cell r="AFI57">
            <v>1</v>
          </cell>
          <cell r="AFJ57">
            <v>0</v>
          </cell>
          <cell r="AFK57">
            <v>0</v>
          </cell>
          <cell r="AFL57">
            <v>0</v>
          </cell>
          <cell r="AFM57">
            <v>0</v>
          </cell>
          <cell r="AFN57">
            <v>0</v>
          </cell>
          <cell r="AFO57">
            <v>0</v>
          </cell>
          <cell r="AFP57">
            <v>0</v>
          </cell>
          <cell r="AFQ57">
            <v>0</v>
          </cell>
          <cell r="AFR57">
            <v>0</v>
          </cell>
          <cell r="AFS57">
            <v>0</v>
          </cell>
          <cell r="AFT57">
            <v>1</v>
          </cell>
          <cell r="AFU57">
            <v>0</v>
          </cell>
          <cell r="AFV57">
            <v>0</v>
          </cell>
          <cell r="AFW57">
            <v>0</v>
          </cell>
          <cell r="AFX57">
            <v>0</v>
          </cell>
          <cell r="AFY57">
            <v>1</v>
          </cell>
          <cell r="AFZ57">
            <v>0</v>
          </cell>
          <cell r="AGA57">
            <v>0</v>
          </cell>
          <cell r="AGB57">
            <v>0</v>
          </cell>
          <cell r="AGC57">
            <v>0</v>
          </cell>
          <cell r="AGD57">
            <v>0</v>
          </cell>
          <cell r="AGE57">
            <v>0</v>
          </cell>
          <cell r="AGF57">
            <v>0</v>
          </cell>
          <cell r="AGG57">
            <v>1</v>
          </cell>
          <cell r="AGH57">
            <v>0</v>
          </cell>
          <cell r="AGI57">
            <v>0</v>
          </cell>
          <cell r="AGJ57">
            <v>1</v>
          </cell>
          <cell r="AGK57">
            <v>0</v>
          </cell>
          <cell r="AGL57">
            <v>0.1081</v>
          </cell>
          <cell r="AGM57">
            <v>0</v>
          </cell>
          <cell r="AGN57">
            <v>0</v>
          </cell>
          <cell r="AGO57">
            <v>0</v>
          </cell>
          <cell r="AGP57">
            <v>0</v>
          </cell>
          <cell r="AGQ57">
            <v>0</v>
          </cell>
          <cell r="AGR57">
            <v>0</v>
          </cell>
          <cell r="AGS57">
            <v>0</v>
          </cell>
          <cell r="AGT57">
            <v>0</v>
          </cell>
          <cell r="AGU57">
            <v>0</v>
          </cell>
          <cell r="AGV57">
            <v>0</v>
          </cell>
          <cell r="AGW57">
            <v>1</v>
          </cell>
          <cell r="AGX57">
            <v>0</v>
          </cell>
          <cell r="AGY57">
            <v>0</v>
          </cell>
          <cell r="AGZ57">
            <v>0</v>
          </cell>
          <cell r="AHA57">
            <v>1</v>
          </cell>
          <cell r="AHB57">
            <v>0</v>
          </cell>
          <cell r="AHC57">
            <v>0</v>
          </cell>
          <cell r="AHD57">
            <v>0</v>
          </cell>
          <cell r="AHE57">
            <v>0</v>
          </cell>
          <cell r="AHF57">
            <v>0</v>
          </cell>
          <cell r="AHG57">
            <v>0</v>
          </cell>
          <cell r="AHH57">
            <v>0</v>
          </cell>
          <cell r="AHI57">
            <v>1</v>
          </cell>
          <cell r="AHJ57">
            <v>0</v>
          </cell>
          <cell r="AHK57">
            <v>0</v>
          </cell>
          <cell r="AHL57">
            <v>0</v>
          </cell>
          <cell r="AHM57">
            <v>1</v>
          </cell>
          <cell r="AHN57">
            <v>0</v>
          </cell>
          <cell r="AHO57">
            <v>0</v>
          </cell>
          <cell r="AHP57">
            <v>1</v>
          </cell>
          <cell r="AHQ57">
            <v>0</v>
          </cell>
          <cell r="AHR57">
            <v>0</v>
          </cell>
          <cell r="AHS57">
            <v>1</v>
          </cell>
          <cell r="AHT57">
            <v>0</v>
          </cell>
          <cell r="AHU57">
            <v>0</v>
          </cell>
          <cell r="AHV57">
            <v>0</v>
          </cell>
          <cell r="AHW57">
            <v>0</v>
          </cell>
          <cell r="AHX57">
            <v>0</v>
          </cell>
          <cell r="AHY57">
            <v>1</v>
          </cell>
          <cell r="AHZ57">
            <v>0</v>
          </cell>
          <cell r="AIA57">
            <v>0</v>
          </cell>
          <cell r="AIB57">
            <v>0</v>
          </cell>
          <cell r="AIC57">
            <v>1</v>
          </cell>
          <cell r="AID57">
            <v>0</v>
          </cell>
          <cell r="AIE57">
            <v>0</v>
          </cell>
          <cell r="AIF57">
            <v>0</v>
          </cell>
          <cell r="AIG57">
            <v>0</v>
          </cell>
          <cell r="AIH57">
            <v>0</v>
          </cell>
          <cell r="AII57">
            <v>0</v>
          </cell>
          <cell r="AIJ57">
            <v>0</v>
          </cell>
          <cell r="AIK57">
            <v>0</v>
          </cell>
          <cell r="AIL57">
            <v>0</v>
          </cell>
          <cell r="AIM57">
            <v>0</v>
          </cell>
          <cell r="AIN57">
            <v>1</v>
          </cell>
          <cell r="AIO57">
            <v>0</v>
          </cell>
          <cell r="AIP57">
            <v>0</v>
          </cell>
          <cell r="AIQ57">
            <v>0</v>
          </cell>
          <cell r="AIR57">
            <v>0</v>
          </cell>
          <cell r="AIS57">
            <v>1</v>
          </cell>
          <cell r="AIT57">
            <v>0</v>
          </cell>
          <cell r="AIU57">
            <v>0</v>
          </cell>
          <cell r="AIV57">
            <v>0</v>
          </cell>
          <cell r="AIW57">
            <v>0</v>
          </cell>
          <cell r="AIX57">
            <v>0</v>
          </cell>
          <cell r="AIY57">
            <v>0</v>
          </cell>
          <cell r="AIZ57">
            <v>0</v>
          </cell>
          <cell r="AJA57">
            <v>1</v>
          </cell>
          <cell r="AJB57">
            <v>0</v>
          </cell>
          <cell r="AJC57">
            <v>0</v>
          </cell>
          <cell r="AJD57">
            <v>1</v>
          </cell>
          <cell r="AJE57">
            <v>0</v>
          </cell>
          <cell r="AJF57">
            <v>9.3200000000000005E-2</v>
          </cell>
          <cell r="AJG57">
            <v>0</v>
          </cell>
          <cell r="AJH57">
            <v>0</v>
          </cell>
          <cell r="AJI57">
            <v>0</v>
          </cell>
          <cell r="AJJ57">
            <v>0</v>
          </cell>
          <cell r="AJK57">
            <v>0</v>
          </cell>
          <cell r="AJL57">
            <v>0</v>
          </cell>
          <cell r="AJM57">
            <v>0</v>
          </cell>
          <cell r="AJN57">
            <v>0</v>
          </cell>
          <cell r="AJO57">
            <v>0</v>
          </cell>
          <cell r="AJP57">
            <v>0</v>
          </cell>
          <cell r="AJQ57">
            <v>1</v>
          </cell>
          <cell r="AJR57">
            <v>0</v>
          </cell>
          <cell r="AJS57">
            <v>0</v>
          </cell>
          <cell r="AJT57">
            <v>0</v>
          </cell>
          <cell r="AJU57">
            <v>1</v>
          </cell>
          <cell r="AJV57">
            <v>0</v>
          </cell>
          <cell r="AJW57">
            <v>0</v>
          </cell>
          <cell r="AJX57">
            <v>0</v>
          </cell>
          <cell r="AJY57">
            <v>0</v>
          </cell>
          <cell r="AJZ57">
            <v>0</v>
          </cell>
          <cell r="AKA57">
            <v>0</v>
          </cell>
          <cell r="AKB57">
            <v>0</v>
          </cell>
          <cell r="AKC57">
            <v>1</v>
          </cell>
          <cell r="AKD57">
            <v>0</v>
          </cell>
          <cell r="AKE57">
            <v>0</v>
          </cell>
          <cell r="AKF57">
            <v>0</v>
          </cell>
          <cell r="AKG57">
            <v>1</v>
          </cell>
          <cell r="AKH57">
            <v>0</v>
          </cell>
          <cell r="AKI57">
            <v>0</v>
          </cell>
          <cell r="AKJ57">
            <v>1</v>
          </cell>
          <cell r="AKK57">
            <v>0</v>
          </cell>
          <cell r="AKL57">
            <v>0</v>
          </cell>
          <cell r="AKM57">
            <v>1</v>
          </cell>
          <cell r="AKN57">
            <v>0</v>
          </cell>
          <cell r="AKO57">
            <v>0</v>
          </cell>
          <cell r="AKP57">
            <v>0</v>
          </cell>
          <cell r="AKQ57">
            <v>0</v>
          </cell>
          <cell r="AKR57">
            <v>0</v>
          </cell>
          <cell r="AKS57">
            <v>1</v>
          </cell>
          <cell r="AKT57">
            <v>0</v>
          </cell>
          <cell r="AKU57">
            <v>0</v>
          </cell>
          <cell r="AKV57">
            <v>0</v>
          </cell>
          <cell r="AKW57">
            <v>1</v>
          </cell>
          <cell r="AKX57">
            <v>0</v>
          </cell>
          <cell r="AKY57">
            <v>0</v>
          </cell>
          <cell r="AKZ57">
            <v>0</v>
          </cell>
          <cell r="ALA57">
            <v>0</v>
          </cell>
          <cell r="ALB57">
            <v>0</v>
          </cell>
          <cell r="ALC57">
            <v>0</v>
          </cell>
          <cell r="ALD57">
            <v>0</v>
          </cell>
          <cell r="ALE57">
            <v>0</v>
          </cell>
          <cell r="ALF57">
            <v>0</v>
          </cell>
          <cell r="ALG57">
            <v>0</v>
          </cell>
          <cell r="ALH57">
            <v>1</v>
          </cell>
          <cell r="ALI57">
            <v>0</v>
          </cell>
          <cell r="ALJ57">
            <v>0</v>
          </cell>
          <cell r="ALK57">
            <v>0</v>
          </cell>
          <cell r="ALL57">
            <v>0</v>
          </cell>
          <cell r="ALM57">
            <v>1</v>
          </cell>
          <cell r="ALN57">
            <v>0</v>
          </cell>
          <cell r="ALO57">
            <v>0</v>
          </cell>
          <cell r="ALP57">
            <v>0</v>
          </cell>
          <cell r="ALQ57">
            <v>0</v>
          </cell>
          <cell r="ALR57">
            <v>0</v>
          </cell>
          <cell r="ALS57">
            <v>0</v>
          </cell>
          <cell r="ALT57">
            <v>0</v>
          </cell>
          <cell r="ALU57">
            <v>1</v>
          </cell>
          <cell r="ALV57">
            <v>0</v>
          </cell>
          <cell r="ALW57">
            <v>0</v>
          </cell>
          <cell r="ALX57">
            <v>1</v>
          </cell>
          <cell r="ALY57">
            <v>0</v>
          </cell>
          <cell r="ALZ57">
            <v>0.26419999999999999</v>
          </cell>
          <cell r="AMA57">
            <v>0</v>
          </cell>
          <cell r="AMB57">
            <v>0</v>
          </cell>
          <cell r="AMC57">
            <v>0</v>
          </cell>
          <cell r="AMD57">
            <v>0</v>
          </cell>
          <cell r="AME57">
            <v>0</v>
          </cell>
          <cell r="AMF57">
            <v>0</v>
          </cell>
          <cell r="AMG57">
            <v>0</v>
          </cell>
          <cell r="AMH57">
            <v>0</v>
          </cell>
          <cell r="AMI57">
            <v>0</v>
          </cell>
          <cell r="AMJ57">
            <v>0</v>
          </cell>
          <cell r="AMK57">
            <v>1</v>
          </cell>
          <cell r="AML57">
            <v>0</v>
          </cell>
          <cell r="AMM57">
            <v>0</v>
          </cell>
          <cell r="AMN57">
            <v>0</v>
          </cell>
          <cell r="AMO57">
            <v>1</v>
          </cell>
          <cell r="AMP57">
            <v>0</v>
          </cell>
          <cell r="AMQ57">
            <v>0</v>
          </cell>
          <cell r="AMR57">
            <v>0</v>
          </cell>
          <cell r="AMS57">
            <v>0</v>
          </cell>
          <cell r="AMT57">
            <v>0</v>
          </cell>
          <cell r="AMU57">
            <v>0</v>
          </cell>
          <cell r="AMV57">
            <v>0</v>
          </cell>
          <cell r="AMW57">
            <v>1</v>
          </cell>
          <cell r="AMX57">
            <v>0</v>
          </cell>
          <cell r="AMY57">
            <v>0</v>
          </cell>
          <cell r="AMZ57">
            <v>0</v>
          </cell>
          <cell r="ANA57">
            <v>1</v>
          </cell>
          <cell r="ANB57">
            <v>0</v>
          </cell>
          <cell r="ANC57">
            <v>0</v>
          </cell>
          <cell r="AND57">
            <v>1</v>
          </cell>
          <cell r="ANE57">
            <v>0</v>
          </cell>
          <cell r="ANF57">
            <v>0</v>
          </cell>
          <cell r="ANG57">
            <v>1</v>
          </cell>
          <cell r="ANH57">
            <v>0</v>
          </cell>
          <cell r="ANI57">
            <v>0</v>
          </cell>
          <cell r="ANJ57">
            <v>0</v>
          </cell>
          <cell r="ANK57">
            <v>0</v>
          </cell>
          <cell r="ANL57">
            <v>0</v>
          </cell>
          <cell r="ANM57">
            <v>1</v>
          </cell>
          <cell r="ANN57">
            <v>0</v>
          </cell>
          <cell r="ANO57">
            <v>0</v>
          </cell>
          <cell r="ANP57">
            <v>0</v>
          </cell>
          <cell r="ANQ57">
            <v>1</v>
          </cell>
          <cell r="ANR57">
            <v>0</v>
          </cell>
          <cell r="ANS57">
            <v>0</v>
          </cell>
          <cell r="ANT57">
            <v>0</v>
          </cell>
          <cell r="ANU57">
            <v>0</v>
          </cell>
          <cell r="ANV57">
            <v>0</v>
          </cell>
          <cell r="ANW57">
            <v>0</v>
          </cell>
          <cell r="ANX57">
            <v>0</v>
          </cell>
          <cell r="ANY57">
            <v>0</v>
          </cell>
          <cell r="ANZ57">
            <v>0</v>
          </cell>
          <cell r="AOA57">
            <v>0</v>
          </cell>
          <cell r="AOB57">
            <v>1</v>
          </cell>
          <cell r="AOC57">
            <v>0</v>
          </cell>
          <cell r="AOD57">
            <v>0</v>
          </cell>
          <cell r="AOE57">
            <v>0</v>
          </cell>
          <cell r="AOF57">
            <v>0</v>
          </cell>
          <cell r="AOG57">
            <v>1</v>
          </cell>
          <cell r="AOH57">
            <v>0</v>
          </cell>
          <cell r="AOI57">
            <v>0</v>
          </cell>
          <cell r="AOJ57">
            <v>0</v>
          </cell>
          <cell r="AOK57">
            <v>0</v>
          </cell>
          <cell r="AOL57">
            <v>0</v>
          </cell>
          <cell r="AOM57">
            <v>0</v>
          </cell>
          <cell r="AON57">
            <v>0</v>
          </cell>
          <cell r="AOO57">
            <v>1</v>
          </cell>
          <cell r="AOP57">
            <v>0</v>
          </cell>
          <cell r="AOQ57">
            <v>0</v>
          </cell>
          <cell r="AOR57">
            <v>1</v>
          </cell>
          <cell r="AOS57">
            <v>0</v>
          </cell>
          <cell r="AOT57">
            <v>0.26050000000000001</v>
          </cell>
          <cell r="AOU57">
            <v>0</v>
          </cell>
          <cell r="AOV57">
            <v>0</v>
          </cell>
          <cell r="AOW57">
            <v>0</v>
          </cell>
          <cell r="AOX57">
            <v>0</v>
          </cell>
          <cell r="AOY57">
            <v>0</v>
          </cell>
          <cell r="AOZ57">
            <v>0</v>
          </cell>
          <cell r="APA57">
            <v>0</v>
          </cell>
          <cell r="APB57">
            <v>0</v>
          </cell>
          <cell r="APC57">
            <v>0</v>
          </cell>
          <cell r="APD57">
            <v>0</v>
          </cell>
          <cell r="APE57">
            <v>0</v>
          </cell>
          <cell r="APF57">
            <v>0</v>
          </cell>
          <cell r="APG57">
            <v>0</v>
          </cell>
          <cell r="APH57">
            <v>0</v>
          </cell>
          <cell r="API57">
            <v>0</v>
          </cell>
          <cell r="APJ57">
            <v>0</v>
          </cell>
          <cell r="APK57">
            <v>0</v>
          </cell>
          <cell r="APL57">
            <v>0</v>
          </cell>
          <cell r="APM57">
            <v>0</v>
          </cell>
          <cell r="APN57">
            <v>0</v>
          </cell>
          <cell r="APO57">
            <v>0</v>
          </cell>
          <cell r="APP57">
            <v>0</v>
          </cell>
          <cell r="APQ57">
            <v>0</v>
          </cell>
          <cell r="APR57">
            <v>0</v>
          </cell>
          <cell r="APS57">
            <v>0</v>
          </cell>
          <cell r="APT57">
            <v>0</v>
          </cell>
          <cell r="APU57">
            <v>0</v>
          </cell>
          <cell r="APV57">
            <v>0</v>
          </cell>
          <cell r="APW57">
            <v>0</v>
          </cell>
          <cell r="APX57">
            <v>0</v>
          </cell>
          <cell r="APY57">
            <v>0</v>
          </cell>
          <cell r="APZ57">
            <v>0</v>
          </cell>
          <cell r="AQA57">
            <v>0</v>
          </cell>
          <cell r="AQB57">
            <v>0</v>
          </cell>
          <cell r="AQC57">
            <v>0</v>
          </cell>
          <cell r="AQD57">
            <v>0</v>
          </cell>
          <cell r="AQE57">
            <v>0</v>
          </cell>
          <cell r="AQF57">
            <v>0</v>
          </cell>
          <cell r="AQG57">
            <v>0</v>
          </cell>
          <cell r="AQH57">
            <v>0</v>
          </cell>
          <cell r="AQI57">
            <v>0</v>
          </cell>
          <cell r="AQJ57">
            <v>0</v>
          </cell>
          <cell r="AQK57">
            <v>0</v>
          </cell>
          <cell r="AQL57">
            <v>0</v>
          </cell>
          <cell r="AQM57">
            <v>0</v>
          </cell>
          <cell r="AQN57">
            <v>0</v>
          </cell>
          <cell r="AQO57">
            <v>1</v>
          </cell>
          <cell r="AQP57">
            <v>0</v>
          </cell>
          <cell r="AQQ57">
            <v>1</v>
          </cell>
          <cell r="AQR57">
            <v>0</v>
          </cell>
          <cell r="AQS57">
            <v>0</v>
          </cell>
          <cell r="AQT57">
            <v>0</v>
          </cell>
          <cell r="AQU57">
            <v>0</v>
          </cell>
          <cell r="AQV57">
            <v>0</v>
          </cell>
          <cell r="AQW57">
            <v>0</v>
          </cell>
          <cell r="AQX57">
            <v>0</v>
          </cell>
          <cell r="AQY57">
            <v>0</v>
          </cell>
          <cell r="AQZ57">
            <v>0</v>
          </cell>
          <cell r="ARA57">
            <v>0</v>
          </cell>
          <cell r="ARB57">
            <v>0</v>
          </cell>
          <cell r="ARC57">
            <v>0</v>
          </cell>
          <cell r="ARD57">
            <v>0</v>
          </cell>
          <cell r="ARE57">
            <v>1</v>
          </cell>
          <cell r="ARF57">
            <v>0</v>
          </cell>
          <cell r="ARG57">
            <v>1</v>
          </cell>
          <cell r="ARH57">
            <v>0</v>
          </cell>
          <cell r="ARI57">
            <v>0</v>
          </cell>
          <cell r="ARJ57">
            <v>0</v>
          </cell>
          <cell r="ARK57">
            <v>0</v>
          </cell>
          <cell r="ARL57">
            <v>1</v>
          </cell>
          <cell r="ARM57">
            <v>0</v>
          </cell>
          <cell r="ARN57">
            <v>0.2268</v>
          </cell>
          <cell r="ARO57">
            <v>0</v>
          </cell>
          <cell r="ARP57">
            <v>0</v>
          </cell>
          <cell r="ARQ57">
            <v>0</v>
          </cell>
          <cell r="ARR57">
            <v>0</v>
          </cell>
          <cell r="ARS57">
            <v>0</v>
          </cell>
          <cell r="ART57">
            <v>0</v>
          </cell>
          <cell r="ARU57">
            <v>0</v>
          </cell>
          <cell r="ARV57">
            <v>0</v>
          </cell>
          <cell r="ARW57">
            <v>0</v>
          </cell>
          <cell r="ARX57">
            <v>0</v>
          </cell>
          <cell r="ARY57">
            <v>0</v>
          </cell>
          <cell r="ARZ57">
            <v>0</v>
          </cell>
          <cell r="ASA57">
            <v>0</v>
          </cell>
          <cell r="ASB57">
            <v>0</v>
          </cell>
          <cell r="ASC57">
            <v>0</v>
          </cell>
          <cell r="ASD57">
            <v>0</v>
          </cell>
          <cell r="ASE57">
            <v>0</v>
          </cell>
          <cell r="ASF57">
            <v>0</v>
          </cell>
          <cell r="ASG57">
            <v>0</v>
          </cell>
          <cell r="ASH57">
            <v>0</v>
          </cell>
          <cell r="ASI57">
            <v>0</v>
          </cell>
          <cell r="ASJ57">
            <v>0</v>
          </cell>
          <cell r="ASK57">
            <v>1</v>
          </cell>
          <cell r="ASL57">
            <v>0</v>
          </cell>
          <cell r="ASM57">
            <v>0</v>
          </cell>
          <cell r="ASN57">
            <v>0</v>
          </cell>
          <cell r="ASO57">
            <v>1</v>
          </cell>
          <cell r="ASP57">
            <v>0</v>
          </cell>
          <cell r="ASQ57">
            <v>0</v>
          </cell>
          <cell r="ASR57">
            <v>0</v>
          </cell>
          <cell r="ASS57">
            <v>0</v>
          </cell>
          <cell r="AST57">
            <v>0</v>
          </cell>
          <cell r="ASU57">
            <v>0</v>
          </cell>
          <cell r="ASV57">
            <v>0</v>
          </cell>
          <cell r="ASW57">
            <v>0</v>
          </cell>
          <cell r="ASX57">
            <v>0</v>
          </cell>
          <cell r="ASY57">
            <v>0</v>
          </cell>
          <cell r="ASZ57">
            <v>0</v>
          </cell>
          <cell r="ATA57">
            <v>1</v>
          </cell>
          <cell r="ATB57">
            <v>0</v>
          </cell>
          <cell r="ATC57">
            <v>0</v>
          </cell>
          <cell r="ATD57">
            <v>0</v>
          </cell>
          <cell r="ATE57">
            <v>1</v>
          </cell>
          <cell r="ATF57">
            <v>0</v>
          </cell>
          <cell r="ATG57">
            <v>0</v>
          </cell>
          <cell r="ATH57">
            <v>0</v>
          </cell>
          <cell r="ATI57">
            <v>0</v>
          </cell>
          <cell r="ATJ57">
            <v>0</v>
          </cell>
          <cell r="ATK57">
            <v>0</v>
          </cell>
          <cell r="ATL57">
            <v>0</v>
          </cell>
          <cell r="ATM57">
            <v>0</v>
          </cell>
          <cell r="ATN57">
            <v>0</v>
          </cell>
          <cell r="ATO57">
            <v>0</v>
          </cell>
          <cell r="ATP57">
            <v>1</v>
          </cell>
          <cell r="ATQ57">
            <v>0</v>
          </cell>
          <cell r="ATR57">
            <v>0</v>
          </cell>
          <cell r="ATS57">
            <v>0</v>
          </cell>
          <cell r="ATT57">
            <v>0</v>
          </cell>
          <cell r="ATU57">
            <v>1</v>
          </cell>
          <cell r="ATV57">
            <v>0</v>
          </cell>
          <cell r="ATW57">
            <v>0</v>
          </cell>
          <cell r="ATX57">
            <v>0</v>
          </cell>
          <cell r="ATY57">
            <v>0</v>
          </cell>
          <cell r="ATZ57">
            <v>0</v>
          </cell>
          <cell r="AUA57">
            <v>0</v>
          </cell>
          <cell r="AUB57">
            <v>0</v>
          </cell>
          <cell r="AUC57">
            <v>1</v>
          </cell>
          <cell r="AUD57">
            <v>0</v>
          </cell>
          <cell r="AUE57">
            <v>0</v>
          </cell>
          <cell r="AUF57">
            <v>1</v>
          </cell>
          <cell r="AUG57">
            <v>0</v>
          </cell>
          <cell r="AUH57">
            <v>0.12</v>
          </cell>
          <cell r="AUI57">
            <v>0</v>
          </cell>
          <cell r="AUJ57">
            <v>0</v>
          </cell>
          <cell r="AUK57">
            <v>0</v>
          </cell>
          <cell r="AUL57">
            <v>0</v>
          </cell>
          <cell r="AUM57">
            <v>0</v>
          </cell>
          <cell r="AUN57">
            <v>0</v>
          </cell>
          <cell r="AUO57">
            <v>0</v>
          </cell>
          <cell r="AUP57">
            <v>0</v>
          </cell>
          <cell r="AUQ57">
            <v>0</v>
          </cell>
          <cell r="AUR57">
            <v>0</v>
          </cell>
          <cell r="AUS57">
            <v>1</v>
          </cell>
          <cell r="AUT57">
            <v>0</v>
          </cell>
          <cell r="AUU57">
            <v>0</v>
          </cell>
          <cell r="AUV57">
            <v>0</v>
          </cell>
          <cell r="AUW57">
            <v>1</v>
          </cell>
          <cell r="AUX57">
            <v>0</v>
          </cell>
          <cell r="AUY57">
            <v>0</v>
          </cell>
          <cell r="AUZ57">
            <v>0</v>
          </cell>
          <cell r="AVA57">
            <v>0</v>
          </cell>
          <cell r="AVB57">
            <v>0</v>
          </cell>
          <cell r="AVC57">
            <v>0</v>
          </cell>
          <cell r="AVD57">
            <v>0</v>
          </cell>
          <cell r="AVE57">
            <v>1</v>
          </cell>
          <cell r="AVF57">
            <v>0</v>
          </cell>
          <cell r="AVG57">
            <v>0</v>
          </cell>
          <cell r="AVH57">
            <v>0</v>
          </cell>
          <cell r="AVI57">
            <v>1</v>
          </cell>
          <cell r="AVJ57">
            <v>0</v>
          </cell>
          <cell r="AVK57">
            <v>0</v>
          </cell>
          <cell r="AVL57">
            <v>0</v>
          </cell>
          <cell r="AVM57">
            <v>0</v>
          </cell>
          <cell r="AVN57">
            <v>0</v>
          </cell>
          <cell r="AVO57">
            <v>1</v>
          </cell>
          <cell r="AVP57">
            <v>0</v>
          </cell>
          <cell r="AVQ57">
            <v>0</v>
          </cell>
          <cell r="AVR57">
            <v>0</v>
          </cell>
          <cell r="AVS57">
            <v>0</v>
          </cell>
          <cell r="AVT57">
            <v>0</v>
          </cell>
          <cell r="AVU57">
            <v>1</v>
          </cell>
          <cell r="AVV57">
            <v>0</v>
          </cell>
          <cell r="AVW57">
            <v>0</v>
          </cell>
          <cell r="AVX57">
            <v>0</v>
          </cell>
          <cell r="AVY57">
            <v>1</v>
          </cell>
          <cell r="AVZ57">
            <v>0</v>
          </cell>
          <cell r="AWA57">
            <v>0</v>
          </cell>
          <cell r="AWB57">
            <v>0</v>
          </cell>
          <cell r="AWC57">
            <v>0</v>
          </cell>
          <cell r="AWD57">
            <v>0</v>
          </cell>
          <cell r="AWE57">
            <v>0</v>
          </cell>
          <cell r="AWF57">
            <v>0</v>
          </cell>
          <cell r="AWG57">
            <v>0</v>
          </cell>
          <cell r="AWH57">
            <v>0</v>
          </cell>
          <cell r="AWI57">
            <v>0</v>
          </cell>
          <cell r="AWJ57">
            <v>1</v>
          </cell>
          <cell r="AWK57">
            <v>0</v>
          </cell>
          <cell r="AWL57">
            <v>0</v>
          </cell>
          <cell r="AWM57">
            <v>0</v>
          </cell>
          <cell r="AWN57">
            <v>0</v>
          </cell>
          <cell r="AWO57">
            <v>1</v>
          </cell>
          <cell r="AWP57">
            <v>0</v>
          </cell>
          <cell r="AWQ57">
            <v>0</v>
          </cell>
          <cell r="AWR57">
            <v>0</v>
          </cell>
          <cell r="AWS57">
            <v>0</v>
          </cell>
          <cell r="AWT57">
            <v>0</v>
          </cell>
          <cell r="AWU57">
            <v>0</v>
          </cell>
          <cell r="AWV57">
            <v>0</v>
          </cell>
          <cell r="AWW57">
            <v>0</v>
          </cell>
          <cell r="AWX57">
            <v>0</v>
          </cell>
          <cell r="AWY57">
            <v>0</v>
          </cell>
          <cell r="AWZ57">
            <v>1</v>
          </cell>
          <cell r="AXA57">
            <v>0</v>
          </cell>
          <cell r="AXB57">
            <v>0.32940000000000003</v>
          </cell>
          <cell r="AXC57">
            <v>0</v>
          </cell>
          <cell r="AXD57">
            <v>0</v>
          </cell>
          <cell r="AXE57">
            <v>0</v>
          </cell>
          <cell r="AXF57">
            <v>0</v>
          </cell>
          <cell r="AXG57">
            <v>0</v>
          </cell>
          <cell r="AXH57">
            <v>0</v>
          </cell>
          <cell r="AXI57">
            <v>0</v>
          </cell>
          <cell r="AXJ57">
            <v>0</v>
          </cell>
          <cell r="AXK57">
            <v>0</v>
          </cell>
          <cell r="AXL57">
            <v>0</v>
          </cell>
          <cell r="AXM57">
            <v>1</v>
          </cell>
          <cell r="AXN57">
            <v>0</v>
          </cell>
          <cell r="AXO57">
            <v>0</v>
          </cell>
          <cell r="AXP57">
            <v>0</v>
          </cell>
          <cell r="AXQ57">
            <v>1</v>
          </cell>
          <cell r="AXR57">
            <v>0</v>
          </cell>
          <cell r="AXS57">
            <v>0</v>
          </cell>
          <cell r="AXT57">
            <v>0</v>
          </cell>
          <cell r="AXU57">
            <v>0</v>
          </cell>
          <cell r="AXV57">
            <v>0</v>
          </cell>
          <cell r="AXW57">
            <v>0</v>
          </cell>
          <cell r="AXX57">
            <v>0</v>
          </cell>
          <cell r="AXY57">
            <v>1</v>
          </cell>
          <cell r="AXZ57">
            <v>0</v>
          </cell>
          <cell r="AYA57">
            <v>0</v>
          </cell>
          <cell r="AYB57">
            <v>0</v>
          </cell>
          <cell r="AYC57">
            <v>1</v>
          </cell>
          <cell r="AYD57">
            <v>0</v>
          </cell>
          <cell r="AYE57">
            <v>0</v>
          </cell>
          <cell r="AYF57">
            <v>1</v>
          </cell>
          <cell r="AYG57">
            <v>0</v>
          </cell>
          <cell r="AYH57">
            <v>0</v>
          </cell>
          <cell r="AYI57">
            <v>1</v>
          </cell>
          <cell r="AYJ57">
            <v>0</v>
          </cell>
          <cell r="AYK57">
            <v>0</v>
          </cell>
          <cell r="AYL57">
            <v>0</v>
          </cell>
          <cell r="AYM57">
            <v>0</v>
          </cell>
          <cell r="AYN57">
            <v>0</v>
          </cell>
          <cell r="AYO57">
            <v>1</v>
          </cell>
          <cell r="AYP57">
            <v>0</v>
          </cell>
          <cell r="AYQ57">
            <v>0</v>
          </cell>
          <cell r="AYR57">
            <v>0</v>
          </cell>
          <cell r="AYS57">
            <v>1</v>
          </cell>
          <cell r="AYT57">
            <v>0</v>
          </cell>
          <cell r="AYU57">
            <v>0</v>
          </cell>
          <cell r="AYV57">
            <v>0</v>
          </cell>
          <cell r="AYW57">
            <v>0</v>
          </cell>
          <cell r="AYX57">
            <v>0</v>
          </cell>
          <cell r="AYY57">
            <v>0</v>
          </cell>
          <cell r="AYZ57">
            <v>0</v>
          </cell>
          <cell r="AZA57">
            <v>0</v>
          </cell>
          <cell r="AZB57">
            <v>0</v>
          </cell>
          <cell r="AZC57">
            <v>0</v>
          </cell>
          <cell r="AZD57">
            <v>1</v>
          </cell>
          <cell r="AZE57">
            <v>0</v>
          </cell>
          <cell r="AZF57">
            <v>0</v>
          </cell>
          <cell r="AZG57">
            <v>0</v>
          </cell>
          <cell r="AZH57">
            <v>0</v>
          </cell>
          <cell r="AZI57">
            <v>1</v>
          </cell>
          <cell r="AZJ57">
            <v>0</v>
          </cell>
          <cell r="AZK57">
            <v>0</v>
          </cell>
          <cell r="AZL57">
            <v>0</v>
          </cell>
          <cell r="AZM57">
            <v>0</v>
          </cell>
          <cell r="AZN57">
            <v>0</v>
          </cell>
          <cell r="AZO57">
            <v>0</v>
          </cell>
          <cell r="AZP57">
            <v>0</v>
          </cell>
          <cell r="AZQ57">
            <v>1</v>
          </cell>
          <cell r="AZR57">
            <v>0</v>
          </cell>
          <cell r="AZS57">
            <v>0</v>
          </cell>
          <cell r="AZT57">
            <v>1</v>
          </cell>
          <cell r="AZU57">
            <v>0</v>
          </cell>
          <cell r="AZV57">
            <v>0.36409999999999998</v>
          </cell>
          <cell r="AZW57">
            <v>0</v>
          </cell>
          <cell r="AZX57">
            <v>0</v>
          </cell>
          <cell r="AZY57">
            <v>0</v>
          </cell>
          <cell r="AZZ57">
            <v>0</v>
          </cell>
          <cell r="BAA57">
            <v>0</v>
          </cell>
          <cell r="BAB57">
            <v>0</v>
          </cell>
          <cell r="BAC57">
            <v>0</v>
          </cell>
          <cell r="BAD57">
            <v>0</v>
          </cell>
          <cell r="BAE57">
            <v>0</v>
          </cell>
          <cell r="BAF57">
            <v>0</v>
          </cell>
          <cell r="BAG57">
            <v>1</v>
          </cell>
          <cell r="BAH57">
            <v>0</v>
          </cell>
          <cell r="BAI57">
            <v>0</v>
          </cell>
          <cell r="BAJ57">
            <v>0</v>
          </cell>
          <cell r="BAK57">
            <v>1</v>
          </cell>
          <cell r="BAL57">
            <v>0</v>
          </cell>
          <cell r="BAM57">
            <v>0</v>
          </cell>
          <cell r="BAN57">
            <v>0</v>
          </cell>
          <cell r="BAO57">
            <v>0</v>
          </cell>
          <cell r="BAP57">
            <v>0</v>
          </cell>
          <cell r="BAQ57">
            <v>0</v>
          </cell>
          <cell r="BAR57">
            <v>0</v>
          </cell>
          <cell r="BAS57">
            <v>1</v>
          </cell>
          <cell r="BAT57">
            <v>0</v>
          </cell>
          <cell r="BAU57">
            <v>0</v>
          </cell>
          <cell r="BAV57">
            <v>0</v>
          </cell>
          <cell r="BAW57">
            <v>1</v>
          </cell>
          <cell r="BAX57">
            <v>0</v>
          </cell>
          <cell r="BAY57">
            <v>0</v>
          </cell>
          <cell r="BAZ57">
            <v>1</v>
          </cell>
          <cell r="BBA57">
            <v>0</v>
          </cell>
          <cell r="BBB57">
            <v>0</v>
          </cell>
          <cell r="BBC57">
            <v>1</v>
          </cell>
          <cell r="BBD57">
            <v>0</v>
          </cell>
          <cell r="BBE57">
            <v>0</v>
          </cell>
          <cell r="BBF57">
            <v>0</v>
          </cell>
          <cell r="BBG57">
            <v>0</v>
          </cell>
          <cell r="BBH57">
            <v>0</v>
          </cell>
          <cell r="BBI57">
            <v>1</v>
          </cell>
          <cell r="BBJ57">
            <v>0</v>
          </cell>
          <cell r="BBK57">
            <v>0</v>
          </cell>
          <cell r="BBL57">
            <v>0</v>
          </cell>
          <cell r="BBM57">
            <v>1</v>
          </cell>
          <cell r="BBN57">
            <v>0</v>
          </cell>
          <cell r="BBO57">
            <v>0</v>
          </cell>
          <cell r="BBP57">
            <v>0</v>
          </cell>
          <cell r="BBQ57">
            <v>0</v>
          </cell>
          <cell r="BBR57">
            <v>0</v>
          </cell>
          <cell r="BBS57">
            <v>0</v>
          </cell>
          <cell r="BBT57">
            <v>0</v>
          </cell>
          <cell r="BBU57">
            <v>0</v>
          </cell>
          <cell r="BBV57">
            <v>0</v>
          </cell>
          <cell r="BBW57">
            <v>0</v>
          </cell>
          <cell r="BBX57">
            <v>1</v>
          </cell>
          <cell r="BBY57">
            <v>0</v>
          </cell>
          <cell r="BBZ57">
            <v>0</v>
          </cell>
          <cell r="BCA57">
            <v>0</v>
          </cell>
          <cell r="BCB57">
            <v>0</v>
          </cell>
          <cell r="BCC57">
            <v>1</v>
          </cell>
          <cell r="BCD57">
            <v>0</v>
          </cell>
          <cell r="BCE57">
            <v>0</v>
          </cell>
          <cell r="BCF57">
            <v>0</v>
          </cell>
          <cell r="BCG57">
            <v>0</v>
          </cell>
          <cell r="BCH57">
            <v>0</v>
          </cell>
          <cell r="BCI57">
            <v>0</v>
          </cell>
          <cell r="BCJ57">
            <v>0</v>
          </cell>
          <cell r="BCK57">
            <v>1</v>
          </cell>
          <cell r="BCL57">
            <v>0</v>
          </cell>
          <cell r="BCM57">
            <v>0</v>
          </cell>
          <cell r="BCN57">
            <v>1</v>
          </cell>
          <cell r="BCO57">
            <v>0</v>
          </cell>
          <cell r="BCP57">
            <v>0.623</v>
          </cell>
          <cell r="BCQ57">
            <v>0</v>
          </cell>
          <cell r="BCR57">
            <v>0</v>
          </cell>
          <cell r="BCS57">
            <v>0</v>
          </cell>
          <cell r="BCT57">
            <v>0</v>
          </cell>
          <cell r="BCU57">
            <v>0</v>
          </cell>
          <cell r="BCV57">
            <v>0</v>
          </cell>
          <cell r="BCW57">
            <v>0</v>
          </cell>
          <cell r="BCX57">
            <v>0</v>
          </cell>
          <cell r="BCY57">
            <v>0</v>
          </cell>
          <cell r="BCZ57">
            <v>0</v>
          </cell>
          <cell r="BDA57">
            <v>1</v>
          </cell>
          <cell r="BDB57">
            <v>0</v>
          </cell>
          <cell r="BDC57">
            <v>0</v>
          </cell>
          <cell r="BDD57">
            <v>0</v>
          </cell>
          <cell r="BDE57">
            <v>1</v>
          </cell>
          <cell r="BDF57">
            <v>0</v>
          </cell>
          <cell r="BDG57">
            <v>0</v>
          </cell>
          <cell r="BDH57">
            <v>0</v>
          </cell>
          <cell r="BDI57">
            <v>0</v>
          </cell>
          <cell r="BDJ57">
            <v>0</v>
          </cell>
          <cell r="BDK57">
            <v>0</v>
          </cell>
          <cell r="BDL57">
            <v>0</v>
          </cell>
          <cell r="BDM57">
            <v>1</v>
          </cell>
          <cell r="BDN57">
            <v>0</v>
          </cell>
          <cell r="BDO57">
            <v>0</v>
          </cell>
          <cell r="BDP57">
            <v>0</v>
          </cell>
          <cell r="BDQ57">
            <v>1</v>
          </cell>
          <cell r="BDR57">
            <v>0</v>
          </cell>
          <cell r="BDS57">
            <v>0</v>
          </cell>
          <cell r="BDT57">
            <v>0</v>
          </cell>
          <cell r="BDU57">
            <v>0</v>
          </cell>
          <cell r="BDV57">
            <v>0</v>
          </cell>
          <cell r="BDW57">
            <v>1</v>
          </cell>
          <cell r="BDX57">
            <v>0</v>
          </cell>
          <cell r="BDY57">
            <v>0</v>
          </cell>
          <cell r="BDZ57">
            <v>0</v>
          </cell>
          <cell r="BEA57">
            <v>0</v>
          </cell>
          <cell r="BEB57">
            <v>0</v>
          </cell>
          <cell r="BEC57">
            <v>1</v>
          </cell>
          <cell r="BED57">
            <v>0</v>
          </cell>
          <cell r="BEE57">
            <v>0</v>
          </cell>
          <cell r="BEF57">
            <v>0</v>
          </cell>
          <cell r="BEG57">
            <v>1</v>
          </cell>
          <cell r="BEH57">
            <v>0</v>
          </cell>
          <cell r="BEI57">
            <v>0</v>
          </cell>
          <cell r="BEJ57">
            <v>0</v>
          </cell>
          <cell r="BEK57">
            <v>0</v>
          </cell>
          <cell r="BEL57">
            <v>0</v>
          </cell>
          <cell r="BEM57">
            <v>0</v>
          </cell>
          <cell r="BEN57">
            <v>0</v>
          </cell>
          <cell r="BEO57">
            <v>0</v>
          </cell>
          <cell r="BEP57">
            <v>0</v>
          </cell>
          <cell r="BEQ57">
            <v>0</v>
          </cell>
          <cell r="BER57">
            <v>1</v>
          </cell>
          <cell r="BES57">
            <v>0</v>
          </cell>
          <cell r="BET57">
            <v>0</v>
          </cell>
          <cell r="BEU57">
            <v>0</v>
          </cell>
          <cell r="BEV57">
            <v>0</v>
          </cell>
          <cell r="BEW57">
            <v>1</v>
          </cell>
          <cell r="BEX57">
            <v>0</v>
          </cell>
          <cell r="BEY57">
            <v>0</v>
          </cell>
          <cell r="BEZ57">
            <v>0</v>
          </cell>
          <cell r="BFA57">
            <v>0</v>
          </cell>
          <cell r="BFB57">
            <v>0</v>
          </cell>
          <cell r="BFC57">
            <v>0</v>
          </cell>
          <cell r="BFD57">
            <v>0</v>
          </cell>
          <cell r="BFE57">
            <v>0</v>
          </cell>
          <cell r="BFF57">
            <v>0</v>
          </cell>
          <cell r="BFG57">
            <v>0</v>
          </cell>
          <cell r="BFH57">
            <v>1</v>
          </cell>
          <cell r="BFI57">
            <v>0</v>
          </cell>
          <cell r="BFJ57">
            <v>0.32079999999999997</v>
          </cell>
          <cell r="BFK57">
            <v>0</v>
          </cell>
          <cell r="BFL57">
            <v>0</v>
          </cell>
          <cell r="BFM57">
            <v>0</v>
          </cell>
          <cell r="BFN57">
            <v>0</v>
          </cell>
          <cell r="BFO57">
            <v>0</v>
          </cell>
          <cell r="BFP57">
            <v>0</v>
          </cell>
          <cell r="BFQ57">
            <v>0</v>
          </cell>
          <cell r="BFR57">
            <v>0</v>
          </cell>
          <cell r="BFS57">
            <v>0</v>
          </cell>
          <cell r="BFT57">
            <v>0</v>
          </cell>
          <cell r="BFU57">
            <v>1</v>
          </cell>
          <cell r="BFV57">
            <v>0</v>
          </cell>
          <cell r="BFW57">
            <v>0</v>
          </cell>
          <cell r="BFX57">
            <v>0</v>
          </cell>
          <cell r="BFY57">
            <v>1</v>
          </cell>
          <cell r="BFZ57">
            <v>0</v>
          </cell>
          <cell r="BGA57">
            <v>0</v>
          </cell>
          <cell r="BGB57">
            <v>0</v>
          </cell>
          <cell r="BGC57">
            <v>0</v>
          </cell>
          <cell r="BGD57">
            <v>0</v>
          </cell>
          <cell r="BGE57">
            <v>0</v>
          </cell>
          <cell r="BGF57">
            <v>0</v>
          </cell>
          <cell r="BGG57">
            <v>1</v>
          </cell>
          <cell r="BGH57">
            <v>0</v>
          </cell>
          <cell r="BGI57">
            <v>0</v>
          </cell>
          <cell r="BGJ57">
            <v>0</v>
          </cell>
          <cell r="BGK57">
            <v>1</v>
          </cell>
          <cell r="BGL57">
            <v>0</v>
          </cell>
          <cell r="BGM57">
            <v>0</v>
          </cell>
          <cell r="BGN57">
            <v>1</v>
          </cell>
          <cell r="BGO57">
            <v>0</v>
          </cell>
          <cell r="BGP57">
            <v>0</v>
          </cell>
          <cell r="BGQ57">
            <v>1</v>
          </cell>
          <cell r="BGR57">
            <v>0</v>
          </cell>
          <cell r="BGS57">
            <v>0</v>
          </cell>
          <cell r="BGT57">
            <v>0</v>
          </cell>
          <cell r="BGU57">
            <v>0</v>
          </cell>
          <cell r="BGV57">
            <v>0</v>
          </cell>
          <cell r="BGW57">
            <v>1</v>
          </cell>
          <cell r="BGX57">
            <v>0</v>
          </cell>
          <cell r="BGY57">
            <v>0</v>
          </cell>
          <cell r="BGZ57">
            <v>0</v>
          </cell>
          <cell r="BHA57">
            <v>1</v>
          </cell>
          <cell r="BHB57">
            <v>0</v>
          </cell>
          <cell r="BHC57">
            <v>0</v>
          </cell>
          <cell r="BHD57">
            <v>0</v>
          </cell>
          <cell r="BHE57">
            <v>0</v>
          </cell>
          <cell r="BHF57">
            <v>0</v>
          </cell>
          <cell r="BHG57">
            <v>0</v>
          </cell>
          <cell r="BHH57">
            <v>0</v>
          </cell>
          <cell r="BHI57">
            <v>0</v>
          </cell>
          <cell r="BHJ57">
            <v>0</v>
          </cell>
          <cell r="BHK57">
            <v>0</v>
          </cell>
          <cell r="BHL57">
            <v>1</v>
          </cell>
          <cell r="BHM57">
            <v>0</v>
          </cell>
          <cell r="BHN57">
            <v>0</v>
          </cell>
          <cell r="BHO57">
            <v>0</v>
          </cell>
          <cell r="BHP57">
            <v>0</v>
          </cell>
          <cell r="BHQ57">
            <v>1</v>
          </cell>
          <cell r="BHR57">
            <v>0</v>
          </cell>
          <cell r="BHS57">
            <v>0</v>
          </cell>
          <cell r="BHT57">
            <v>0</v>
          </cell>
          <cell r="BHU57">
            <v>0</v>
          </cell>
          <cell r="BHV57">
            <v>0</v>
          </cell>
          <cell r="BHW57">
            <v>0</v>
          </cell>
          <cell r="BHX57">
            <v>0</v>
          </cell>
          <cell r="BHY57">
            <v>1</v>
          </cell>
          <cell r="BHZ57">
            <v>0</v>
          </cell>
          <cell r="BIA57">
            <v>0</v>
          </cell>
          <cell r="BIB57">
            <v>1</v>
          </cell>
          <cell r="BIC57">
            <v>0</v>
          </cell>
          <cell r="BID57">
            <v>0.16500000000000001</v>
          </cell>
          <cell r="BIE57">
            <v>0</v>
          </cell>
          <cell r="BIF57">
            <v>0</v>
          </cell>
          <cell r="BIG57">
            <v>0</v>
          </cell>
          <cell r="BIH57">
            <v>0</v>
          </cell>
          <cell r="BII57">
            <v>0</v>
          </cell>
          <cell r="BIJ57">
            <v>0</v>
          </cell>
          <cell r="BIK57">
            <v>0</v>
          </cell>
          <cell r="BIL57">
            <v>0</v>
          </cell>
          <cell r="BIM57">
            <v>0</v>
          </cell>
          <cell r="BIN57">
            <v>0</v>
          </cell>
          <cell r="BIO57">
            <v>1</v>
          </cell>
          <cell r="BIP57">
            <v>0</v>
          </cell>
          <cell r="BIQ57">
            <v>0</v>
          </cell>
          <cell r="BIR57">
            <v>0</v>
          </cell>
          <cell r="BIS57">
            <v>1</v>
          </cell>
          <cell r="BIT57">
            <v>0</v>
          </cell>
          <cell r="BIU57">
            <v>0</v>
          </cell>
          <cell r="BIV57">
            <v>0</v>
          </cell>
          <cell r="BIW57">
            <v>0</v>
          </cell>
          <cell r="BIX57">
            <v>0</v>
          </cell>
          <cell r="BIY57">
            <v>0</v>
          </cell>
          <cell r="BIZ57">
            <v>0</v>
          </cell>
          <cell r="BJA57">
            <v>1</v>
          </cell>
          <cell r="BJB57">
            <v>0</v>
          </cell>
          <cell r="BJC57">
            <v>0</v>
          </cell>
          <cell r="BJD57">
            <v>0</v>
          </cell>
          <cell r="BJE57">
            <v>1</v>
          </cell>
          <cell r="BJF57">
            <v>0</v>
          </cell>
          <cell r="BJG57">
            <v>0</v>
          </cell>
          <cell r="BJH57">
            <v>0</v>
          </cell>
          <cell r="BJI57">
            <v>0</v>
          </cell>
          <cell r="BJJ57">
            <v>0</v>
          </cell>
          <cell r="BJK57">
            <v>0</v>
          </cell>
          <cell r="BJL57">
            <v>0</v>
          </cell>
          <cell r="BJM57">
            <v>0</v>
          </cell>
          <cell r="BJN57">
            <v>0</v>
          </cell>
          <cell r="BJO57">
            <v>0</v>
          </cell>
          <cell r="BJP57">
            <v>0</v>
          </cell>
          <cell r="BJQ57">
            <v>1</v>
          </cell>
          <cell r="BJR57">
            <v>0</v>
          </cell>
          <cell r="BJS57">
            <v>0</v>
          </cell>
          <cell r="BJT57">
            <v>0</v>
          </cell>
          <cell r="BJU57">
            <v>1</v>
          </cell>
          <cell r="BJV57">
            <v>0</v>
          </cell>
          <cell r="BJW57">
            <v>0</v>
          </cell>
          <cell r="BJX57">
            <v>0</v>
          </cell>
          <cell r="BJY57">
            <v>0</v>
          </cell>
          <cell r="BJZ57">
            <v>0</v>
          </cell>
          <cell r="BKA57">
            <v>0</v>
          </cell>
          <cell r="BKB57">
            <v>0</v>
          </cell>
          <cell r="BKC57">
            <v>0</v>
          </cell>
          <cell r="BKD57">
            <v>0</v>
          </cell>
          <cell r="BKE57">
            <v>0</v>
          </cell>
          <cell r="BKF57">
            <v>1</v>
          </cell>
          <cell r="BKG57">
            <v>0</v>
          </cell>
          <cell r="BKH57">
            <v>0</v>
          </cell>
          <cell r="BKI57">
            <v>0</v>
          </cell>
          <cell r="BKJ57">
            <v>0</v>
          </cell>
          <cell r="BKK57">
            <v>1</v>
          </cell>
          <cell r="BKL57">
            <v>0</v>
          </cell>
          <cell r="BKM57">
            <v>0</v>
          </cell>
          <cell r="BKN57">
            <v>0</v>
          </cell>
          <cell r="BKO57">
            <v>0</v>
          </cell>
          <cell r="BKP57">
            <v>0</v>
          </cell>
          <cell r="BKQ57">
            <v>0</v>
          </cell>
          <cell r="BKR57">
            <v>0</v>
          </cell>
          <cell r="BKS57">
            <v>1</v>
          </cell>
          <cell r="BKT57">
            <v>0</v>
          </cell>
          <cell r="BKU57">
            <v>0</v>
          </cell>
          <cell r="BKV57">
            <v>1</v>
          </cell>
          <cell r="BKW57">
            <v>0</v>
          </cell>
          <cell r="BKX57">
            <v>0.1779</v>
          </cell>
          <cell r="BKY57">
            <v>0</v>
          </cell>
          <cell r="BKZ57">
            <v>0</v>
          </cell>
          <cell r="BLA57">
            <v>0</v>
          </cell>
          <cell r="BLB57">
            <v>0</v>
          </cell>
          <cell r="BLC57">
            <v>0</v>
          </cell>
          <cell r="BLD57">
            <v>0</v>
          </cell>
          <cell r="BLE57">
            <v>0</v>
          </cell>
          <cell r="BLF57">
            <v>0</v>
          </cell>
          <cell r="BLG57">
            <v>0</v>
          </cell>
          <cell r="BLH57">
            <v>0</v>
          </cell>
          <cell r="BLI57">
            <v>1</v>
          </cell>
          <cell r="BLJ57">
            <v>0</v>
          </cell>
          <cell r="BLK57">
            <v>0</v>
          </cell>
          <cell r="BLL57">
            <v>0</v>
          </cell>
          <cell r="BLM57">
            <v>1</v>
          </cell>
          <cell r="BLN57">
            <v>0</v>
          </cell>
          <cell r="BLO57">
            <v>0</v>
          </cell>
          <cell r="BLP57">
            <v>0</v>
          </cell>
          <cell r="BLQ57">
            <v>0</v>
          </cell>
          <cell r="BLR57">
            <v>0</v>
          </cell>
          <cell r="BLS57">
            <v>0</v>
          </cell>
          <cell r="BLT57">
            <v>0</v>
          </cell>
          <cell r="BLU57">
            <v>1</v>
          </cell>
          <cell r="BLV57">
            <v>0</v>
          </cell>
          <cell r="BLW57">
            <v>0</v>
          </cell>
          <cell r="BLX57">
            <v>0</v>
          </cell>
          <cell r="BLY57">
            <v>1</v>
          </cell>
          <cell r="BLZ57">
            <v>0</v>
          </cell>
          <cell r="BMA57">
            <v>0</v>
          </cell>
          <cell r="BMB57">
            <v>0</v>
          </cell>
          <cell r="BMC57">
            <v>0</v>
          </cell>
          <cell r="BMD57">
            <v>0</v>
          </cell>
          <cell r="BME57">
            <v>0</v>
          </cell>
          <cell r="BMF57">
            <v>0</v>
          </cell>
          <cell r="BMG57">
            <v>0</v>
          </cell>
          <cell r="BMH57">
            <v>0</v>
          </cell>
          <cell r="BMI57">
            <v>0</v>
          </cell>
          <cell r="BMJ57">
            <v>0</v>
          </cell>
          <cell r="BMK57">
            <v>1</v>
          </cell>
          <cell r="BML57">
            <v>0</v>
          </cell>
          <cell r="BMM57">
            <v>0</v>
          </cell>
          <cell r="BMN57">
            <v>0</v>
          </cell>
          <cell r="BMO57">
            <v>1</v>
          </cell>
          <cell r="BMP57">
            <v>0</v>
          </cell>
          <cell r="BMQ57">
            <v>0</v>
          </cell>
          <cell r="BMR57">
            <v>0</v>
          </cell>
          <cell r="BMS57">
            <v>0</v>
          </cell>
          <cell r="BMT57">
            <v>0</v>
          </cell>
          <cell r="BMU57">
            <v>0</v>
          </cell>
          <cell r="BMV57">
            <v>0</v>
          </cell>
          <cell r="BMW57">
            <v>0</v>
          </cell>
          <cell r="BMX57">
            <v>0</v>
          </cell>
          <cell r="BMY57">
            <v>0</v>
          </cell>
          <cell r="BMZ57">
            <v>1</v>
          </cell>
          <cell r="BNA57">
            <v>0</v>
          </cell>
          <cell r="BNB57">
            <v>0</v>
          </cell>
          <cell r="BNC57">
            <v>0</v>
          </cell>
          <cell r="BND57">
            <v>0</v>
          </cell>
          <cell r="BNE57">
            <v>1</v>
          </cell>
          <cell r="BNF57">
            <v>0</v>
          </cell>
          <cell r="BNG57">
            <v>0</v>
          </cell>
          <cell r="BNH57">
            <v>0</v>
          </cell>
          <cell r="BNI57">
            <v>0</v>
          </cell>
          <cell r="BNJ57">
            <v>0</v>
          </cell>
          <cell r="BNK57">
            <v>0</v>
          </cell>
          <cell r="BNL57">
            <v>0</v>
          </cell>
          <cell r="BNM57">
            <v>1</v>
          </cell>
          <cell r="BNN57">
            <v>0</v>
          </cell>
          <cell r="BNO57">
            <v>0</v>
          </cell>
          <cell r="BNP57">
            <v>1</v>
          </cell>
          <cell r="BNQ57">
            <v>0</v>
          </cell>
          <cell r="BNR57">
            <v>0.44330000000000003</v>
          </cell>
          <cell r="BNS57">
            <v>0</v>
          </cell>
          <cell r="BNT57">
            <v>0</v>
          </cell>
          <cell r="BNU57">
            <v>0</v>
          </cell>
          <cell r="BNV57">
            <v>0</v>
          </cell>
          <cell r="BNW57">
            <v>0</v>
          </cell>
          <cell r="BNX57">
            <v>0</v>
          </cell>
          <cell r="BNY57">
            <v>0</v>
          </cell>
          <cell r="BNZ57">
            <v>0</v>
          </cell>
          <cell r="BOA57">
            <v>0</v>
          </cell>
          <cell r="BOB57">
            <v>0</v>
          </cell>
          <cell r="BOC57">
            <v>1</v>
          </cell>
          <cell r="BOD57">
            <v>0</v>
          </cell>
          <cell r="BOE57">
            <v>0</v>
          </cell>
          <cell r="BOF57">
            <v>0</v>
          </cell>
          <cell r="BOG57">
            <v>1</v>
          </cell>
          <cell r="BOH57">
            <v>0</v>
          </cell>
          <cell r="BOI57">
            <v>0</v>
          </cell>
          <cell r="BOJ57">
            <v>0</v>
          </cell>
          <cell r="BOK57">
            <v>0</v>
          </cell>
          <cell r="BOL57">
            <v>0</v>
          </cell>
          <cell r="BOM57">
            <v>0</v>
          </cell>
          <cell r="BON57">
            <v>0</v>
          </cell>
          <cell r="BOO57">
            <v>1</v>
          </cell>
          <cell r="BOP57">
            <v>0</v>
          </cell>
          <cell r="BOQ57">
            <v>0</v>
          </cell>
          <cell r="BOR57">
            <v>0</v>
          </cell>
          <cell r="BOS57">
            <v>1</v>
          </cell>
          <cell r="BOT57">
            <v>0</v>
          </cell>
          <cell r="BOU57">
            <v>0</v>
          </cell>
          <cell r="BOV57">
            <v>0</v>
          </cell>
          <cell r="BOW57">
            <v>0</v>
          </cell>
          <cell r="BOX57">
            <v>0</v>
          </cell>
          <cell r="BOY57">
            <v>0</v>
          </cell>
          <cell r="BOZ57">
            <v>0</v>
          </cell>
          <cell r="BPA57">
            <v>0</v>
          </cell>
          <cell r="BPB57">
            <v>0</v>
          </cell>
          <cell r="BPC57">
            <v>0</v>
          </cell>
          <cell r="BPD57">
            <v>0</v>
          </cell>
          <cell r="BPE57">
            <v>1</v>
          </cell>
          <cell r="BPF57">
            <v>0</v>
          </cell>
          <cell r="BPG57">
            <v>0</v>
          </cell>
          <cell r="BPH57">
            <v>0</v>
          </cell>
          <cell r="BPI57">
            <v>1</v>
          </cell>
          <cell r="BPJ57">
            <v>0</v>
          </cell>
          <cell r="BPK57">
            <v>0</v>
          </cell>
          <cell r="BPL57">
            <v>0</v>
          </cell>
          <cell r="BPM57">
            <v>0</v>
          </cell>
          <cell r="BPN57">
            <v>0</v>
          </cell>
          <cell r="BPO57">
            <v>0</v>
          </cell>
          <cell r="BPP57">
            <v>0</v>
          </cell>
          <cell r="BPQ57">
            <v>0</v>
          </cell>
          <cell r="BPR57">
            <v>0</v>
          </cell>
          <cell r="BPS57">
            <v>0</v>
          </cell>
          <cell r="BPT57">
            <v>1</v>
          </cell>
          <cell r="BPU57">
            <v>0</v>
          </cell>
          <cell r="BPV57">
            <v>0</v>
          </cell>
          <cell r="BPW57">
            <v>0</v>
          </cell>
          <cell r="BPX57">
            <v>0</v>
          </cell>
          <cell r="BPY57">
            <v>1</v>
          </cell>
          <cell r="BPZ57">
            <v>0</v>
          </cell>
          <cell r="BQA57">
            <v>0</v>
          </cell>
          <cell r="BQB57">
            <v>0</v>
          </cell>
          <cell r="BQC57">
            <v>0</v>
          </cell>
          <cell r="BQD57">
            <v>0</v>
          </cell>
          <cell r="BQE57">
            <v>0</v>
          </cell>
          <cell r="BQF57">
            <v>0</v>
          </cell>
          <cell r="BQG57">
            <v>1</v>
          </cell>
          <cell r="BQH57">
            <v>0</v>
          </cell>
          <cell r="BQI57">
            <v>0</v>
          </cell>
          <cell r="BQJ57">
            <v>1</v>
          </cell>
          <cell r="BQK57">
            <v>0</v>
          </cell>
          <cell r="BQL57">
            <v>0.98</v>
          </cell>
          <cell r="BQM57">
            <v>0</v>
          </cell>
          <cell r="BQN57">
            <v>0</v>
          </cell>
          <cell r="BQO57">
            <v>0</v>
          </cell>
          <cell r="BQP57">
            <v>0</v>
          </cell>
          <cell r="BQQ57">
            <v>0</v>
          </cell>
          <cell r="BQR57">
            <v>0</v>
          </cell>
          <cell r="BQS57">
            <v>0</v>
          </cell>
          <cell r="BQT57">
            <v>0</v>
          </cell>
          <cell r="BQU57">
            <v>0</v>
          </cell>
          <cell r="BQV57">
            <v>0</v>
          </cell>
          <cell r="BQW57">
            <v>0</v>
          </cell>
          <cell r="BQX57">
            <v>0</v>
          </cell>
          <cell r="BQY57">
            <v>0</v>
          </cell>
          <cell r="BQZ57">
            <v>0</v>
          </cell>
          <cell r="BRA57">
            <v>0</v>
          </cell>
          <cell r="BRB57">
            <v>0</v>
          </cell>
          <cell r="BRC57">
            <v>0</v>
          </cell>
          <cell r="BRD57">
            <v>0</v>
          </cell>
          <cell r="BRE57">
            <v>0</v>
          </cell>
          <cell r="BRF57">
            <v>0</v>
          </cell>
          <cell r="BRG57">
            <v>0</v>
          </cell>
          <cell r="BRH57">
            <v>0</v>
          </cell>
          <cell r="BRI57">
            <v>0</v>
          </cell>
          <cell r="BRJ57">
            <v>0</v>
          </cell>
          <cell r="BRK57">
            <v>0</v>
          </cell>
          <cell r="BRL57">
            <v>0</v>
          </cell>
          <cell r="BRM57">
            <v>0</v>
          </cell>
          <cell r="BRN57">
            <v>0</v>
          </cell>
          <cell r="BRO57">
            <v>0</v>
          </cell>
          <cell r="BRP57">
            <v>0</v>
          </cell>
          <cell r="BRQ57">
            <v>0</v>
          </cell>
          <cell r="BRR57">
            <v>0</v>
          </cell>
          <cell r="BRS57">
            <v>0</v>
          </cell>
          <cell r="BRT57">
            <v>0</v>
          </cell>
          <cell r="BRU57">
            <v>0</v>
          </cell>
          <cell r="BRV57">
            <v>0</v>
          </cell>
          <cell r="BRW57">
            <v>0</v>
          </cell>
          <cell r="BRX57">
            <v>0</v>
          </cell>
          <cell r="BRY57">
            <v>0</v>
          </cell>
          <cell r="BRZ57">
            <v>0</v>
          </cell>
          <cell r="BSA57">
            <v>0</v>
          </cell>
          <cell r="BSB57">
            <v>0</v>
          </cell>
          <cell r="BSC57">
            <v>0</v>
          </cell>
          <cell r="BSD57">
            <v>0</v>
          </cell>
          <cell r="BSE57">
            <v>0</v>
          </cell>
          <cell r="BSF57">
            <v>0</v>
          </cell>
          <cell r="BSG57">
            <v>0</v>
          </cell>
          <cell r="BSH57">
            <v>0</v>
          </cell>
          <cell r="BSI57">
            <v>0</v>
          </cell>
          <cell r="BSJ57">
            <v>0</v>
          </cell>
          <cell r="BSK57">
            <v>0</v>
          </cell>
          <cell r="BSL57">
            <v>0</v>
          </cell>
          <cell r="BSM57">
            <v>0</v>
          </cell>
          <cell r="BSN57">
            <v>0</v>
          </cell>
          <cell r="BSO57">
            <v>0</v>
          </cell>
          <cell r="BSP57">
            <v>0</v>
          </cell>
          <cell r="BSQ57">
            <v>0</v>
          </cell>
          <cell r="BSR57">
            <v>0</v>
          </cell>
          <cell r="BSS57">
            <v>0</v>
          </cell>
          <cell r="BST57">
            <v>0</v>
          </cell>
          <cell r="BSU57">
            <v>0</v>
          </cell>
          <cell r="BSV57">
            <v>0</v>
          </cell>
          <cell r="BSW57">
            <v>0</v>
          </cell>
          <cell r="BSX57">
            <v>0</v>
          </cell>
          <cell r="BSY57">
            <v>0</v>
          </cell>
          <cell r="BSZ57">
            <v>0</v>
          </cell>
          <cell r="BTA57">
            <v>0</v>
          </cell>
          <cell r="BTB57">
            <v>0</v>
          </cell>
          <cell r="BTC57">
            <v>0</v>
          </cell>
          <cell r="BTD57">
            <v>1</v>
          </cell>
          <cell r="BTE57">
            <v>0</v>
          </cell>
        </row>
        <row r="58">
          <cell r="D58" t="str">
            <v>HSE badge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1</v>
          </cell>
          <cell r="S58">
            <v>0</v>
          </cell>
          <cell r="T58">
            <v>0</v>
          </cell>
          <cell r="U58">
            <v>0</v>
          </cell>
          <cell r="V58">
            <v>1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1</v>
          </cell>
          <cell r="AE58">
            <v>0</v>
          </cell>
          <cell r="AF58">
            <v>0</v>
          </cell>
          <cell r="AG58">
            <v>0</v>
          </cell>
          <cell r="AH58">
            <v>1</v>
          </cell>
          <cell r="AI58">
            <v>0</v>
          </cell>
          <cell r="AJ58">
            <v>0</v>
          </cell>
          <cell r="AK58">
            <v>1</v>
          </cell>
          <cell r="AL58">
            <v>0</v>
          </cell>
          <cell r="AM58">
            <v>0</v>
          </cell>
          <cell r="AN58">
            <v>1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1</v>
          </cell>
          <cell r="AU58">
            <v>0</v>
          </cell>
          <cell r="AV58">
            <v>0</v>
          </cell>
          <cell r="AW58">
            <v>0</v>
          </cell>
          <cell r="AX58">
            <v>1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1</v>
          </cell>
          <cell r="BK58">
            <v>0</v>
          </cell>
          <cell r="BL58">
            <v>0</v>
          </cell>
          <cell r="BM58">
            <v>0</v>
          </cell>
          <cell r="BN58">
            <v>1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1</v>
          </cell>
          <cell r="BW58">
            <v>0</v>
          </cell>
          <cell r="BX58">
            <v>0</v>
          </cell>
          <cell r="BY58">
            <v>1</v>
          </cell>
          <cell r="BZ58">
            <v>0.1545</v>
          </cell>
          <cell r="CA58">
            <v>0</v>
          </cell>
          <cell r="CB58">
            <v>0</v>
          </cell>
          <cell r="CC58">
            <v>0</v>
          </cell>
          <cell r="CD58">
            <v>0</v>
         